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/>
  </bookViews>
  <sheets>
    <sheet name="Single Axis Shap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123Graph_AScreenCrv" hidden="1">[1]screeningcurves!$F$16:$F$23</definedName>
    <definedName name="__123Graph_BScreenCrv" hidden="1">[1]screeningcurves!$G$16:$G$23</definedName>
    <definedName name="__123Graph_CScreenCrv" hidden="1">[1]screeningcurves!$K$19:$K$23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a" hidden="1">{"FAC_SUMMARY",#N/A,FALSE,"Summaries"}</definedName>
    <definedName name="AnnualInflationFactors">[2]Inflation_Factors!$F$2:$I$25</definedName>
    <definedName name="anscount" hidden="1">3</definedName>
    <definedName name="ASSETS">#REF!</definedName>
    <definedName name="ATWACC">#REF!</definedName>
    <definedName name="BaseYear">[2]Inflation_Factors!$M$2</definedName>
    <definedName name="Benefits_Growth">#REF!</definedName>
    <definedName name="Blank" hidden="1">{"ARK_JURIS_FUEL",#N/A,FALSE,"Ark_Fuel&amp;Rev"}</definedName>
    <definedName name="BS_Begin">#REF!</definedName>
    <definedName name="BS_Break">#REF!</definedName>
    <definedName name="BS_End">#REF!</definedName>
    <definedName name="Capacity_Factor">#REF!</definedName>
    <definedName name="CaseName">[2]Inflation_Factors!$M$3</definedName>
    <definedName name="cc">#REF!</definedName>
    <definedName name="CURRENT_ASSETS">#REF!</definedName>
    <definedName name="CURRENT_LIABILITIES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count_Rate">[3]Inputs!$E$9</definedName>
    <definedName name="DiscountRate">'[4]Simulation Data'!$G$6</definedName>
    <definedName name="distr" hidden="1">{"wp_h4.2",#N/A,FALSE,"WP_H4.2";"wp_h4.3",#N/A,FALSE,"WP_H4.3"}</definedName>
    <definedName name="Dividend_Declr">#REF!</definedName>
    <definedName name="EARNINGS_TO_COMMON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I_ZonesToInclude">#REF!</definedName>
    <definedName name="End_of_Report">#REF!</definedName>
    <definedName name="FirstAnalysisYear">'[4]Simulation Data'!$G$2</definedName>
    <definedName name="FirstYearCostEst">'[4]Simulation Data'!$G$1</definedName>
    <definedName name="FU">#REF!</definedName>
    <definedName name="Fuel_Labels">[2]XML_Export!$T$2</definedName>
    <definedName name="Gas.calc" hidden="1">{"ARK_JURIS_FAC",#N/A,FALSE,"Ark_Fuel&amp;Rev"}</definedName>
    <definedName name="GenCarryingChargeRate">'[4]Simulation Data'!$G$7</definedName>
    <definedName name="GenEsc">'[4]Simulation Data'!$G$4</definedName>
    <definedName name="GHG_Price_Grid">[2]Emissions!$A$197:$N$220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OSS_MARGIN">#REF!</definedName>
    <definedName name="haha" hidden="1">{"OMPA_FAC",#N/A,FALSE,"OMPA FAC"}</definedName>
    <definedName name="hello" hidden="1">{#N/A,#N/A,TRUE,"Facility-Input";#N/A,#N/A,TRUE,"Graphs";#N/A,#N/A,TRUE,"TOTAL"}</definedName>
    <definedName name="helpme">#REF!</definedName>
    <definedName name="HELPMEFINGFORMS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INCOME_AFTER_TAXES">#REF!</definedName>
    <definedName name="INCOME_BEFORE_TAXES">#REF!</definedName>
    <definedName name="inflation_factor">[3]Inputs!$E$8</definedName>
    <definedName name="InflationFactors">[2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SUS" hidden="1">{#N/A,#N/A,TRUE,"Facility-Input";#N/A,#N/A,TRUE,"Graphs";#N/A,#N/A,TRUE,"TOTAL"}</definedName>
    <definedName name="LFG_Tech">#REF!</definedName>
    <definedName name="LIABILITIES">#REF!</definedName>
    <definedName name="Life">[5]Beech!$G$24</definedName>
    <definedName name="ListOffset" hidden="1">8</definedName>
    <definedName name="LU_Cap_Factor">#REF!</definedName>
    <definedName name="LU_Unit">#REF!</definedName>
    <definedName name="LU_Year">#REF!</definedName>
    <definedName name="LU_Yr">#REF!</definedName>
    <definedName name="Memo_186">#REF!</definedName>
    <definedName name="Memo_186_Pr">#REF!</definedName>
    <definedName name="million">[3]Inputs!$E$10</definedName>
    <definedName name="MonthlyInflationFactors">[2]Inflation_Factors!$B$2:$D$278</definedName>
    <definedName name="mydata">'[6]2016H2 Base Energy Prices'!$D$2:$AA$9132</definedName>
    <definedName name="NET_INCOME">#REF!</definedName>
    <definedName name="No" hidden="1">{"'Sheet1'!$A$14:$K$113"}</definedName>
    <definedName name="NONCURRENT_ASSETS">#REF!</definedName>
    <definedName name="NONCURRENT_LIABILITIES">#REF!</definedName>
    <definedName name="NOxAnnual_AEP_Price_Grid">[2]Emissions!$A$144:$N$160</definedName>
    <definedName name="NOxAnnual_Price_Grid">[2]Emissions!$A$125:$N$141</definedName>
    <definedName name="NOxSummer_Price_Grid">[2]Emissions!$A$104:$N$122</definedName>
    <definedName name="NvsASD">"V2004-12-31"</definedName>
    <definedName name="NvsAutoDrillOk">"VN"</definedName>
    <definedName name="NvsElapsedTime">0.00150462963210884</definedName>
    <definedName name="NvsElapsedTimerev1">0.000636574070085771</definedName>
    <definedName name="NvsElapsedTimeRevised">0.00112268518569181</definedName>
    <definedName name="NvsEndTime">37814.809525463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100"</definedName>
    <definedName name="NvsReqBUOnly">"VY"</definedName>
    <definedName name="NvsTransLed">"VN"</definedName>
    <definedName name="NvsTreeASD">"V2099-01-01"</definedName>
    <definedName name="NvsValTbl.ACCOUNT">"GL_ACCOUNT_TBL"</definedName>
    <definedName name="NvsValTbl.BUSINESS_UNIT">"BUS_UNIT_TBL_GL"</definedName>
    <definedName name="NvsValTbl.CURRENCY_CD">"CURRENCY_CD_TBL"</definedName>
    <definedName name="OM_TransEsc">'[4]Simulation Data'!$G$5</definedName>
    <definedName name="OPERATING_EXPENSE">#REF!</definedName>
    <definedName name="OPERATING_INCOME">#REF!</definedName>
    <definedName name="Pgh__8">#REF!</definedName>
    <definedName name="PresentValueYear">'[4]Simulation Data'!$G$3</definedName>
    <definedName name="Prices_EI">#REF!</definedName>
    <definedName name="Prices_ERCOT">#REF!</definedName>
    <definedName name="Prices_WECC">#REF!</definedName>
    <definedName name="_xlnm.Print_Area" hidden="1">#REF!</definedName>
    <definedName name="_xlnm.Print_Titles" hidden="1">[7]INPUT!$A$1:$E$65536,[7]INPUT!$A$1:$IV$2</definedName>
    <definedName name="PROPERTY">#REF!</definedName>
    <definedName name="qqa" hidden="1">{"ARK_JURIS_FUEL",#N/A,FALSE,"Ark_Fuel&amp;Rev"}</definedName>
    <definedName name="RE_AEP">#REF!</definedName>
    <definedName name="RE_BU100">#REF!</definedName>
    <definedName name="Real_Or_Not">'[8]Forecast-Peak_OffPeak-Nominal'!#REF!</definedName>
    <definedName name="Reserved_Section">#REF!</definedName>
    <definedName name="Restricted_Shares">#REF!</definedName>
    <definedName name="REVENUE">#REF!</definedName>
    <definedName name="REWONI_AEP">#REF!</definedName>
    <definedName name="REWONI_BU100">#REF!</definedName>
    <definedName name="rng_AvoidCost">[9]AnnualDataFromDB!$E$4:$H$4867</definedName>
    <definedName name="rng_CapacityPrice">'[9]Capacity Prices'!$A$5:$H$39</definedName>
    <definedName name="rng_Case">'[9]Project Costs'!$H$17</definedName>
    <definedName name="rng_OM_StartCell">'[9]O&amp;M'!$I$5</definedName>
    <definedName name="rng_ShortKey">'[9]Project Costs'!$H$19</definedName>
    <definedName name="rng_ShortName">'[9]Project Costs'!$G$17</definedName>
    <definedName name="rng_Unit_Name_Info">[9]AnnualDataFromDB!$L$4:$AB$38</definedName>
    <definedName name="rng_UnitName">[9]AnnualDataFromDB!$L$4:$L$38</definedName>
    <definedName name="search_directory_name">"R:\fcm90prd\nvision\rpts\Fin_Reports\"</definedName>
    <definedName name="SHAREHOLDER_EQUITY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WEPCO_Exhibits_Print_Area" hidden="1">#REF!</definedName>
    <definedName name="TaxLife">[5]Beech!$G$23</definedName>
    <definedName name="Temp" hidden="1">{"ARK_JURIS_FUEL",#N/A,FALSE,"Ark_Fuel&amp;Rev"}</definedName>
    <definedName name="test" hidden="1">{#N/A,#N/A,TRUE,"Facility-Input";#N/A,#N/A,TRUE,"Graphs";#N/A,#N/A,TRUE,"TOTAL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CarryingChargeRate">'[4]Simulation Data'!$G$8</definedName>
    <definedName name="Trial_Begin">'[10]Texas 2018'!#REF!</definedName>
    <definedName name="Trial_End">'[10]Texas 2018'!#REF!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CONOCO._.FAC." hidden="1">{"CONOCO_FAC",#N/A,FALSE,"Conoco FA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o." hidden="1">{"wp_h4.2",#N/A,FALSE,"WP_H4.2";"wp_h4.3",#N/A,FALSE,"WP_H4.3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EATHER._.AND._.YR._.END._.CUST._.ADJ." hidden="1">{"WEATHER_CUSTOMERS",#N/A,FALSE,"Ok_Fuel&amp;Rev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ZZZZZZZ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4" i="1" l="1"/>
  <c r="I4" i="1"/>
  <c r="H4" i="1"/>
  <c r="G4" i="1"/>
</calcChain>
</file>

<file path=xl/sharedStrings.xml><?xml version="1.0" encoding="utf-8"?>
<sst xmlns="http://schemas.openxmlformats.org/spreadsheetml/2006/main" count="11" uniqueCount="11">
  <si>
    <t>Jackson Julian Carroll Ap, KY</t>
  </si>
  <si>
    <t>New Shape - 08/01/2019</t>
  </si>
  <si>
    <t>37.58 N, -83.32 E GMT -5</t>
  </si>
  <si>
    <t>Time stamp</t>
  </si>
  <si>
    <t>Max</t>
  </si>
  <si>
    <t>Min</t>
  </si>
  <si>
    <t>CF</t>
  </si>
  <si>
    <t>Energy (kWh)</t>
  </si>
  <si>
    <t>Nameplate (kW AC)</t>
  </si>
  <si>
    <t>Array DC power | (kW)</t>
  </si>
  <si>
    <t>System power generated | (kW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#,##0.0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">
    <xf numFmtId="0" fontId="0" fillId="0" borderId="0" xfId="0"/>
    <xf numFmtId="0" fontId="1" fillId="0" borderId="0" xfId="1"/>
    <xf numFmtId="0" fontId="1" fillId="0" borderId="0" xfId="1" applyAlignment="1">
      <alignment wrapText="1"/>
    </xf>
    <xf numFmtId="164" fontId="0" fillId="0" borderId="0" xfId="2" applyNumberFormat="1" applyFont="1"/>
    <xf numFmtId="165" fontId="0" fillId="0" borderId="0" xfId="3" applyNumberFormat="1" applyFont="1"/>
    <xf numFmtId="3" fontId="1" fillId="0" borderId="0" xfId="1" applyNumberFormat="1"/>
    <xf numFmtId="166" fontId="1" fillId="0" borderId="0" xfId="1" applyNumberFormat="1"/>
  </cellXfs>
  <cellStyles count="4">
    <cellStyle name="Comma 13" xfId="3"/>
    <cellStyle name="Normal" xfId="0" builtinId="0"/>
    <cellStyle name="Normal 14" xfId="1"/>
    <cellStyle name="Percent 15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norrisscreening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rrying%20Costs\2018\Cost%20of%20Capital%20FERC%202018%20Linked%20with%20Sup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IN\2013\Rockport%20DSI\Integrated_Price_Forecast_v3.6_CSAPRx_2012_08_24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Transmission%20Model\DRAFT%20-%20For%20Illustration%20Only%20-%20RevReqVsCongestion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Screening\Screening%202012\AutoScreen%20for%202012%20AEP-East%20Screening%20Calculations%2002612%20NEW%20WK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6\Wind%20RFP\VA%20Wind%20Projects_Revenue%20Requirement%20Analysis_R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7\APCO%20Solar%20RFP\Analysis%20-%20APA\APCo%20Solar%20Breakeven%20Analysis_100MW_APA_2016%20H2%20Base%20Fundamentals_25Year%20Lif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IN\2013\Rockport%20DSI\Price_Forecast_Nominal_FTCA_CSAPRx_2012_08_2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Wind%20Catcher%20II%20Template_010419%20rev%20N_Macro_WorstCon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 FYE2018 NEW"/>
      <sheetName val="2018 GLS-8399"/>
      <sheetName val="Texas 2018"/>
      <sheetName val="Transco 2018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09</v>
          </cell>
        </row>
        <row r="3">
          <cell r="B3">
            <v>39814</v>
          </cell>
          <cell r="C3">
            <v>39448</v>
          </cell>
          <cell r="D3">
            <v>1.0018151029571964</v>
          </cell>
          <cell r="F3">
            <v>2009</v>
          </cell>
          <cell r="G3">
            <v>2008</v>
          </cell>
          <cell r="H3">
            <v>2.2000000000000002</v>
          </cell>
          <cell r="I3">
            <v>1.022</v>
          </cell>
          <cell r="M3" t="str">
            <v>H210 Reference</v>
          </cell>
        </row>
        <row r="4">
          <cell r="B4">
            <v>39845</v>
          </cell>
          <cell r="C4">
            <v>39479</v>
          </cell>
          <cell r="D4">
            <v>1.003633500513138</v>
          </cell>
          <cell r="F4">
            <v>2010</v>
          </cell>
          <cell r="G4">
            <v>2009</v>
          </cell>
          <cell r="H4">
            <v>1</v>
          </cell>
          <cell r="I4">
            <v>1.0322200000000001</v>
          </cell>
        </row>
        <row r="5">
          <cell r="B5">
            <v>39873</v>
          </cell>
          <cell r="C5">
            <v>39508</v>
          </cell>
          <cell r="D5">
            <v>1.0054551986478608</v>
          </cell>
          <cell r="F5">
            <v>2011</v>
          </cell>
          <cell r="G5">
            <v>2010</v>
          </cell>
          <cell r="H5">
            <v>1.1000000000000001</v>
          </cell>
          <cell r="I5">
            <v>1.0435744200000001</v>
          </cell>
        </row>
        <row r="6">
          <cell r="B6">
            <v>39904</v>
          </cell>
          <cell r="C6">
            <v>39539</v>
          </cell>
          <cell r="D6">
            <v>1.007280203352255</v>
          </cell>
          <cell r="F6">
            <v>2012</v>
          </cell>
          <cell r="G6">
            <v>2011</v>
          </cell>
          <cell r="H6">
            <v>1.8</v>
          </cell>
          <cell r="I6">
            <v>1.0623587595600001</v>
          </cell>
        </row>
        <row r="7">
          <cell r="B7">
            <v>39934</v>
          </cell>
          <cell r="C7">
            <v>39569</v>
          </cell>
          <cell r="D7">
            <v>1.0091085206280852</v>
          </cell>
          <cell r="F7">
            <v>2013</v>
          </cell>
          <cell r="G7">
            <v>2012</v>
          </cell>
          <cell r="H7">
            <v>1.7</v>
          </cell>
          <cell r="I7">
            <v>1.0804188584725201</v>
          </cell>
        </row>
        <row r="8">
          <cell r="B8">
            <v>39965</v>
          </cell>
          <cell r="C8">
            <v>39600</v>
          </cell>
          <cell r="D8">
            <v>1.0109401564880094</v>
          </cell>
          <cell r="F8">
            <v>2014</v>
          </cell>
          <cell r="G8">
            <v>2013</v>
          </cell>
          <cell r="H8">
            <v>2.7</v>
          </cell>
          <cell r="I8">
            <v>1.109590167651278</v>
          </cell>
        </row>
        <row r="9">
          <cell r="B9">
            <v>39995</v>
          </cell>
          <cell r="C9">
            <v>39630</v>
          </cell>
          <cell r="D9">
            <v>1.0127751169555994</v>
          </cell>
          <cell r="F9">
            <v>2015</v>
          </cell>
          <cell r="G9">
            <v>2014</v>
          </cell>
          <cell r="H9">
            <v>2.4</v>
          </cell>
          <cell r="I9">
            <v>1.1362203316749087</v>
          </cell>
        </row>
        <row r="10">
          <cell r="B10">
            <v>40026</v>
          </cell>
          <cell r="C10">
            <v>39661</v>
          </cell>
          <cell r="D10">
            <v>1.0146134080653606</v>
          </cell>
          <cell r="F10">
            <v>2016</v>
          </cell>
          <cell r="G10">
            <v>2015</v>
          </cell>
          <cell r="H10">
            <v>1.7</v>
          </cell>
          <cell r="I10">
            <v>1.155536077313382</v>
          </cell>
        </row>
        <row r="11">
          <cell r="B11">
            <v>40057</v>
          </cell>
          <cell r="C11">
            <v>39692</v>
          </cell>
          <cell r="D11">
            <v>1.0164550358627511</v>
          </cell>
          <cell r="F11">
            <v>2017</v>
          </cell>
          <cell r="G11">
            <v>2016</v>
          </cell>
          <cell r="H11">
            <v>1.5</v>
          </cell>
          <cell r="I11">
            <v>1.1728691184730826</v>
          </cell>
        </row>
        <row r="12">
          <cell r="B12">
            <v>40087</v>
          </cell>
          <cell r="C12">
            <v>39722</v>
          </cell>
          <cell r="D12">
            <v>1.0183000064042027</v>
          </cell>
          <cell r="F12">
            <v>2018</v>
          </cell>
          <cell r="G12">
            <v>2017</v>
          </cell>
          <cell r="H12">
            <v>1.6</v>
          </cell>
          <cell r="I12">
            <v>1.191635024368652</v>
          </cell>
        </row>
        <row r="13">
          <cell r="B13">
            <v>40118</v>
          </cell>
          <cell r="C13">
            <v>39753</v>
          </cell>
          <cell r="D13">
            <v>1.0201483257571402</v>
          </cell>
          <cell r="F13">
            <v>2019</v>
          </cell>
          <cell r="G13">
            <v>2018</v>
          </cell>
          <cell r="H13">
            <v>1.5</v>
          </cell>
          <cell r="I13">
            <v>1.2095095497341817</v>
          </cell>
        </row>
        <row r="14">
          <cell r="B14">
            <v>40148</v>
          </cell>
          <cell r="C14">
            <v>39783</v>
          </cell>
          <cell r="D14">
            <v>1.0220000000000009</v>
          </cell>
          <cell r="F14">
            <v>2020</v>
          </cell>
          <cell r="G14">
            <v>2019</v>
          </cell>
          <cell r="H14">
            <v>1.5</v>
          </cell>
          <cell r="I14">
            <v>1.2276521929801942</v>
          </cell>
        </row>
        <row r="15">
          <cell r="B15">
            <v>40179</v>
          </cell>
          <cell r="C15">
            <v>39814</v>
          </cell>
          <cell r="D15">
            <v>1.0228477879528628</v>
          </cell>
          <cell r="F15">
            <v>2021</v>
          </cell>
          <cell r="G15">
            <v>2020</v>
          </cell>
          <cell r="H15">
            <v>1.5</v>
          </cell>
          <cell r="I15">
            <v>1.246066975874897</v>
          </cell>
        </row>
        <row r="16">
          <cell r="B16">
            <v>40210</v>
          </cell>
          <cell r="C16">
            <v>39845</v>
          </cell>
          <cell r="D16">
            <v>1.0236962791781443</v>
          </cell>
          <cell r="F16">
            <v>2022</v>
          </cell>
          <cell r="G16">
            <v>2021</v>
          </cell>
          <cell r="H16">
            <v>1.5</v>
          </cell>
          <cell r="I16">
            <v>1.2647579805130202</v>
          </cell>
        </row>
        <row r="17">
          <cell r="B17">
            <v>40238</v>
          </cell>
          <cell r="C17">
            <v>39873</v>
          </cell>
          <cell r="D17">
            <v>1.024545474259237</v>
          </cell>
          <cell r="F17">
            <v>2023</v>
          </cell>
          <cell r="G17">
            <v>2022</v>
          </cell>
          <cell r="H17">
            <v>1.5</v>
          </cell>
          <cell r="I17">
            <v>1.2837293502207154</v>
          </cell>
        </row>
        <row r="18">
          <cell r="B18">
            <v>40269</v>
          </cell>
          <cell r="C18">
            <v>39904</v>
          </cell>
          <cell r="D18">
            <v>1.0253953737800159</v>
          </cell>
          <cell r="F18">
            <v>2024</v>
          </cell>
          <cell r="G18">
            <v>2023</v>
          </cell>
          <cell r="H18">
            <v>1.5</v>
          </cell>
          <cell r="I18">
            <v>1.302985290474026</v>
          </cell>
        </row>
        <row r="19">
          <cell r="B19">
            <v>40299</v>
          </cell>
          <cell r="C19">
            <v>39934</v>
          </cell>
          <cell r="D19">
            <v>1.0262459783248405</v>
          </cell>
          <cell r="F19">
            <v>2025</v>
          </cell>
          <cell r="G19">
            <v>2024</v>
          </cell>
          <cell r="H19">
            <v>1.5</v>
          </cell>
          <cell r="I19">
            <v>1.3225300698311362</v>
          </cell>
        </row>
        <row r="20">
          <cell r="B20">
            <v>40330</v>
          </cell>
          <cell r="C20">
            <v>39965</v>
          </cell>
          <cell r="D20">
            <v>1.0270972884785554</v>
          </cell>
          <cell r="F20">
            <v>2026</v>
          </cell>
          <cell r="G20">
            <v>2025</v>
          </cell>
          <cell r="H20">
            <v>1.5</v>
          </cell>
          <cell r="I20">
            <v>1.3423680208786031</v>
          </cell>
        </row>
        <row r="21">
          <cell r="B21">
            <v>40360</v>
          </cell>
          <cell r="C21">
            <v>39995</v>
          </cell>
          <cell r="D21">
            <v>1.0279493048264901</v>
          </cell>
          <cell r="F21">
            <v>2027</v>
          </cell>
          <cell r="G21">
            <v>2026</v>
          </cell>
          <cell r="H21">
            <v>1.5</v>
          </cell>
          <cell r="I21">
            <v>1.3625035411917821</v>
          </cell>
        </row>
        <row r="22">
          <cell r="B22">
            <v>40391</v>
          </cell>
          <cell r="C22">
            <v>40026</v>
          </cell>
          <cell r="D22">
            <v>1.0288020279544592</v>
          </cell>
          <cell r="F22">
            <v>2028</v>
          </cell>
          <cell r="G22">
            <v>2027</v>
          </cell>
          <cell r="H22">
            <v>1.5</v>
          </cell>
          <cell r="I22">
            <v>1.3829410943096587</v>
          </cell>
        </row>
        <row r="23">
          <cell r="B23">
            <v>40422</v>
          </cell>
          <cell r="C23">
            <v>40057</v>
          </cell>
          <cell r="D23">
            <v>1.029655458448764</v>
          </cell>
          <cell r="F23">
            <v>2029</v>
          </cell>
          <cell r="G23">
            <v>2028</v>
          </cell>
          <cell r="H23">
            <v>1.5</v>
          </cell>
          <cell r="I23">
            <v>1.4036852107243034</v>
          </cell>
        </row>
        <row r="24">
          <cell r="B24">
            <v>40452</v>
          </cell>
          <cell r="C24">
            <v>40087</v>
          </cell>
          <cell r="D24">
            <v>1.0305095968961919</v>
          </cell>
          <cell r="F24">
            <v>2030</v>
          </cell>
          <cell r="G24">
            <v>2029</v>
          </cell>
          <cell r="H24">
            <v>1.4</v>
          </cell>
          <cell r="I24">
            <v>1.4233368036744436</v>
          </cell>
        </row>
        <row r="25">
          <cell r="B25">
            <v>40483</v>
          </cell>
          <cell r="C25">
            <v>40118</v>
          </cell>
          <cell r="D25">
            <v>1.0313644438840168</v>
          </cell>
          <cell r="F25">
            <v>2031</v>
          </cell>
          <cell r="G25">
            <v>2030</v>
          </cell>
          <cell r="H25">
            <v>1.4</v>
          </cell>
          <cell r="I25">
            <v>1.4432635189258858</v>
          </cell>
        </row>
        <row r="26">
          <cell r="B26">
            <v>40513</v>
          </cell>
          <cell r="C26">
            <v>40148</v>
          </cell>
          <cell r="D26">
            <v>1.0322200000000001</v>
          </cell>
        </row>
        <row r="27">
          <cell r="B27">
            <v>40544</v>
          </cell>
          <cell r="C27">
            <v>40179</v>
          </cell>
          <cell r="D27">
            <v>1.0331614644922034</v>
          </cell>
        </row>
        <row r="28">
          <cell r="B28">
            <v>40575</v>
          </cell>
          <cell r="C28">
            <v>40210</v>
          </cell>
          <cell r="D28">
            <v>1.0341037876728547</v>
          </cell>
        </row>
        <row r="29">
          <cell r="B29">
            <v>40603</v>
          </cell>
          <cell r="C29">
            <v>40238</v>
          </cell>
          <cell r="D29">
            <v>1.0350469703251448</v>
          </cell>
        </row>
        <row r="30">
          <cell r="B30">
            <v>40634</v>
          </cell>
          <cell r="C30">
            <v>40269</v>
          </cell>
          <cell r="D30">
            <v>1.0359910132329779</v>
          </cell>
        </row>
        <row r="31">
          <cell r="B31">
            <v>40664</v>
          </cell>
          <cell r="C31">
            <v>40299</v>
          </cell>
          <cell r="D31">
            <v>1.036935917180974</v>
          </cell>
        </row>
        <row r="32">
          <cell r="B32">
            <v>40695</v>
          </cell>
          <cell r="C32">
            <v>40330</v>
          </cell>
          <cell r="D32">
            <v>1.0378816829544681</v>
          </cell>
        </row>
        <row r="33">
          <cell r="B33">
            <v>40725</v>
          </cell>
          <cell r="C33">
            <v>40360</v>
          </cell>
          <cell r="D33">
            <v>1.0388283113395118</v>
          </cell>
        </row>
        <row r="34">
          <cell r="B34">
            <v>40756</v>
          </cell>
          <cell r="C34">
            <v>40391</v>
          </cell>
          <cell r="D34">
            <v>1.0397758031228734</v>
          </cell>
        </row>
        <row r="35">
          <cell r="B35">
            <v>40787</v>
          </cell>
          <cell r="C35">
            <v>40422</v>
          </cell>
          <cell r="D35">
            <v>1.0407241590920391</v>
          </cell>
        </row>
        <row r="36">
          <cell r="B36">
            <v>40817</v>
          </cell>
          <cell r="C36">
            <v>40452</v>
          </cell>
          <cell r="D36">
            <v>1.0416733800352131</v>
          </cell>
        </row>
        <row r="37">
          <cell r="B37">
            <v>40848</v>
          </cell>
          <cell r="C37">
            <v>40483</v>
          </cell>
          <cell r="D37">
            <v>1.0426234667413188</v>
          </cell>
        </row>
        <row r="38">
          <cell r="B38">
            <v>40878</v>
          </cell>
          <cell r="C38">
            <v>40513</v>
          </cell>
          <cell r="D38">
            <v>1.0435744199999988</v>
          </cell>
        </row>
        <row r="39">
          <cell r="B39">
            <v>40909</v>
          </cell>
          <cell r="C39">
            <v>40544</v>
          </cell>
          <cell r="D39">
            <v>1.0451270139880788</v>
          </cell>
        </row>
        <row r="40">
          <cell r="B40">
            <v>40940</v>
          </cell>
          <cell r="C40">
            <v>40575</v>
          </cell>
          <cell r="D40">
            <v>1.0466819178718842</v>
          </cell>
        </row>
        <row r="41">
          <cell r="B41">
            <v>40969</v>
          </cell>
          <cell r="C41">
            <v>40603</v>
          </cell>
          <cell r="D41">
            <v>1.048239135087998</v>
          </cell>
        </row>
        <row r="42">
          <cell r="B42">
            <v>41000</v>
          </cell>
          <cell r="C42">
            <v>40634</v>
          </cell>
          <cell r="D42">
            <v>1.0497986690781163</v>
          </cell>
        </row>
        <row r="43">
          <cell r="B43">
            <v>41030</v>
          </cell>
          <cell r="C43">
            <v>40664</v>
          </cell>
          <cell r="D43">
            <v>1.051360523289055</v>
          </cell>
        </row>
        <row r="44">
          <cell r="B44">
            <v>41061</v>
          </cell>
          <cell r="C44">
            <v>40695</v>
          </cell>
          <cell r="D44">
            <v>1.0529247011727592</v>
          </cell>
        </row>
        <row r="45">
          <cell r="B45">
            <v>41091</v>
          </cell>
          <cell r="C45">
            <v>40725</v>
          </cell>
          <cell r="D45">
            <v>1.0544912061863083</v>
          </cell>
        </row>
        <row r="46">
          <cell r="B46">
            <v>41122</v>
          </cell>
          <cell r="C46">
            <v>40756</v>
          </cell>
          <cell r="D46">
            <v>1.0560600417919264</v>
          </cell>
        </row>
        <row r="47">
          <cell r="B47">
            <v>41153</v>
          </cell>
          <cell r="C47">
            <v>40787</v>
          </cell>
          <cell r="D47">
            <v>1.0576312114569875</v>
          </cell>
        </row>
        <row r="48">
          <cell r="B48">
            <v>41183</v>
          </cell>
          <cell r="C48">
            <v>40817</v>
          </cell>
          <cell r="D48">
            <v>1.0592047186540245</v>
          </cell>
        </row>
        <row r="49">
          <cell r="B49">
            <v>41214</v>
          </cell>
          <cell r="C49">
            <v>40848</v>
          </cell>
          <cell r="D49">
            <v>1.0607805668607373</v>
          </cell>
        </row>
        <row r="50">
          <cell r="B50">
            <v>41244</v>
          </cell>
          <cell r="C50">
            <v>40878</v>
          </cell>
          <cell r="D50">
            <v>1.0623587595599988</v>
          </cell>
        </row>
        <row r="51">
          <cell r="B51">
            <v>41275</v>
          </cell>
          <cell r="C51">
            <v>40909</v>
          </cell>
          <cell r="D51">
            <v>1.0638521670851793</v>
          </cell>
        </row>
        <row r="52">
          <cell r="B52">
            <v>41306</v>
          </cell>
          <cell r="C52">
            <v>40940</v>
          </cell>
          <cell r="D52">
            <v>1.0653476739633478</v>
          </cell>
        </row>
        <row r="53">
          <cell r="B53">
            <v>41334</v>
          </cell>
          <cell r="C53">
            <v>40969</v>
          </cell>
          <cell r="D53">
            <v>1.0668452831456634</v>
          </cell>
        </row>
        <row r="54">
          <cell r="B54">
            <v>41365</v>
          </cell>
          <cell r="C54">
            <v>41000</v>
          </cell>
          <cell r="D54">
            <v>1.0683449975874335</v>
          </cell>
        </row>
        <row r="55">
          <cell r="B55">
            <v>41395</v>
          </cell>
          <cell r="C55">
            <v>41030</v>
          </cell>
          <cell r="D55">
            <v>1.0698468202481202</v>
          </cell>
        </row>
        <row r="56">
          <cell r="B56">
            <v>41426</v>
          </cell>
          <cell r="C56">
            <v>41061</v>
          </cell>
          <cell r="D56">
            <v>1.0713507540913454</v>
          </cell>
        </row>
        <row r="57">
          <cell r="B57">
            <v>41456</v>
          </cell>
          <cell r="C57">
            <v>41091</v>
          </cell>
          <cell r="D57">
            <v>1.0728568020848976</v>
          </cell>
        </row>
        <row r="58">
          <cell r="B58">
            <v>41487</v>
          </cell>
          <cell r="C58">
            <v>41122</v>
          </cell>
          <cell r="D58">
            <v>1.0743649672007369</v>
          </cell>
        </row>
        <row r="59">
          <cell r="B59">
            <v>41518</v>
          </cell>
          <cell r="C59">
            <v>41153</v>
          </cell>
          <cell r="D59">
            <v>1.0758752524150015</v>
          </cell>
        </row>
        <row r="60">
          <cell r="B60">
            <v>41548</v>
          </cell>
          <cell r="C60">
            <v>41183</v>
          </cell>
          <cell r="D60">
            <v>1.0773876607080131</v>
          </cell>
        </row>
        <row r="61">
          <cell r="B61">
            <v>41579</v>
          </cell>
          <cell r="C61">
            <v>41214</v>
          </cell>
          <cell r="D61">
            <v>1.0789021950642832</v>
          </cell>
        </row>
        <row r="62">
          <cell r="B62">
            <v>41609</v>
          </cell>
          <cell r="C62">
            <v>41244</v>
          </cell>
          <cell r="D62">
            <v>1.0804188584725185</v>
          </cell>
        </row>
        <row r="63">
          <cell r="B63">
            <v>41640</v>
          </cell>
          <cell r="C63">
            <v>41275</v>
          </cell>
          <cell r="D63">
            <v>1.0828202269166975</v>
          </cell>
        </row>
        <row r="64">
          <cell r="B64">
            <v>41671</v>
          </cell>
          <cell r="C64">
            <v>41306</v>
          </cell>
          <cell r="D64">
            <v>1.0852269327079245</v>
          </cell>
        </row>
        <row r="65">
          <cell r="B65">
            <v>41699</v>
          </cell>
          <cell r="C65">
            <v>41334</v>
          </cell>
          <cell r="D65">
            <v>1.0876389877091326</v>
          </cell>
        </row>
        <row r="66">
          <cell r="B66">
            <v>41730</v>
          </cell>
          <cell r="C66">
            <v>41365</v>
          </cell>
          <cell r="D66">
            <v>1.0900564038096219</v>
          </cell>
        </row>
        <row r="67">
          <cell r="B67">
            <v>41760</v>
          </cell>
          <cell r="C67">
            <v>41395</v>
          </cell>
          <cell r="D67">
            <v>1.0924791929251179</v>
          </cell>
        </row>
        <row r="68">
          <cell r="B68">
            <v>41791</v>
          </cell>
          <cell r="C68">
            <v>41426</v>
          </cell>
          <cell r="D68">
            <v>1.0949073669978304</v>
          </cell>
        </row>
        <row r="69">
          <cell r="B69">
            <v>41821</v>
          </cell>
          <cell r="C69">
            <v>41456</v>
          </cell>
          <cell r="D69">
            <v>1.0973409379965124</v>
          </cell>
        </row>
        <row r="70">
          <cell r="B70">
            <v>41852</v>
          </cell>
          <cell r="C70">
            <v>41487</v>
          </cell>
          <cell r="D70">
            <v>1.0997799179165189</v>
          </cell>
        </row>
        <row r="71">
          <cell r="B71">
            <v>41883</v>
          </cell>
          <cell r="C71">
            <v>41518</v>
          </cell>
          <cell r="D71">
            <v>1.1022243187798659</v>
          </cell>
        </row>
        <row r="72">
          <cell r="B72">
            <v>41913</v>
          </cell>
          <cell r="C72">
            <v>41548</v>
          </cell>
          <cell r="D72">
            <v>1.1046741526352901</v>
          </cell>
        </row>
        <row r="73">
          <cell r="B73">
            <v>41944</v>
          </cell>
          <cell r="C73">
            <v>41579</v>
          </cell>
          <cell r="D73">
            <v>1.107129431558308</v>
          </cell>
        </row>
        <row r="74">
          <cell r="B74">
            <v>41974</v>
          </cell>
          <cell r="C74">
            <v>41609</v>
          </cell>
          <cell r="D74">
            <v>1.1095901676512756</v>
          </cell>
        </row>
        <row r="75">
          <cell r="B75">
            <v>42005</v>
          </cell>
          <cell r="C75">
            <v>41640</v>
          </cell>
          <cell r="D75">
            <v>1.1117853048751305</v>
          </cell>
        </row>
        <row r="76">
          <cell r="B76">
            <v>42036</v>
          </cell>
          <cell r="C76">
            <v>41671</v>
          </cell>
          <cell r="D76">
            <v>1.1139847848081874</v>
          </cell>
        </row>
        <row r="77">
          <cell r="B77">
            <v>42064</v>
          </cell>
          <cell r="C77">
            <v>41699</v>
          </cell>
          <cell r="D77">
            <v>1.1161886160417651</v>
          </cell>
        </row>
        <row r="78">
          <cell r="B78">
            <v>42095</v>
          </cell>
          <cell r="C78">
            <v>41730</v>
          </cell>
          <cell r="D78">
            <v>1.1183968071841783</v>
          </cell>
        </row>
        <row r="79">
          <cell r="B79">
            <v>42125</v>
          </cell>
          <cell r="C79">
            <v>41760</v>
          </cell>
          <cell r="D79">
            <v>1.1206093668607724</v>
          </cell>
        </row>
        <row r="80">
          <cell r="B80">
            <v>42156</v>
          </cell>
          <cell r="C80">
            <v>41791</v>
          </cell>
          <cell r="D80">
            <v>1.1228263037139563</v>
          </cell>
        </row>
        <row r="81">
          <cell r="B81">
            <v>42186</v>
          </cell>
          <cell r="C81">
            <v>41821</v>
          </cell>
          <cell r="D81">
            <v>1.1250476264032365</v>
          </cell>
        </row>
        <row r="82">
          <cell r="B82">
            <v>42217</v>
          </cell>
          <cell r="C82">
            <v>41852</v>
          </cell>
          <cell r="D82">
            <v>1.1272733436052509</v>
          </cell>
        </row>
        <row r="83">
          <cell r="B83">
            <v>42248</v>
          </cell>
          <cell r="C83">
            <v>41883</v>
          </cell>
          <cell r="D83">
            <v>1.1295034640138024</v>
          </cell>
        </row>
        <row r="84">
          <cell r="B84">
            <v>42278</v>
          </cell>
          <cell r="C84">
            <v>41913</v>
          </cell>
          <cell r="D84">
            <v>1.1317379963398937</v>
          </cell>
        </row>
        <row r="85">
          <cell r="B85">
            <v>42309</v>
          </cell>
          <cell r="C85">
            <v>41944</v>
          </cell>
          <cell r="D85">
            <v>1.1339769493117602</v>
          </cell>
        </row>
        <row r="86">
          <cell r="B86">
            <v>42339</v>
          </cell>
          <cell r="C86">
            <v>41974</v>
          </cell>
          <cell r="D86">
            <v>1.1362203316749049</v>
          </cell>
        </row>
        <row r="87">
          <cell r="B87">
            <v>42370</v>
          </cell>
          <cell r="C87">
            <v>42005</v>
          </cell>
          <cell r="D87">
            <v>1.1378175698755757</v>
          </cell>
        </row>
        <row r="88">
          <cell r="B88">
            <v>42401</v>
          </cell>
          <cell r="C88">
            <v>42036</v>
          </cell>
          <cell r="D88">
            <v>1.1394170533888839</v>
          </cell>
        </row>
        <row r="89">
          <cell r="B89">
            <v>42430</v>
          </cell>
          <cell r="C89">
            <v>42064</v>
          </cell>
          <cell r="D89">
            <v>1.1410187853711709</v>
          </cell>
        </row>
        <row r="90">
          <cell r="B90">
            <v>42461</v>
          </cell>
          <cell r="C90">
            <v>42095</v>
          </cell>
          <cell r="D90">
            <v>1.1426227689832149</v>
          </cell>
        </row>
        <row r="91">
          <cell r="B91">
            <v>42491</v>
          </cell>
          <cell r="C91">
            <v>42125</v>
          </cell>
          <cell r="D91">
            <v>1.1442290073902375</v>
          </cell>
        </row>
        <row r="92">
          <cell r="B92">
            <v>42522</v>
          </cell>
          <cell r="C92">
            <v>42156</v>
          </cell>
          <cell r="D92">
            <v>1.1458375037619097</v>
          </cell>
        </row>
        <row r="93">
          <cell r="B93">
            <v>42552</v>
          </cell>
          <cell r="C93">
            <v>42186</v>
          </cell>
          <cell r="D93">
            <v>1.1474482612723584</v>
          </cell>
        </row>
        <row r="94">
          <cell r="B94">
            <v>42583</v>
          </cell>
          <cell r="C94">
            <v>42217</v>
          </cell>
          <cell r="D94">
            <v>1.1490612831001723</v>
          </cell>
        </row>
        <row r="95">
          <cell r="B95">
            <v>42614</v>
          </cell>
          <cell r="C95">
            <v>42248</v>
          </cell>
          <cell r="D95">
            <v>1.1506765724284085</v>
          </cell>
        </row>
        <row r="96">
          <cell r="B96">
            <v>42644</v>
          </cell>
          <cell r="C96">
            <v>42278</v>
          </cell>
          <cell r="D96">
            <v>1.1522941324445986</v>
          </cell>
        </row>
        <row r="97">
          <cell r="B97">
            <v>42675</v>
          </cell>
          <cell r="C97">
            <v>42309</v>
          </cell>
          <cell r="D97">
            <v>1.1539139663407552</v>
          </cell>
        </row>
        <row r="98">
          <cell r="B98">
            <v>42705</v>
          </cell>
          <cell r="C98">
            <v>42339</v>
          </cell>
          <cell r="D98">
            <v>1.155536077313378</v>
          </cell>
        </row>
        <row r="99">
          <cell r="B99">
            <v>42736</v>
          </cell>
          <cell r="C99">
            <v>42370</v>
          </cell>
          <cell r="D99">
            <v>1.1569706611592765</v>
          </cell>
        </row>
        <row r="100">
          <cell r="B100">
            <v>42767</v>
          </cell>
          <cell r="C100">
            <v>42401</v>
          </cell>
          <cell r="D100">
            <v>1.1584070260233978</v>
          </cell>
        </row>
        <row r="101">
          <cell r="B101">
            <v>42795</v>
          </cell>
          <cell r="C101">
            <v>42430</v>
          </cell>
          <cell r="D101">
            <v>1.1598451741168545</v>
          </cell>
        </row>
        <row r="102">
          <cell r="B102">
            <v>42826</v>
          </cell>
          <cell r="C102">
            <v>42461</v>
          </cell>
          <cell r="D102">
            <v>1.1612851076535036</v>
          </cell>
        </row>
        <row r="103">
          <cell r="B103">
            <v>42856</v>
          </cell>
          <cell r="C103">
            <v>42491</v>
          </cell>
          <cell r="D103">
            <v>1.1627268288499508</v>
          </cell>
        </row>
        <row r="104">
          <cell r="B104">
            <v>42887</v>
          </cell>
          <cell r="C104">
            <v>42522</v>
          </cell>
          <cell r="D104">
            <v>1.1641703399255541</v>
          </cell>
        </row>
        <row r="105">
          <cell r="B105">
            <v>42917</v>
          </cell>
          <cell r="C105">
            <v>42552</v>
          </cell>
          <cell r="D105">
            <v>1.1656156431024263</v>
          </cell>
        </row>
        <row r="106">
          <cell r="B106">
            <v>42948</v>
          </cell>
          <cell r="C106">
            <v>42583</v>
          </cell>
          <cell r="D106">
            <v>1.167062740605439</v>
          </cell>
        </row>
        <row r="107">
          <cell r="B107">
            <v>42979</v>
          </cell>
          <cell r="C107">
            <v>42614</v>
          </cell>
          <cell r="D107">
            <v>1.1685116346622264</v>
          </cell>
        </row>
        <row r="108">
          <cell r="B108">
            <v>43009</v>
          </cell>
          <cell r="C108">
            <v>42644</v>
          </cell>
          <cell r="D108">
            <v>1.1699623275031876</v>
          </cell>
        </row>
        <row r="109">
          <cell r="B109">
            <v>43040</v>
          </cell>
          <cell r="C109">
            <v>42675</v>
          </cell>
          <cell r="D109">
            <v>1.1714148213614912</v>
          </cell>
        </row>
        <row r="110">
          <cell r="B110">
            <v>43070</v>
          </cell>
          <cell r="C110">
            <v>42705</v>
          </cell>
          <cell r="D110">
            <v>1.1728691184730782</v>
          </cell>
        </row>
        <row r="111">
          <cell r="B111">
            <v>43101</v>
          </cell>
          <cell r="C111">
            <v>42736</v>
          </cell>
          <cell r="D111">
            <v>1.1744215917890135</v>
          </cell>
        </row>
        <row r="112">
          <cell r="B112">
            <v>43132</v>
          </cell>
          <cell r="C112">
            <v>42767</v>
          </cell>
          <cell r="D112">
            <v>1.1759761200430137</v>
          </cell>
        </row>
        <row r="113">
          <cell r="B113">
            <v>43160</v>
          </cell>
          <cell r="C113">
            <v>42795</v>
          </cell>
          <cell r="D113">
            <v>1.1775327059551064</v>
          </cell>
        </row>
        <row r="114">
          <cell r="B114">
            <v>43191</v>
          </cell>
          <cell r="C114">
            <v>42826</v>
          </cell>
          <cell r="D114">
            <v>1.1790913522489199</v>
          </cell>
        </row>
        <row r="115">
          <cell r="B115">
            <v>43221</v>
          </cell>
          <cell r="C115">
            <v>42856</v>
          </cell>
          <cell r="D115">
            <v>1.1806520616516873</v>
          </cell>
        </row>
        <row r="116">
          <cell r="B116">
            <v>43252</v>
          </cell>
          <cell r="C116">
            <v>42887</v>
          </cell>
          <cell r="D116">
            <v>1.1822148368942518</v>
          </cell>
        </row>
        <row r="117">
          <cell r="B117">
            <v>43282</v>
          </cell>
          <cell r="C117">
            <v>42917</v>
          </cell>
          <cell r="D117">
            <v>1.1837796807110712</v>
          </cell>
        </row>
        <row r="118">
          <cell r="B118">
            <v>43313</v>
          </cell>
          <cell r="C118">
            <v>42948</v>
          </cell>
          <cell r="D118">
            <v>1.1853465958402229</v>
          </cell>
        </row>
        <row r="119">
          <cell r="B119">
            <v>43344</v>
          </cell>
          <cell r="C119">
            <v>42979</v>
          </cell>
          <cell r="D119">
            <v>1.1869155850234085</v>
          </cell>
        </row>
        <row r="120">
          <cell r="B120">
            <v>43374</v>
          </cell>
          <cell r="C120">
            <v>43009</v>
          </cell>
          <cell r="D120">
            <v>1.1884866510059586</v>
          </cell>
        </row>
        <row r="121">
          <cell r="B121">
            <v>43405</v>
          </cell>
          <cell r="C121">
            <v>43040</v>
          </cell>
          <cell r="D121">
            <v>1.1900597965368376</v>
          </cell>
        </row>
        <row r="122">
          <cell r="B122">
            <v>43435</v>
          </cell>
          <cell r="C122">
            <v>43070</v>
          </cell>
          <cell r="D122">
            <v>1.1916350243686489</v>
          </cell>
        </row>
        <row r="123">
          <cell r="B123">
            <v>43466</v>
          </cell>
          <cell r="C123">
            <v>43101</v>
          </cell>
          <cell r="D123">
            <v>1.1931144246138934</v>
          </cell>
        </row>
        <row r="124">
          <cell r="B124">
            <v>43497</v>
          </cell>
          <cell r="C124">
            <v>43132</v>
          </cell>
          <cell r="D124">
            <v>1.19459566151637</v>
          </cell>
        </row>
        <row r="125">
          <cell r="B125">
            <v>43525</v>
          </cell>
          <cell r="C125">
            <v>43160</v>
          </cell>
          <cell r="D125">
            <v>1.1960787373562662</v>
          </cell>
        </row>
        <row r="126">
          <cell r="B126">
            <v>43556</v>
          </cell>
          <cell r="C126">
            <v>43191</v>
          </cell>
          <cell r="D126">
            <v>1.1975636544166002</v>
          </cell>
        </row>
        <row r="127">
          <cell r="B127">
            <v>43586</v>
          </cell>
          <cell r="C127">
            <v>43221</v>
          </cell>
          <cell r="D127">
            <v>1.1990504149832244</v>
          </cell>
        </row>
        <row r="128">
          <cell r="B128">
            <v>43617</v>
          </cell>
          <cell r="C128">
            <v>43252</v>
          </cell>
          <cell r="D128">
            <v>1.2005390213448295</v>
          </cell>
        </row>
        <row r="129">
          <cell r="B129">
            <v>43647</v>
          </cell>
          <cell r="C129">
            <v>43282</v>
          </cell>
          <cell r="D129">
            <v>1.2020294757929471</v>
          </cell>
        </row>
        <row r="130">
          <cell r="B130">
            <v>43678</v>
          </cell>
          <cell r="C130">
            <v>43313</v>
          </cell>
          <cell r="D130">
            <v>1.203521780621954</v>
          </cell>
        </row>
        <row r="131">
          <cell r="B131">
            <v>43709</v>
          </cell>
          <cell r="C131">
            <v>43344</v>
          </cell>
          <cell r="D131">
            <v>1.2050159381290753</v>
          </cell>
        </row>
        <row r="132">
          <cell r="B132">
            <v>43739</v>
          </cell>
          <cell r="C132">
            <v>43374</v>
          </cell>
          <cell r="D132">
            <v>1.2065119506143882</v>
          </cell>
        </row>
        <row r="133">
          <cell r="B133">
            <v>43770</v>
          </cell>
          <cell r="C133">
            <v>43405</v>
          </cell>
          <cell r="D133">
            <v>1.2080098203808252</v>
          </cell>
        </row>
        <row r="134">
          <cell r="B134">
            <v>43800</v>
          </cell>
          <cell r="C134">
            <v>43435</v>
          </cell>
          <cell r="D134">
            <v>1.2095095497341781</v>
          </cell>
        </row>
        <row r="135">
          <cell r="B135">
            <v>43831</v>
          </cell>
          <cell r="C135">
            <v>43466</v>
          </cell>
          <cell r="D135">
            <v>1.2110111409831013</v>
          </cell>
        </row>
        <row r="136">
          <cell r="B136">
            <v>43862</v>
          </cell>
          <cell r="C136">
            <v>43497</v>
          </cell>
          <cell r="D136">
            <v>1.2125145964391151</v>
          </cell>
        </row>
        <row r="137">
          <cell r="B137">
            <v>43891</v>
          </cell>
          <cell r="C137">
            <v>43525</v>
          </cell>
          <cell r="D137">
            <v>1.2140199184166096</v>
          </cell>
        </row>
        <row r="138">
          <cell r="B138">
            <v>43922</v>
          </cell>
          <cell r="C138">
            <v>43556</v>
          </cell>
          <cell r="D138">
            <v>1.2155271092328486</v>
          </cell>
        </row>
        <row r="139">
          <cell r="B139">
            <v>43952</v>
          </cell>
          <cell r="C139">
            <v>43586</v>
          </cell>
          <cell r="D139">
            <v>1.2170361712079723</v>
          </cell>
        </row>
        <row r="140">
          <cell r="B140">
            <v>43983</v>
          </cell>
          <cell r="C140">
            <v>43617</v>
          </cell>
          <cell r="D140">
            <v>1.2185471066650013</v>
          </cell>
        </row>
        <row r="141">
          <cell r="B141">
            <v>44013</v>
          </cell>
          <cell r="C141">
            <v>43647</v>
          </cell>
          <cell r="D141">
            <v>1.2200599179298408</v>
          </cell>
        </row>
        <row r="142">
          <cell r="B142">
            <v>44044</v>
          </cell>
          <cell r="C142">
            <v>43678</v>
          </cell>
          <cell r="D142">
            <v>1.2215746073312828</v>
          </cell>
        </row>
        <row r="143">
          <cell r="B143">
            <v>44075</v>
          </cell>
          <cell r="C143">
            <v>43709</v>
          </cell>
          <cell r="D143">
            <v>1.2230911772010109</v>
          </cell>
        </row>
        <row r="144">
          <cell r="B144">
            <v>44105</v>
          </cell>
          <cell r="C144">
            <v>43739</v>
          </cell>
          <cell r="D144">
            <v>1.2246096298736033</v>
          </cell>
        </row>
        <row r="145">
          <cell r="B145">
            <v>44136</v>
          </cell>
          <cell r="C145">
            <v>43770</v>
          </cell>
          <cell r="D145">
            <v>1.2261299676865369</v>
          </cell>
        </row>
        <row r="146">
          <cell r="B146">
            <v>44166</v>
          </cell>
          <cell r="C146">
            <v>43800</v>
          </cell>
          <cell r="D146">
            <v>1.22765219298019</v>
          </cell>
        </row>
        <row r="147">
          <cell r="B147">
            <v>44197</v>
          </cell>
          <cell r="C147">
            <v>43831</v>
          </cell>
          <cell r="D147">
            <v>1.2291763080978468</v>
          </cell>
        </row>
        <row r="148">
          <cell r="B148">
            <v>44228</v>
          </cell>
          <cell r="C148">
            <v>43862</v>
          </cell>
          <cell r="D148">
            <v>1.2307023153857009</v>
          </cell>
        </row>
        <row r="149">
          <cell r="B149">
            <v>44256</v>
          </cell>
          <cell r="C149">
            <v>43891</v>
          </cell>
          <cell r="D149">
            <v>1.2322302171928579</v>
          </cell>
        </row>
        <row r="150">
          <cell r="B150">
            <v>44287</v>
          </cell>
          <cell r="C150">
            <v>43922</v>
          </cell>
          <cell r="D150">
            <v>1.2337600158713404</v>
          </cell>
        </row>
        <row r="151">
          <cell r="B151">
            <v>44317</v>
          </cell>
          <cell r="C151">
            <v>43952</v>
          </cell>
          <cell r="D151">
            <v>1.235291713776091</v>
          </cell>
        </row>
        <row r="152">
          <cell r="B152">
            <v>44348</v>
          </cell>
          <cell r="C152">
            <v>43983</v>
          </cell>
          <cell r="D152">
            <v>1.2368253132649756</v>
          </cell>
        </row>
        <row r="153">
          <cell r="B153">
            <v>44378</v>
          </cell>
          <cell r="C153">
            <v>44013</v>
          </cell>
          <cell r="D153">
            <v>1.2383608166987876</v>
          </cell>
        </row>
        <row r="154">
          <cell r="B154">
            <v>44409</v>
          </cell>
          <cell r="C154">
            <v>44044</v>
          </cell>
          <cell r="D154">
            <v>1.2398982264412512</v>
          </cell>
        </row>
        <row r="155">
          <cell r="B155">
            <v>44440</v>
          </cell>
          <cell r="C155">
            <v>44075</v>
          </cell>
          <cell r="D155">
            <v>1.2414375448590254</v>
          </cell>
        </row>
        <row r="156">
          <cell r="B156">
            <v>44470</v>
          </cell>
          <cell r="C156">
            <v>44105</v>
          </cell>
          <cell r="D156">
            <v>1.2429787743217067</v>
          </cell>
        </row>
        <row r="157">
          <cell r="B157">
            <v>44501</v>
          </cell>
          <cell r="C157">
            <v>44136</v>
          </cell>
          <cell r="D157">
            <v>1.2445219172018342</v>
          </cell>
        </row>
        <row r="158">
          <cell r="B158">
            <v>44531</v>
          </cell>
          <cell r="C158">
            <v>44166</v>
          </cell>
          <cell r="D158">
            <v>1.2460669758748921</v>
          </cell>
        </row>
        <row r="159">
          <cell r="B159">
            <v>44562</v>
          </cell>
          <cell r="C159">
            <v>44197</v>
          </cell>
          <cell r="D159">
            <v>1.247613952719314</v>
          </cell>
        </row>
        <row r="160">
          <cell r="B160">
            <v>44593</v>
          </cell>
          <cell r="C160">
            <v>44228</v>
          </cell>
          <cell r="D160">
            <v>1.2491628501164858</v>
          </cell>
        </row>
        <row r="161">
          <cell r="B161">
            <v>44621</v>
          </cell>
          <cell r="C161">
            <v>44256</v>
          </cell>
          <cell r="D161">
            <v>1.2507136704507502</v>
          </cell>
        </row>
        <row r="162">
          <cell r="B162">
            <v>44652</v>
          </cell>
          <cell r="C162">
            <v>44287</v>
          </cell>
          <cell r="D162">
            <v>1.2522664161094099</v>
          </cell>
        </row>
        <row r="163">
          <cell r="B163">
            <v>44682</v>
          </cell>
          <cell r="C163">
            <v>44317</v>
          </cell>
          <cell r="D163">
            <v>1.2538210894827317</v>
          </cell>
        </row>
        <row r="164">
          <cell r="B164">
            <v>44713</v>
          </cell>
          <cell r="C164">
            <v>44348</v>
          </cell>
          <cell r="D164">
            <v>1.2553776929639495</v>
          </cell>
        </row>
        <row r="165">
          <cell r="B165">
            <v>44743</v>
          </cell>
          <cell r="C165">
            <v>44378</v>
          </cell>
          <cell r="D165">
            <v>1.2569362289492687</v>
          </cell>
        </row>
        <row r="166">
          <cell r="B166">
            <v>44774</v>
          </cell>
          <cell r="C166">
            <v>44409</v>
          </cell>
          <cell r="D166">
            <v>1.2584966998378693</v>
          </cell>
        </row>
        <row r="167">
          <cell r="B167">
            <v>44805</v>
          </cell>
          <cell r="C167">
            <v>44440</v>
          </cell>
          <cell r="D167">
            <v>1.2600591080319099</v>
          </cell>
        </row>
        <row r="168">
          <cell r="B168">
            <v>44835</v>
          </cell>
          <cell r="C168">
            <v>44470</v>
          </cell>
          <cell r="D168">
            <v>1.2616234559365316</v>
          </cell>
        </row>
        <row r="169">
          <cell r="B169">
            <v>44866</v>
          </cell>
          <cell r="C169">
            <v>44501</v>
          </cell>
          <cell r="D169">
            <v>1.2631897459598611</v>
          </cell>
        </row>
        <row r="170">
          <cell r="B170">
            <v>44896</v>
          </cell>
          <cell r="C170">
            <v>44531</v>
          </cell>
          <cell r="D170">
            <v>1.2647579805130149</v>
          </cell>
        </row>
        <row r="171">
          <cell r="B171">
            <v>44927</v>
          </cell>
          <cell r="C171">
            <v>44562</v>
          </cell>
          <cell r="D171">
            <v>1.266328162010103</v>
          </cell>
        </row>
        <row r="172">
          <cell r="B172">
            <v>44958</v>
          </cell>
          <cell r="C172">
            <v>44593</v>
          </cell>
          <cell r="D172">
            <v>1.2679002928682324</v>
          </cell>
        </row>
        <row r="173">
          <cell r="B173">
            <v>44986</v>
          </cell>
          <cell r="C173">
            <v>44621</v>
          </cell>
          <cell r="D173">
            <v>1.2694743755075106</v>
          </cell>
        </row>
        <row r="174">
          <cell r="B174">
            <v>45017</v>
          </cell>
          <cell r="C174">
            <v>44652</v>
          </cell>
          <cell r="D174">
            <v>1.2710504123510504</v>
          </cell>
        </row>
        <row r="175">
          <cell r="B175">
            <v>45047</v>
          </cell>
          <cell r="C175">
            <v>44682</v>
          </cell>
          <cell r="D175">
            <v>1.2726284058249719</v>
          </cell>
        </row>
        <row r="176">
          <cell r="B176">
            <v>45078</v>
          </cell>
          <cell r="C176">
            <v>44713</v>
          </cell>
          <cell r="D176">
            <v>1.2742083583584081</v>
          </cell>
        </row>
        <row r="177">
          <cell r="B177">
            <v>45108</v>
          </cell>
          <cell r="C177">
            <v>44743</v>
          </cell>
          <cell r="D177">
            <v>1.2757902723835071</v>
          </cell>
        </row>
        <row r="178">
          <cell r="B178">
            <v>45139</v>
          </cell>
          <cell r="C178">
            <v>44774</v>
          </cell>
          <cell r="D178">
            <v>1.2773741503354366</v>
          </cell>
        </row>
        <row r="179">
          <cell r="B179">
            <v>45170</v>
          </cell>
          <cell r="C179">
            <v>44805</v>
          </cell>
          <cell r="D179">
            <v>1.2789599946523877</v>
          </cell>
        </row>
        <row r="180">
          <cell r="B180">
            <v>45200</v>
          </cell>
          <cell r="C180">
            <v>44835</v>
          </cell>
          <cell r="D180">
            <v>1.2805478077755788</v>
          </cell>
        </row>
        <row r="181">
          <cell r="B181">
            <v>45231</v>
          </cell>
          <cell r="C181">
            <v>44866</v>
          </cell>
          <cell r="D181">
            <v>1.2821375921492582</v>
          </cell>
        </row>
        <row r="182">
          <cell r="B182">
            <v>45261</v>
          </cell>
          <cell r="C182">
            <v>44896</v>
          </cell>
          <cell r="D182">
            <v>1.2837293502207092</v>
          </cell>
        </row>
        <row r="183">
          <cell r="B183">
            <v>45292</v>
          </cell>
          <cell r="C183">
            <v>44927</v>
          </cell>
          <cell r="D183">
            <v>1.2853230844402537</v>
          </cell>
        </row>
        <row r="184">
          <cell r="B184">
            <v>45323</v>
          </cell>
          <cell r="C184">
            <v>44958</v>
          </cell>
          <cell r="D184">
            <v>1.286918797261255</v>
          </cell>
        </row>
        <row r="185">
          <cell r="B185">
            <v>45352</v>
          </cell>
          <cell r="C185">
            <v>44986</v>
          </cell>
          <cell r="D185">
            <v>1.2885164911401226</v>
          </cell>
        </row>
        <row r="186">
          <cell r="B186">
            <v>45383</v>
          </cell>
          <cell r="C186">
            <v>45017</v>
          </cell>
          <cell r="D186">
            <v>1.2901161685363154</v>
          </cell>
        </row>
        <row r="187">
          <cell r="B187">
            <v>45413</v>
          </cell>
          <cell r="C187">
            <v>45047</v>
          </cell>
          <cell r="D187">
            <v>1.2917178319123459</v>
          </cell>
        </row>
        <row r="188">
          <cell r="B188">
            <v>45444</v>
          </cell>
          <cell r="C188">
            <v>45078</v>
          </cell>
          <cell r="D188">
            <v>1.2933214837337836</v>
          </cell>
        </row>
        <row r="189">
          <cell r="B189">
            <v>45474</v>
          </cell>
          <cell r="C189">
            <v>45108</v>
          </cell>
          <cell r="D189">
            <v>1.294927126469259</v>
          </cell>
        </row>
        <row r="190">
          <cell r="B190">
            <v>45505</v>
          </cell>
          <cell r="C190">
            <v>45139</v>
          </cell>
          <cell r="D190">
            <v>1.2965347625904675</v>
          </cell>
        </row>
        <row r="191">
          <cell r="B191">
            <v>45536</v>
          </cell>
          <cell r="C191">
            <v>45170</v>
          </cell>
          <cell r="D191">
            <v>1.2981443945721731</v>
          </cell>
        </row>
        <row r="192">
          <cell r="B192">
            <v>45566</v>
          </cell>
          <cell r="C192">
            <v>45200</v>
          </cell>
          <cell r="D192">
            <v>1.299756024892212</v>
          </cell>
        </row>
        <row r="193">
          <cell r="B193">
            <v>45597</v>
          </cell>
          <cell r="C193">
            <v>45231</v>
          </cell>
          <cell r="D193">
            <v>1.3013696560314967</v>
          </cell>
        </row>
        <row r="194">
          <cell r="B194">
            <v>45627</v>
          </cell>
          <cell r="C194">
            <v>45261</v>
          </cell>
          <cell r="D194">
            <v>1.3029852904740196</v>
          </cell>
        </row>
        <row r="195">
          <cell r="B195">
            <v>45658</v>
          </cell>
          <cell r="C195">
            <v>45292</v>
          </cell>
          <cell r="D195">
            <v>1.3046029307068572</v>
          </cell>
        </row>
        <row r="196">
          <cell r="B196">
            <v>45689</v>
          </cell>
          <cell r="C196">
            <v>45323</v>
          </cell>
          <cell r="D196">
            <v>1.3062225792201734</v>
          </cell>
        </row>
        <row r="197">
          <cell r="B197">
            <v>45717</v>
          </cell>
          <cell r="C197">
            <v>45352</v>
          </cell>
          <cell r="D197">
            <v>1.307844238507224</v>
          </cell>
        </row>
        <row r="198">
          <cell r="B198">
            <v>45748</v>
          </cell>
          <cell r="C198">
            <v>45383</v>
          </cell>
          <cell r="D198">
            <v>1.3094679110643597</v>
          </cell>
        </row>
        <row r="199">
          <cell r="B199">
            <v>45778</v>
          </cell>
          <cell r="C199">
            <v>45413</v>
          </cell>
          <cell r="D199">
            <v>1.3110935993910307</v>
          </cell>
        </row>
        <row r="200">
          <cell r="B200">
            <v>45809</v>
          </cell>
          <cell r="C200">
            <v>45444</v>
          </cell>
          <cell r="D200">
            <v>1.31272130598979</v>
          </cell>
        </row>
        <row r="201">
          <cell r="B201">
            <v>45839</v>
          </cell>
          <cell r="C201">
            <v>45474</v>
          </cell>
          <cell r="D201">
            <v>1.3143510333662975</v>
          </cell>
        </row>
        <row r="202">
          <cell r="B202">
            <v>45870</v>
          </cell>
          <cell r="C202">
            <v>45505</v>
          </cell>
          <cell r="D202">
            <v>1.3159827840293241</v>
          </cell>
        </row>
        <row r="203">
          <cell r="B203">
            <v>45901</v>
          </cell>
          <cell r="C203">
            <v>45536</v>
          </cell>
          <cell r="D203">
            <v>1.3176165604907553</v>
          </cell>
        </row>
        <row r="204">
          <cell r="B204">
            <v>45931</v>
          </cell>
          <cell r="C204">
            <v>45566</v>
          </cell>
          <cell r="D204">
            <v>1.3192523652655948</v>
          </cell>
        </row>
        <row r="205">
          <cell r="B205">
            <v>45962</v>
          </cell>
          <cell r="C205">
            <v>45597</v>
          </cell>
          <cell r="D205">
            <v>1.3208902008719687</v>
          </cell>
        </row>
        <row r="206">
          <cell r="B206">
            <v>45992</v>
          </cell>
          <cell r="C206">
            <v>45627</v>
          </cell>
          <cell r="D206">
            <v>1.3225300698311295</v>
          </cell>
        </row>
        <row r="207">
          <cell r="B207">
            <v>46023</v>
          </cell>
          <cell r="C207">
            <v>45658</v>
          </cell>
          <cell r="D207">
            <v>1.3241719746674596</v>
          </cell>
        </row>
        <row r="208">
          <cell r="B208">
            <v>46054</v>
          </cell>
          <cell r="C208">
            <v>45689</v>
          </cell>
          <cell r="D208">
            <v>1.3258159179084756</v>
          </cell>
        </row>
        <row r="209">
          <cell r="B209">
            <v>46082</v>
          </cell>
          <cell r="C209">
            <v>45717</v>
          </cell>
          <cell r="D209">
            <v>1.3274619020848319</v>
          </cell>
        </row>
        <row r="210">
          <cell r="B210">
            <v>46113</v>
          </cell>
          <cell r="C210">
            <v>45748</v>
          </cell>
          <cell r="D210">
            <v>1.3291099297303246</v>
          </cell>
        </row>
        <row r="211">
          <cell r="B211">
            <v>46143</v>
          </cell>
          <cell r="C211">
            <v>45778</v>
          </cell>
          <cell r="D211">
            <v>1.3307600033818956</v>
          </cell>
        </row>
        <row r="212">
          <cell r="B212">
            <v>46174</v>
          </cell>
          <cell r="C212">
            <v>45809</v>
          </cell>
          <cell r="D212">
            <v>1.3324121255796362</v>
          </cell>
        </row>
        <row r="213">
          <cell r="B213">
            <v>46204</v>
          </cell>
          <cell r="C213">
            <v>45839</v>
          </cell>
          <cell r="D213">
            <v>1.3340662988667913</v>
          </cell>
        </row>
        <row r="214">
          <cell r="B214">
            <v>46235</v>
          </cell>
          <cell r="C214">
            <v>45870</v>
          </cell>
          <cell r="D214">
            <v>1.3357225257897634</v>
          </cell>
        </row>
        <row r="215">
          <cell r="B215">
            <v>46266</v>
          </cell>
          <cell r="C215">
            <v>45901</v>
          </cell>
          <cell r="D215">
            <v>1.3373808088981161</v>
          </cell>
        </row>
        <row r="216">
          <cell r="B216">
            <v>46296</v>
          </cell>
          <cell r="C216">
            <v>45931</v>
          </cell>
          <cell r="D216">
            <v>1.3390411507445781</v>
          </cell>
        </row>
        <row r="217">
          <cell r="B217">
            <v>46327</v>
          </cell>
          <cell r="C217">
            <v>45962</v>
          </cell>
          <cell r="D217">
            <v>1.3407035538850476</v>
          </cell>
        </row>
        <row r="218">
          <cell r="B218">
            <v>46357</v>
          </cell>
          <cell r="C218">
            <v>45992</v>
          </cell>
          <cell r="D218">
            <v>1.3423680208785957</v>
          </cell>
        </row>
        <row r="219">
          <cell r="B219">
            <v>46388</v>
          </cell>
          <cell r="C219">
            <v>46023</v>
          </cell>
          <cell r="D219">
            <v>1.3440345542874708</v>
          </cell>
        </row>
        <row r="220">
          <cell r="B220">
            <v>46419</v>
          </cell>
          <cell r="C220">
            <v>46054</v>
          </cell>
          <cell r="D220">
            <v>1.3457031566771021</v>
          </cell>
        </row>
        <row r="221">
          <cell r="B221">
            <v>46447</v>
          </cell>
          <cell r="C221">
            <v>46082</v>
          </cell>
          <cell r="D221">
            <v>1.3473738306161036</v>
          </cell>
        </row>
        <row r="222">
          <cell r="B222">
            <v>46478</v>
          </cell>
          <cell r="C222">
            <v>46113</v>
          </cell>
          <cell r="D222">
            <v>1.3490465786762786</v>
          </cell>
        </row>
        <row r="223">
          <cell r="B223">
            <v>46508</v>
          </cell>
          <cell r="C223">
            <v>46143</v>
          </cell>
          <cell r="D223">
            <v>1.3507214034326231</v>
          </cell>
        </row>
        <row r="224">
          <cell r="B224">
            <v>46539</v>
          </cell>
          <cell r="C224">
            <v>46174</v>
          </cell>
          <cell r="D224">
            <v>1.3523983074633299</v>
          </cell>
        </row>
        <row r="225">
          <cell r="B225">
            <v>46569</v>
          </cell>
          <cell r="C225">
            <v>46204</v>
          </cell>
          <cell r="D225">
            <v>1.3540772933497924</v>
          </cell>
        </row>
        <row r="226">
          <cell r="B226">
            <v>46600</v>
          </cell>
          <cell r="C226">
            <v>46235</v>
          </cell>
          <cell r="D226">
            <v>1.3557583636766091</v>
          </cell>
        </row>
        <row r="227">
          <cell r="B227">
            <v>46631</v>
          </cell>
          <cell r="C227">
            <v>46266</v>
          </cell>
          <cell r="D227">
            <v>1.3574415210315869</v>
          </cell>
        </row>
        <row r="228">
          <cell r="B228">
            <v>46661</v>
          </cell>
          <cell r="C228">
            <v>46296</v>
          </cell>
          <cell r="D228">
            <v>1.3591267680057457</v>
          </cell>
        </row>
        <row r="229">
          <cell r="B229">
            <v>46692</v>
          </cell>
          <cell r="C229">
            <v>46327</v>
          </cell>
          <cell r="D229">
            <v>1.3608141071933222</v>
          </cell>
        </row>
        <row r="230">
          <cell r="B230">
            <v>46722</v>
          </cell>
          <cell r="C230">
            <v>46357</v>
          </cell>
          <cell r="D230">
            <v>1.3625035411917736</v>
          </cell>
        </row>
        <row r="231">
          <cell r="B231">
            <v>46753</v>
          </cell>
          <cell r="C231">
            <v>46388</v>
          </cell>
          <cell r="D231">
            <v>1.364195072601782</v>
          </cell>
        </row>
        <row r="232">
          <cell r="B232">
            <v>46784</v>
          </cell>
          <cell r="C232">
            <v>46419</v>
          </cell>
          <cell r="D232">
            <v>1.3658887040272576</v>
          </cell>
        </row>
        <row r="233">
          <cell r="B233">
            <v>46813</v>
          </cell>
          <cell r="C233">
            <v>46447</v>
          </cell>
          <cell r="D233">
            <v>1.3675844380753444</v>
          </cell>
        </row>
        <row r="234">
          <cell r="B234">
            <v>46844</v>
          </cell>
          <cell r="C234">
            <v>46478</v>
          </cell>
          <cell r="D234">
            <v>1.3692822773564222</v>
          </cell>
        </row>
        <row r="235">
          <cell r="B235">
            <v>46874</v>
          </cell>
          <cell r="C235">
            <v>46508</v>
          </cell>
          <cell r="D235">
            <v>1.3709822244841119</v>
          </cell>
        </row>
        <row r="236">
          <cell r="B236">
            <v>46905</v>
          </cell>
          <cell r="C236">
            <v>46539</v>
          </cell>
          <cell r="D236">
            <v>1.3726842820752791</v>
          </cell>
        </row>
        <row r="237">
          <cell r="B237">
            <v>46935</v>
          </cell>
          <cell r="C237">
            <v>46569</v>
          </cell>
          <cell r="D237">
            <v>1.3743884527500385</v>
          </cell>
        </row>
        <row r="238">
          <cell r="B238">
            <v>46966</v>
          </cell>
          <cell r="C238">
            <v>46600</v>
          </cell>
          <cell r="D238">
            <v>1.3760947391317575</v>
          </cell>
        </row>
        <row r="239">
          <cell r="B239">
            <v>46997</v>
          </cell>
          <cell r="C239">
            <v>46631</v>
          </cell>
          <cell r="D239">
            <v>1.3778031438470602</v>
          </cell>
        </row>
        <row r="240">
          <cell r="B240">
            <v>47027</v>
          </cell>
          <cell r="C240">
            <v>46661</v>
          </cell>
          <cell r="D240">
            <v>1.3795136695258314</v>
          </cell>
        </row>
        <row r="241">
          <cell r="B241">
            <v>47058</v>
          </cell>
          <cell r="C241">
            <v>46692</v>
          </cell>
          <cell r="D241">
            <v>1.3812263188012217</v>
          </cell>
        </row>
        <row r="242">
          <cell r="B242">
            <v>47088</v>
          </cell>
          <cell r="C242">
            <v>46722</v>
          </cell>
          <cell r="D242">
            <v>1.3829410943096498</v>
          </cell>
        </row>
        <row r="243">
          <cell r="B243">
            <v>47119</v>
          </cell>
          <cell r="C243">
            <v>46753</v>
          </cell>
          <cell r="D243">
            <v>1.3846579986908083</v>
          </cell>
        </row>
        <row r="244">
          <cell r="B244">
            <v>47150</v>
          </cell>
          <cell r="C244">
            <v>46784</v>
          </cell>
          <cell r="D244">
            <v>1.3863770345876663</v>
          </cell>
        </row>
        <row r="245">
          <cell r="B245">
            <v>47178</v>
          </cell>
          <cell r="C245">
            <v>46813</v>
          </cell>
          <cell r="D245">
            <v>1.3880982046464743</v>
          </cell>
        </row>
        <row r="246">
          <cell r="B246">
            <v>47209</v>
          </cell>
          <cell r="C246">
            <v>46844</v>
          </cell>
          <cell r="D246">
            <v>1.3898215115167682</v>
          </cell>
        </row>
        <row r="247">
          <cell r="B247">
            <v>47239</v>
          </cell>
          <cell r="C247">
            <v>46874</v>
          </cell>
          <cell r="D247">
            <v>1.3915469578513733</v>
          </cell>
        </row>
        <row r="248">
          <cell r="B248">
            <v>47270</v>
          </cell>
          <cell r="C248">
            <v>46905</v>
          </cell>
          <cell r="D248">
            <v>1.393274546306408</v>
          </cell>
        </row>
        <row r="249">
          <cell r="B249">
            <v>47300</v>
          </cell>
          <cell r="C249">
            <v>46935</v>
          </cell>
          <cell r="D249">
            <v>1.3950042795412889</v>
          </cell>
        </row>
        <row r="250">
          <cell r="B250">
            <v>47331</v>
          </cell>
          <cell r="C250">
            <v>46966</v>
          </cell>
          <cell r="D250">
            <v>1.3967361602187336</v>
          </cell>
        </row>
        <row r="251">
          <cell r="B251">
            <v>47362</v>
          </cell>
          <cell r="C251">
            <v>46997</v>
          </cell>
          <cell r="D251">
            <v>1.3984701910047657</v>
          </cell>
        </row>
        <row r="252">
          <cell r="B252">
            <v>47392</v>
          </cell>
          <cell r="C252">
            <v>47027</v>
          </cell>
          <cell r="D252">
            <v>1.4002063745687185</v>
          </cell>
        </row>
        <row r="253">
          <cell r="B253">
            <v>47423</v>
          </cell>
          <cell r="C253">
            <v>47058</v>
          </cell>
          <cell r="D253">
            <v>1.4019447135832397</v>
          </cell>
        </row>
        <row r="254">
          <cell r="B254">
            <v>47453</v>
          </cell>
          <cell r="C254">
            <v>47088</v>
          </cell>
          <cell r="D254">
            <v>1.4036852107242943</v>
          </cell>
        </row>
        <row r="255">
          <cell r="B255">
            <v>47484</v>
          </cell>
          <cell r="C255">
            <v>47119</v>
          </cell>
          <cell r="D255">
            <v>1.405312428367119</v>
          </cell>
        </row>
        <row r="256">
          <cell r="B256">
            <v>47515</v>
          </cell>
          <cell r="C256">
            <v>47150</v>
          </cell>
          <cell r="D256">
            <v>1.4069415323568517</v>
          </cell>
        </row>
        <row r="257">
          <cell r="B257">
            <v>47543</v>
          </cell>
          <cell r="C257">
            <v>47178</v>
          </cell>
          <cell r="D257">
            <v>1.4085725248802341</v>
          </cell>
        </row>
        <row r="258">
          <cell r="B258">
            <v>47574</v>
          </cell>
          <cell r="C258">
            <v>47209</v>
          </cell>
          <cell r="D258">
            <v>1.4102054081265429</v>
          </cell>
        </row>
        <row r="259">
          <cell r="B259">
            <v>47604</v>
          </cell>
          <cell r="C259">
            <v>47239</v>
          </cell>
          <cell r="D259">
            <v>1.4118401842875927</v>
          </cell>
        </row>
        <row r="260">
          <cell r="B260">
            <v>47635</v>
          </cell>
          <cell r="C260">
            <v>47270</v>
          </cell>
          <cell r="D260">
            <v>1.4134768555577388</v>
          </cell>
        </row>
        <row r="261">
          <cell r="B261">
            <v>47665</v>
          </cell>
          <cell r="C261">
            <v>47300</v>
          </cell>
          <cell r="D261">
            <v>1.4151154241338806</v>
          </cell>
        </row>
        <row r="262">
          <cell r="B262">
            <v>47696</v>
          </cell>
          <cell r="C262">
            <v>47331</v>
          </cell>
          <cell r="D262">
            <v>1.4167558922154639</v>
          </cell>
        </row>
        <row r="263">
          <cell r="B263">
            <v>47727</v>
          </cell>
          <cell r="C263">
            <v>47362</v>
          </cell>
          <cell r="D263">
            <v>1.4183982620044846</v>
          </cell>
        </row>
        <row r="264">
          <cell r="B264">
            <v>47757</v>
          </cell>
          <cell r="C264">
            <v>47392</v>
          </cell>
          <cell r="D264">
            <v>1.4200425357054909</v>
          </cell>
        </row>
        <row r="265">
          <cell r="B265">
            <v>47788</v>
          </cell>
          <cell r="C265">
            <v>47423</v>
          </cell>
          <cell r="D265">
            <v>1.4216887155255868</v>
          </cell>
        </row>
        <row r="266">
          <cell r="B266">
            <v>47818</v>
          </cell>
          <cell r="C266">
            <v>47453</v>
          </cell>
          <cell r="D266">
            <v>1.4233368036744349</v>
          </cell>
        </row>
        <row r="267">
          <cell r="B267">
            <v>47849</v>
          </cell>
          <cell r="C267">
            <v>47484</v>
          </cell>
          <cell r="D267">
            <v>1.4249868023642591</v>
          </cell>
        </row>
        <row r="268">
          <cell r="B268">
            <v>47880</v>
          </cell>
          <cell r="C268">
            <v>47515</v>
          </cell>
          <cell r="D268">
            <v>1.4266387138098482</v>
          </cell>
        </row>
        <row r="269">
          <cell r="B269">
            <v>47908</v>
          </cell>
          <cell r="C269">
            <v>47543</v>
          </cell>
          <cell r="D269">
            <v>1.428292540228558</v>
          </cell>
        </row>
        <row r="270">
          <cell r="B270">
            <v>47939</v>
          </cell>
          <cell r="C270">
            <v>47574</v>
          </cell>
          <cell r="D270">
            <v>1.4299482838403152</v>
          </cell>
        </row>
        <row r="271">
          <cell r="B271">
            <v>47969</v>
          </cell>
          <cell r="C271">
            <v>47604</v>
          </cell>
          <cell r="D271">
            <v>1.4316059468676197</v>
          </cell>
        </row>
        <row r="272">
          <cell r="B272">
            <v>48000</v>
          </cell>
          <cell r="C272">
            <v>47635</v>
          </cell>
          <cell r="D272">
            <v>1.433265531535548</v>
          </cell>
        </row>
        <row r="273">
          <cell r="B273">
            <v>48030</v>
          </cell>
          <cell r="C273">
            <v>47665</v>
          </cell>
          <cell r="D273">
            <v>1.434927040071756</v>
          </cell>
        </row>
        <row r="274">
          <cell r="B274">
            <v>48061</v>
          </cell>
          <cell r="C274">
            <v>47696</v>
          </cell>
          <cell r="D274">
            <v>1.4365904747064817</v>
          </cell>
        </row>
        <row r="275">
          <cell r="B275">
            <v>48092</v>
          </cell>
          <cell r="C275">
            <v>47727</v>
          </cell>
          <cell r="D275">
            <v>1.4382558376725487</v>
          </cell>
        </row>
        <row r="276">
          <cell r="B276">
            <v>48122</v>
          </cell>
          <cell r="C276">
            <v>47757</v>
          </cell>
          <cell r="D276">
            <v>1.4399231312053691</v>
          </cell>
        </row>
        <row r="277">
          <cell r="B277">
            <v>48153</v>
          </cell>
          <cell r="C277">
            <v>47788</v>
          </cell>
          <cell r="D277">
            <v>1.4415923575429463</v>
          </cell>
        </row>
        <row r="278">
          <cell r="B278">
            <v>48183</v>
          </cell>
          <cell r="C278">
            <v>47818</v>
          </cell>
          <cell r="D278">
            <v>1.4432635189258782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/2011</v>
          </cell>
        </row>
      </sheetData>
      <sheetData sheetId="9">
        <row r="27">
          <cell r="B27">
            <v>81.984832763671875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023</v>
          </cell>
          <cell r="B120" t="str">
            <v>NOx2023Summe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023</v>
          </cell>
          <cell r="B139" t="str">
            <v>NOx2023Annu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023</v>
          </cell>
          <cell r="B158" t="str">
            <v>NOx2023Annual_AEP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>
            <v>13.680000305175781</v>
          </cell>
          <cell r="D212">
            <v>13.68000054359436</v>
          </cell>
          <cell r="E212">
            <v>13.680000066757202</v>
          </cell>
          <cell r="F212">
            <v>13.679999828338623</v>
          </cell>
          <cell r="G212">
            <v>13.679999828338623</v>
          </cell>
          <cell r="H212">
            <v>13.680000305175781</v>
          </cell>
          <cell r="I212">
            <v>13.679999923706054</v>
          </cell>
          <cell r="J212">
            <v>13.680000495910644</v>
          </cell>
          <cell r="K212">
            <v>13.679999923706054</v>
          </cell>
          <cell r="L212">
            <v>13.680000066757202</v>
          </cell>
          <cell r="M212">
            <v>13.680000305175781</v>
          </cell>
          <cell r="N212">
            <v>13.679999589920044</v>
          </cell>
        </row>
        <row r="213">
          <cell r="A213">
            <v>2023</v>
          </cell>
          <cell r="C213">
            <v>13.860000371932983</v>
          </cell>
          <cell r="D213">
            <v>13.859999895095825</v>
          </cell>
          <cell r="E213">
            <v>13.859999656677246</v>
          </cell>
          <cell r="F213">
            <v>13.860000133514404</v>
          </cell>
          <cell r="G213">
            <v>13.860000133514404</v>
          </cell>
          <cell r="H213">
            <v>13.860000038146973</v>
          </cell>
          <cell r="I213">
            <v>13.860000038146973</v>
          </cell>
          <cell r="J213">
            <v>13.859999847412109</v>
          </cell>
          <cell r="K213">
            <v>13.860000228881836</v>
          </cell>
          <cell r="L213">
            <v>13.859999656677246</v>
          </cell>
          <cell r="M213">
            <v>13.859999656677246</v>
          </cell>
          <cell r="N213">
            <v>13.859999418258667</v>
          </cell>
        </row>
        <row r="214">
          <cell r="A214">
            <v>2024</v>
          </cell>
          <cell r="C214">
            <v>14.039999961853027</v>
          </cell>
          <cell r="D214">
            <v>14.039999961853027</v>
          </cell>
          <cell r="E214">
            <v>14.039999723434448</v>
          </cell>
          <cell r="F214">
            <v>14.039999961853027</v>
          </cell>
          <cell r="G214">
            <v>14.040000438690186</v>
          </cell>
          <cell r="H214">
            <v>14.040000534057617</v>
          </cell>
          <cell r="I214">
            <v>14.04000015258789</v>
          </cell>
          <cell r="J214">
            <v>14.039999771118165</v>
          </cell>
          <cell r="K214">
            <v>14.039999961853027</v>
          </cell>
          <cell r="L214">
            <v>14.039999961853027</v>
          </cell>
          <cell r="M214">
            <v>14.039999961853027</v>
          </cell>
          <cell r="N214">
            <v>14.039999961853027</v>
          </cell>
        </row>
        <row r="215">
          <cell r="A215">
            <v>2025</v>
          </cell>
          <cell r="C215">
            <v>14.220000028610229</v>
          </cell>
          <cell r="D215">
            <v>14.220000028610229</v>
          </cell>
          <cell r="E215">
            <v>14.21999979019165</v>
          </cell>
          <cell r="F215">
            <v>14.220000028610229</v>
          </cell>
          <cell r="G215">
            <v>14.21999979019165</v>
          </cell>
          <cell r="H215">
            <v>14.219999885559082</v>
          </cell>
          <cell r="I215">
            <v>14.219999504089355</v>
          </cell>
          <cell r="J215">
            <v>14.219999885559082</v>
          </cell>
          <cell r="K215">
            <v>14.219999694824219</v>
          </cell>
          <cell r="L215">
            <v>14.21999979019165</v>
          </cell>
          <cell r="M215">
            <v>14.21999979019165</v>
          </cell>
          <cell r="N215">
            <v>14.21999979019165</v>
          </cell>
        </row>
        <row r="216">
          <cell r="A216">
            <v>2026</v>
          </cell>
          <cell r="C216">
            <v>14.409999847412109</v>
          </cell>
          <cell r="D216">
            <v>14.410000324249268</v>
          </cell>
          <cell r="E216">
            <v>14.40999960899353</v>
          </cell>
          <cell r="F216">
            <v>14.40999960899353</v>
          </cell>
          <cell r="G216">
            <v>14.409999847412109</v>
          </cell>
          <cell r="H216">
            <v>14.410000038146972</v>
          </cell>
          <cell r="I216">
            <v>14.410000038146972</v>
          </cell>
          <cell r="J216">
            <v>14.409999656677247</v>
          </cell>
          <cell r="K216">
            <v>14.409999656677247</v>
          </cell>
          <cell r="L216">
            <v>14.40999960899353</v>
          </cell>
          <cell r="M216">
            <v>14.40999960899353</v>
          </cell>
          <cell r="N216">
            <v>14.409999370574951</v>
          </cell>
        </row>
        <row r="217">
          <cell r="A217">
            <v>2027</v>
          </cell>
          <cell r="C217">
            <v>14.59000039100647</v>
          </cell>
          <cell r="D217">
            <v>14.590000152587891</v>
          </cell>
          <cell r="E217">
            <v>14.589999675750732</v>
          </cell>
          <cell r="F217">
            <v>14.590000152587891</v>
          </cell>
          <cell r="G217">
            <v>14.589999437332153</v>
          </cell>
          <cell r="H217">
            <v>14.589999771118164</v>
          </cell>
          <cell r="I217">
            <v>14.589999961853028</v>
          </cell>
          <cell r="J217">
            <v>14.590000152587891</v>
          </cell>
          <cell r="K217">
            <v>14.589999580383301</v>
          </cell>
          <cell r="L217">
            <v>14.590000152587891</v>
          </cell>
          <cell r="M217">
            <v>14.59000039100647</v>
          </cell>
          <cell r="N217">
            <v>14.589999198913574</v>
          </cell>
        </row>
        <row r="218">
          <cell r="A218">
            <v>2028</v>
          </cell>
          <cell r="C218">
            <v>14.779999971389771</v>
          </cell>
          <cell r="D218">
            <v>14.780000686645508</v>
          </cell>
          <cell r="E218">
            <v>14.78000020980835</v>
          </cell>
          <cell r="F218">
            <v>14.779999971389771</v>
          </cell>
          <cell r="G218">
            <v>14.779999971389771</v>
          </cell>
          <cell r="H218">
            <v>14.779999732971191</v>
          </cell>
          <cell r="I218">
            <v>14.780000305175781</v>
          </cell>
          <cell r="J218">
            <v>14.780000305175781</v>
          </cell>
          <cell r="K218">
            <v>14.780000305175781</v>
          </cell>
          <cell r="L218">
            <v>14.779999256134033</v>
          </cell>
          <cell r="M218">
            <v>14.779999732971191</v>
          </cell>
          <cell r="N218">
            <v>14.78000020980835</v>
          </cell>
        </row>
        <row r="219">
          <cell r="A219">
            <v>2029</v>
          </cell>
          <cell r="C219">
            <v>14.96999979019165</v>
          </cell>
          <cell r="D219">
            <v>14.970000028610229</v>
          </cell>
          <cell r="E219">
            <v>14.96999979019165</v>
          </cell>
          <cell r="F219">
            <v>14.970000028610229</v>
          </cell>
          <cell r="G219">
            <v>14.969999551773071</v>
          </cell>
          <cell r="H219">
            <v>14.970000457763671</v>
          </cell>
          <cell r="I219">
            <v>14.969999885559082</v>
          </cell>
          <cell r="J219">
            <v>14.970000648498536</v>
          </cell>
          <cell r="K219">
            <v>14.969999885559082</v>
          </cell>
          <cell r="L219">
            <v>14.970000028610229</v>
          </cell>
          <cell r="M219">
            <v>14.970000028610229</v>
          </cell>
          <cell r="N219">
            <v>14.969999313354492</v>
          </cell>
        </row>
        <row r="220">
          <cell r="A220">
            <v>2030</v>
          </cell>
          <cell r="C220">
            <v>15.170000314712524</v>
          </cell>
          <cell r="D220">
            <v>15.170000076293945</v>
          </cell>
          <cell r="E220">
            <v>15.170000076293945</v>
          </cell>
          <cell r="F220">
            <v>15.170000314712524</v>
          </cell>
          <cell r="G220">
            <v>15.170000314712524</v>
          </cell>
          <cell r="H220">
            <v>15.170000076293945</v>
          </cell>
          <cell r="I220">
            <v>15.170000076293945</v>
          </cell>
          <cell r="J220">
            <v>15.170000076293945</v>
          </cell>
          <cell r="K220">
            <v>15.169999313354491</v>
          </cell>
          <cell r="L220">
            <v>15.169999599456787</v>
          </cell>
          <cell r="M220">
            <v>15.169999837875366</v>
          </cell>
          <cell r="N220">
            <v>15.170000076293945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33">
          <cell r="B33">
            <v>2009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Comparison"/>
      <sheetName val="Nominal Cost Cross"/>
      <sheetName val="Congestion v. Gen-Tie&gt;&gt;"/>
      <sheetName val="Costs_Replacing_Congestion"/>
      <sheetName val="Input Data&gt;&gt;"/>
      <sheetName val="Inputs"/>
      <sheetName val="New Congestion (Generic)"/>
      <sheetName val="RevReq&gt;&gt;"/>
      <sheetName val="Calc_RegRevenue"/>
      <sheetName val="Tax_depreciation"/>
    </sheetNames>
    <sheetDataSet>
      <sheetData sheetId="0" refreshError="1"/>
      <sheetData sheetId="1" refreshError="1"/>
      <sheetData sheetId="2"/>
      <sheetData sheetId="3"/>
      <sheetData sheetId="4"/>
      <sheetData sheetId="5">
        <row r="8">
          <cell r="E8">
            <v>0.01</v>
          </cell>
        </row>
        <row r="9">
          <cell r="E9">
            <v>7.7277999999999999E-2</v>
          </cell>
        </row>
        <row r="10">
          <cell r="E10">
            <v>100000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 &amp; Summary"/>
      <sheetName val="Beech"/>
      <sheetName val="Hardin"/>
      <sheetName val="MasonDixon"/>
      <sheetName val="SciotoRidge"/>
      <sheetName val="Trishe"/>
      <sheetName val="FlatRock"/>
      <sheetName val="PTC"/>
      <sheetName val="Assumptions"/>
    </sheetNames>
    <sheetDataSet>
      <sheetData sheetId="0">
        <row r="2">
          <cell r="C2">
            <v>50.6</v>
          </cell>
        </row>
      </sheetData>
      <sheetData sheetId="1">
        <row r="23">
          <cell r="G23">
            <v>5</v>
          </cell>
        </row>
        <row r="24">
          <cell r="G24">
            <v>20</v>
          </cell>
        </row>
      </sheetData>
      <sheetData sheetId="2"/>
      <sheetData sheetId="3"/>
      <sheetData sheetId="4"/>
      <sheetData sheetId="5"/>
      <sheetData sheetId="6">
        <row r="30">
          <cell r="L30" t="str">
            <v>Total Revenue Requirement</v>
          </cell>
        </row>
      </sheetData>
      <sheetData sheetId="7">
        <row r="3">
          <cell r="B3">
            <v>24</v>
          </cell>
        </row>
      </sheetData>
      <sheetData sheetId="8">
        <row r="3">
          <cell r="B3">
            <v>0.5047420000000000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ject Costs Inputs"/>
      <sheetName val="Project Costs"/>
      <sheetName val="Annual Capacity Prices"/>
      <sheetName val="Production Profile"/>
      <sheetName val="Solar Value at Market Prices"/>
      <sheetName val="2016H2 Base Energy Prices"/>
      <sheetName val="Solar Output"/>
      <sheetName val="APCo CCR"/>
      <sheetName val="load forecast"/>
      <sheetName val="LMP Adju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18.964357344534726</v>
          </cell>
          <cell r="E2">
            <v>18.907364780887981</v>
          </cell>
          <cell r="F2">
            <v>18.327913681100494</v>
          </cell>
          <cell r="G2">
            <v>18.16773600310712</v>
          </cell>
          <cell r="H2">
            <v>18.603551642944876</v>
          </cell>
          <cell r="I2">
            <v>19.658143175192905</v>
          </cell>
          <cell r="J2">
            <v>21.628918228349431</v>
          </cell>
          <cell r="K2">
            <v>36.857388432866152</v>
          </cell>
          <cell r="L2">
            <v>36.564077859282293</v>
          </cell>
          <cell r="M2">
            <v>36.251480711436955</v>
          </cell>
          <cell r="N2">
            <v>34.046039343898485</v>
          </cell>
          <cell r="O2">
            <v>31.925056881638014</v>
          </cell>
          <cell r="P2">
            <v>29.798475424231508</v>
          </cell>
          <cell r="Q2">
            <v>28.597788491568128</v>
          </cell>
          <cell r="R2">
            <v>27.773098263409619</v>
          </cell>
          <cell r="S2">
            <v>27.777399838129849</v>
          </cell>
          <cell r="T2">
            <v>28.612523775513033</v>
          </cell>
          <cell r="U2">
            <v>34.353340182169028</v>
          </cell>
          <cell r="V2">
            <v>35.10217052695949</v>
          </cell>
          <cell r="W2">
            <v>33.080965611568324</v>
          </cell>
          <cell r="X2">
            <v>32.283004583114774</v>
          </cell>
          <cell r="Y2">
            <v>30.11284259474677</v>
          </cell>
          <cell r="Z2">
            <v>28.608258660645703</v>
          </cell>
          <cell r="AA2">
            <v>17.334947520878625</v>
          </cell>
        </row>
        <row r="3">
          <cell r="D3">
            <v>57.31124377778427</v>
          </cell>
          <cell r="E3">
            <v>43.838221119209493</v>
          </cell>
          <cell r="F3">
            <v>41.261410553760797</v>
          </cell>
          <cell r="G3">
            <v>38.47564323168961</v>
          </cell>
          <cell r="H3">
            <v>41.662294558122582</v>
          </cell>
          <cell r="I3">
            <v>55.911094106791644</v>
          </cell>
          <cell r="J3">
            <v>65.464976293231032</v>
          </cell>
          <cell r="K3">
            <v>135.75979360124609</v>
          </cell>
          <cell r="L3">
            <v>70.886326769353417</v>
          </cell>
          <cell r="M3">
            <v>64.444451832097883</v>
          </cell>
          <cell r="N3">
            <v>50.380240119037005</v>
          </cell>
          <cell r="O3">
            <v>44.860878863524029</v>
          </cell>
          <cell r="P3">
            <v>41.478320242345497</v>
          </cell>
          <cell r="Q3">
            <v>38.641803336287957</v>
          </cell>
          <cell r="R3">
            <v>35.585007343121944</v>
          </cell>
          <cell r="S3">
            <v>35.08170757118905</v>
          </cell>
          <cell r="T3">
            <v>38.135361665239365</v>
          </cell>
          <cell r="U3">
            <v>45.220015926220796</v>
          </cell>
          <cell r="V3">
            <v>52.804340467355857</v>
          </cell>
          <cell r="W3">
            <v>48.996382313158641</v>
          </cell>
          <cell r="X3">
            <v>44.756273228137637</v>
          </cell>
          <cell r="Y3">
            <v>41.360240756568089</v>
          </cell>
          <cell r="Z3">
            <v>33.183656445166733</v>
          </cell>
          <cell r="AA3">
            <v>24.739269718457948</v>
          </cell>
        </row>
        <row r="4">
          <cell r="D4">
            <v>19.979911216854045</v>
          </cell>
          <cell r="E4">
            <v>19.555289353992205</v>
          </cell>
          <cell r="F4">
            <v>19.440105701264443</v>
          </cell>
          <cell r="G4">
            <v>19.400934303381959</v>
          </cell>
          <cell r="H4">
            <v>19.888963574065055</v>
          </cell>
          <cell r="I4">
            <v>21.776223493654197</v>
          </cell>
          <cell r="J4">
            <v>28.27163329643189</v>
          </cell>
          <cell r="K4">
            <v>38.001147159319338</v>
          </cell>
          <cell r="L4">
            <v>33.385735852622453</v>
          </cell>
          <cell r="M4">
            <v>31.455671015628326</v>
          </cell>
          <cell r="N4">
            <v>28.81613856161766</v>
          </cell>
          <cell r="O4">
            <v>26.472043993115332</v>
          </cell>
          <cell r="P4">
            <v>25.035398760923538</v>
          </cell>
          <cell r="Q4">
            <v>24.181614458040173</v>
          </cell>
          <cell r="R4">
            <v>23.745538615157443</v>
          </cell>
          <cell r="S4">
            <v>23.598608504230825</v>
          </cell>
          <cell r="T4">
            <v>24.658650770303296</v>
          </cell>
          <cell r="U4">
            <v>30.499071503295884</v>
          </cell>
          <cell r="V4">
            <v>31.799486508366641</v>
          </cell>
          <cell r="W4">
            <v>29.624258349374713</v>
          </cell>
          <cell r="X4">
            <v>28.736194551495917</v>
          </cell>
          <cell r="Y4">
            <v>26.419449932803044</v>
          </cell>
          <cell r="Z4">
            <v>23.846967736526686</v>
          </cell>
          <cell r="AA4">
            <v>19.947420702941407</v>
          </cell>
        </row>
        <row r="5">
          <cell r="D5">
            <v>19.129402725018302</v>
          </cell>
          <cell r="E5">
            <v>18.661738154418074</v>
          </cell>
          <cell r="F5">
            <v>18.327087288254454</v>
          </cell>
          <cell r="G5">
            <v>18.438425481146915</v>
          </cell>
          <cell r="H5">
            <v>18.969761883737448</v>
          </cell>
          <cell r="I5">
            <v>20.905115766652855</v>
          </cell>
          <cell r="J5">
            <v>27.887685633170978</v>
          </cell>
          <cell r="K5">
            <v>33.110325373244322</v>
          </cell>
          <cell r="L5">
            <v>29.88724267593938</v>
          </cell>
          <cell r="M5">
            <v>29.817391595230504</v>
          </cell>
          <cell r="N5">
            <v>28.572985887947421</v>
          </cell>
          <cell r="O5">
            <v>26.99427453529194</v>
          </cell>
          <cell r="P5">
            <v>25.168266269730029</v>
          </cell>
          <cell r="Q5">
            <v>24.233821189541359</v>
          </cell>
          <cell r="R5">
            <v>23.493678801749844</v>
          </cell>
          <cell r="S5">
            <v>23.320591164687986</v>
          </cell>
          <cell r="T5">
            <v>24.354688666907474</v>
          </cell>
          <cell r="U5">
            <v>30.424615447076302</v>
          </cell>
          <cell r="V5">
            <v>31.98267244611915</v>
          </cell>
          <cell r="W5">
            <v>29.265881322488383</v>
          </cell>
          <cell r="X5">
            <v>27.829044514721257</v>
          </cell>
          <cell r="Y5">
            <v>25.958913887573683</v>
          </cell>
          <cell r="Z5">
            <v>22.710020409956719</v>
          </cell>
          <cell r="AA5">
            <v>18.790714947304323</v>
          </cell>
        </row>
        <row r="6">
          <cell r="D6">
            <v>19.062023838511337</v>
          </cell>
          <cell r="E6">
            <v>18.408703073606848</v>
          </cell>
          <cell r="F6">
            <v>18.16068020408154</v>
          </cell>
          <cell r="G6">
            <v>18.270187623119245</v>
          </cell>
          <cell r="H6">
            <v>18.618201334306772</v>
          </cell>
          <cell r="I6">
            <v>19.923182808105324</v>
          </cell>
          <cell r="J6">
            <v>24.646654480069206</v>
          </cell>
          <cell r="K6">
            <v>33.50625419693079</v>
          </cell>
          <cell r="L6">
            <v>29.065380473900621</v>
          </cell>
          <cell r="M6">
            <v>28.398564085157954</v>
          </cell>
          <cell r="N6">
            <v>28.919071043965594</v>
          </cell>
          <cell r="O6">
            <v>27.041027330983813</v>
          </cell>
          <cell r="P6">
            <v>25.445724101167457</v>
          </cell>
          <cell r="Q6">
            <v>24.453541663757303</v>
          </cell>
          <cell r="R6">
            <v>23.789876126259923</v>
          </cell>
          <cell r="S6">
            <v>23.786188744042065</v>
          </cell>
          <cell r="T6">
            <v>25.147805580522988</v>
          </cell>
          <cell r="U6">
            <v>34.356652207558099</v>
          </cell>
          <cell r="V6">
            <v>34.656445900967569</v>
          </cell>
          <cell r="W6">
            <v>30.519274072763679</v>
          </cell>
          <cell r="X6">
            <v>29.118248767785666</v>
          </cell>
          <cell r="Y6">
            <v>26.835198771615335</v>
          </cell>
          <cell r="Z6">
            <v>23.907432509259348</v>
          </cell>
          <cell r="AA6">
            <v>20.062636129652841</v>
          </cell>
        </row>
        <row r="7">
          <cell r="D7">
            <v>19.434535021825148</v>
          </cell>
          <cell r="E7">
            <v>18.885523129107291</v>
          </cell>
          <cell r="F7">
            <v>18.381229348587944</v>
          </cell>
          <cell r="G7">
            <v>18.19225411934708</v>
          </cell>
          <cell r="H7">
            <v>18.088183282766838</v>
          </cell>
          <cell r="I7">
            <v>18.225124574708317</v>
          </cell>
          <cell r="J7">
            <v>18.58313281938138</v>
          </cell>
          <cell r="K7">
            <v>29.678412165547016</v>
          </cell>
          <cell r="L7">
            <v>30.622832010339909</v>
          </cell>
          <cell r="M7">
            <v>31.353443710597993</v>
          </cell>
          <cell r="N7">
            <v>31.249673465875453</v>
          </cell>
          <cell r="O7">
            <v>30.761101806133922</v>
          </cell>
          <cell r="P7">
            <v>30.010432784082585</v>
          </cell>
          <cell r="Q7">
            <v>29.283069863094259</v>
          </cell>
          <cell r="R7">
            <v>28.86887341399391</v>
          </cell>
          <cell r="S7">
            <v>28.818011919200824</v>
          </cell>
          <cell r="T7">
            <v>29.732051075624859</v>
          </cell>
          <cell r="U7">
            <v>35.888938105404549</v>
          </cell>
          <cell r="V7">
            <v>36.971291352254347</v>
          </cell>
          <cell r="W7">
            <v>36.021996068415042</v>
          </cell>
          <cell r="X7">
            <v>35.204872566784267</v>
          </cell>
          <cell r="Y7">
            <v>33.482915952794073</v>
          </cell>
          <cell r="Z7">
            <v>31.135658690410274</v>
          </cell>
          <cell r="AA7">
            <v>19.513556380630895</v>
          </cell>
        </row>
        <row r="8">
          <cell r="D8">
            <v>20.353114965303099</v>
          </cell>
          <cell r="E8">
            <v>19.054821107250614</v>
          </cell>
          <cell r="F8">
            <v>18.46063253373962</v>
          </cell>
          <cell r="G8">
            <v>18.430369429935364</v>
          </cell>
          <cell r="H8">
            <v>18.60646542495439</v>
          </cell>
          <cell r="I8">
            <v>19.294933870472327</v>
          </cell>
          <cell r="J8">
            <v>20.400157694458304</v>
          </cell>
          <cell r="K8">
            <v>34.409640248755387</v>
          </cell>
          <cell r="L8">
            <v>35.710508675941327</v>
          </cell>
          <cell r="M8">
            <v>35.670710201192371</v>
          </cell>
          <cell r="N8">
            <v>34.307310512183207</v>
          </cell>
          <cell r="O8">
            <v>32.244769479341208</v>
          </cell>
          <cell r="P8">
            <v>30.774730499147307</v>
          </cell>
          <cell r="Q8">
            <v>29.615641919706892</v>
          </cell>
          <cell r="R8">
            <v>28.889083454416301</v>
          </cell>
          <cell r="S8">
            <v>28.824878478968518</v>
          </cell>
          <cell r="T8">
            <v>30.043325074770848</v>
          </cell>
          <cell r="U8">
            <v>36.801736526155288</v>
          </cell>
          <cell r="V8">
            <v>38.124779285536512</v>
          </cell>
          <cell r="W8">
            <v>36.256102169772255</v>
          </cell>
          <cell r="X8">
            <v>35.398537949644101</v>
          </cell>
          <cell r="Y8">
            <v>32.797388442864744</v>
          </cell>
          <cell r="Z8">
            <v>30.863542160523956</v>
          </cell>
          <cell r="AA8">
            <v>18.740796134086334</v>
          </cell>
        </row>
        <row r="9">
          <cell r="D9">
            <v>44.580151715664982</v>
          </cell>
          <cell r="E9">
            <v>46.217741903999737</v>
          </cell>
          <cell r="F9">
            <v>42.757290121353392</v>
          </cell>
          <cell r="G9">
            <v>43.936934269749322</v>
          </cell>
          <cell r="H9">
            <v>39.053386075949057</v>
          </cell>
          <cell r="I9">
            <v>40.305763027097768</v>
          </cell>
          <cell r="J9">
            <v>56.614089456073636</v>
          </cell>
          <cell r="K9">
            <v>113.94900656137789</v>
          </cell>
          <cell r="L9">
            <v>70.491169619245895</v>
          </cell>
          <cell r="M9">
            <v>48.467983455223774</v>
          </cell>
          <cell r="N9">
            <v>41.483401769559777</v>
          </cell>
          <cell r="O9">
            <v>40.205644903129851</v>
          </cell>
          <cell r="P9">
            <v>33.920721687580624</v>
          </cell>
          <cell r="Q9">
            <v>32.116154667830799</v>
          </cell>
          <cell r="R9">
            <v>31.087803239252718</v>
          </cell>
          <cell r="S9">
            <v>30.354793311586725</v>
          </cell>
          <cell r="T9">
            <v>33.357812071300103</v>
          </cell>
          <cell r="U9">
            <v>40.701726871300913</v>
          </cell>
          <cell r="V9">
            <v>48.964980331048757</v>
          </cell>
          <cell r="W9">
            <v>41.729202781595696</v>
          </cell>
          <cell r="X9">
            <v>38.558951674444003</v>
          </cell>
          <cell r="Y9">
            <v>37.708330457383177</v>
          </cell>
          <cell r="Z9">
            <v>32.881831215127015</v>
          </cell>
          <cell r="AA9">
            <v>24.931930460531653</v>
          </cell>
        </row>
        <row r="10">
          <cell r="D10">
            <v>20.141463074761976</v>
          </cell>
          <cell r="E10">
            <v>19.738659975641745</v>
          </cell>
          <cell r="F10">
            <v>19.541300992324011</v>
          </cell>
          <cell r="G10">
            <v>19.868452929074216</v>
          </cell>
          <cell r="H10">
            <v>20.274944233737752</v>
          </cell>
          <cell r="I10">
            <v>23.260275869009156</v>
          </cell>
          <cell r="J10">
            <v>30.155148463557666</v>
          </cell>
          <cell r="K10">
            <v>40.764789253664233</v>
          </cell>
          <cell r="L10">
            <v>34.186889988270472</v>
          </cell>
          <cell r="M10">
            <v>32.245709590248971</v>
          </cell>
          <cell r="N10">
            <v>31.34609694826602</v>
          </cell>
          <cell r="O10">
            <v>29.377183150880189</v>
          </cell>
          <cell r="P10">
            <v>26.592615154988835</v>
          </cell>
          <cell r="Q10">
            <v>25.522436392472386</v>
          </cell>
          <cell r="R10">
            <v>24.683700022783281</v>
          </cell>
          <cell r="S10">
            <v>24.536076718614602</v>
          </cell>
          <cell r="T10">
            <v>25.962358965481364</v>
          </cell>
          <cell r="U10">
            <v>33.923730199963948</v>
          </cell>
          <cell r="V10">
            <v>35.459569505146597</v>
          </cell>
          <cell r="W10">
            <v>33.081615296531204</v>
          </cell>
          <cell r="X10">
            <v>32.625894601860182</v>
          </cell>
          <cell r="Y10">
            <v>29.0002695458607</v>
          </cell>
          <cell r="Z10">
            <v>25.929377827694822</v>
          </cell>
          <cell r="AA10">
            <v>21.348995625590632</v>
          </cell>
        </row>
        <row r="11">
          <cell r="D11">
            <v>20.318478091867537</v>
          </cell>
          <cell r="E11">
            <v>19.84472503360287</v>
          </cell>
          <cell r="F11">
            <v>19.626100638546987</v>
          </cell>
          <cell r="G11">
            <v>19.777410233605298</v>
          </cell>
          <cell r="H11">
            <v>20.157476354710504</v>
          </cell>
          <cell r="I11">
            <v>21.428030717219805</v>
          </cell>
          <cell r="J11">
            <v>27.421743320193219</v>
          </cell>
          <cell r="K11">
            <v>38.797086977829295</v>
          </cell>
          <cell r="L11">
            <v>35.338064039338164</v>
          </cell>
          <cell r="M11">
            <v>36.181355252611716</v>
          </cell>
          <cell r="N11">
            <v>38.0420739090113</v>
          </cell>
          <cell r="O11">
            <v>36.182286870907753</v>
          </cell>
          <cell r="P11">
            <v>34.358568858523967</v>
          </cell>
          <cell r="Q11">
            <v>29.959536792839696</v>
          </cell>
          <cell r="R11">
            <v>27.824276013641608</v>
          </cell>
          <cell r="S11">
            <v>29.360607387552722</v>
          </cell>
          <cell r="T11">
            <v>31.092777937719504</v>
          </cell>
          <cell r="U11">
            <v>44.903304199725405</v>
          </cell>
          <cell r="V11">
            <v>49.794242363486326</v>
          </cell>
          <cell r="W11">
            <v>44.284185056356584</v>
          </cell>
          <cell r="X11">
            <v>43.792464267364366</v>
          </cell>
          <cell r="Y11">
            <v>37.770847655048598</v>
          </cell>
          <cell r="Z11">
            <v>32.584669746249688</v>
          </cell>
          <cell r="AA11">
            <v>27.486800820996102</v>
          </cell>
        </row>
        <row r="12">
          <cell r="D12">
            <v>18.96516623476267</v>
          </cell>
          <cell r="E12">
            <v>18.720386196467405</v>
          </cell>
          <cell r="F12">
            <v>18.620758870719882</v>
          </cell>
          <cell r="G12">
            <v>18.692629736848193</v>
          </cell>
          <cell r="H12">
            <v>18.972991520686168</v>
          </cell>
          <cell r="I12">
            <v>20.139282517815946</v>
          </cell>
          <cell r="J12">
            <v>25.337494395706162</v>
          </cell>
          <cell r="K12">
            <v>32.276923876039731</v>
          </cell>
          <cell r="L12">
            <v>29.823110514078515</v>
          </cell>
          <cell r="M12">
            <v>29.610688412791628</v>
          </cell>
          <cell r="N12">
            <v>29.079150938188675</v>
          </cell>
          <cell r="O12">
            <v>27.092420015492191</v>
          </cell>
          <cell r="P12">
            <v>25.625477792398168</v>
          </cell>
          <cell r="Q12">
            <v>24.426253782047013</v>
          </cell>
          <cell r="R12">
            <v>23.522947192951086</v>
          </cell>
          <cell r="S12">
            <v>23.185785519804366</v>
          </cell>
          <cell r="T12">
            <v>24.343070593000387</v>
          </cell>
          <cell r="U12">
            <v>30.985559474081999</v>
          </cell>
          <cell r="V12">
            <v>34.143310424148098</v>
          </cell>
          <cell r="W12">
            <v>29.737743602197021</v>
          </cell>
          <cell r="X12">
            <v>29.139284482122935</v>
          </cell>
          <cell r="Y12">
            <v>27.176479319630804</v>
          </cell>
          <cell r="Z12">
            <v>23.29272706423022</v>
          </cell>
          <cell r="AA12">
            <v>19.759077452849997</v>
          </cell>
        </row>
        <row r="13">
          <cell r="D13">
            <v>19.442127657563269</v>
          </cell>
          <cell r="E13">
            <v>19.007069387426281</v>
          </cell>
          <cell r="F13">
            <v>18.959742577315534</v>
          </cell>
          <cell r="G13">
            <v>19.059525810999791</v>
          </cell>
          <cell r="H13">
            <v>19.649282183062088</v>
          </cell>
          <cell r="I13">
            <v>21.603614289434638</v>
          </cell>
          <cell r="J13">
            <v>27.453194986403002</v>
          </cell>
          <cell r="K13">
            <v>35.710172737950572</v>
          </cell>
          <cell r="L13">
            <v>30.10578415467559</v>
          </cell>
          <cell r="M13">
            <v>29.026288015581461</v>
          </cell>
          <cell r="N13">
            <v>28.907339278011484</v>
          </cell>
          <cell r="O13">
            <v>27.028371705246066</v>
          </cell>
          <cell r="P13">
            <v>25.827672980731236</v>
          </cell>
          <cell r="Q13">
            <v>24.967324677957418</v>
          </cell>
          <cell r="R13">
            <v>24.242951765012915</v>
          </cell>
          <cell r="S13">
            <v>23.661598075939363</v>
          </cell>
          <cell r="T13">
            <v>24.848729549510043</v>
          </cell>
          <cell r="U13">
            <v>31.45198035096292</v>
          </cell>
          <cell r="V13">
            <v>34.326054425098413</v>
          </cell>
          <cell r="W13">
            <v>31.155287675276838</v>
          </cell>
          <cell r="X13">
            <v>30.221030888215896</v>
          </cell>
          <cell r="Y13">
            <v>27.679363115937665</v>
          </cell>
          <cell r="Z13">
            <v>24.989873899020303</v>
          </cell>
          <cell r="AA13">
            <v>20.94050713756468</v>
          </cell>
        </row>
        <row r="14">
          <cell r="D14">
            <v>18.790853621894005</v>
          </cell>
          <cell r="E14">
            <v>17.937549019496682</v>
          </cell>
          <cell r="F14">
            <v>17.418726988858058</v>
          </cell>
          <cell r="G14">
            <v>17.323675386027759</v>
          </cell>
          <cell r="H14">
            <v>17.42515018043505</v>
          </cell>
          <cell r="I14">
            <v>17.94211720282458</v>
          </cell>
          <cell r="J14">
            <v>19.255733391316667</v>
          </cell>
          <cell r="K14">
            <v>31.98392358428406</v>
          </cell>
          <cell r="L14">
            <v>35.115303503557797</v>
          </cell>
          <cell r="M14">
            <v>36.147471345113132</v>
          </cell>
          <cell r="N14">
            <v>34.815109447331054</v>
          </cell>
          <cell r="O14">
            <v>33.185023820336568</v>
          </cell>
          <cell r="P14">
            <v>31.197362382364847</v>
          </cell>
          <cell r="Q14">
            <v>29.785183950461366</v>
          </cell>
          <cell r="R14">
            <v>28.981500926452416</v>
          </cell>
          <cell r="S14">
            <v>28.787348082238545</v>
          </cell>
          <cell r="T14">
            <v>30.263368266904333</v>
          </cell>
          <cell r="U14">
            <v>38.318438477100585</v>
          </cell>
          <cell r="V14">
            <v>36.765150508407515</v>
          </cell>
          <cell r="W14">
            <v>35.915656848698852</v>
          </cell>
          <cell r="X14">
            <v>34.448362676298608</v>
          </cell>
          <cell r="Y14">
            <v>31.93698860927157</v>
          </cell>
          <cell r="Z14">
            <v>30.282663233811125</v>
          </cell>
          <cell r="AA14">
            <v>17.953197167904253</v>
          </cell>
        </row>
        <row r="15">
          <cell r="D15">
            <v>30.3340254899596</v>
          </cell>
          <cell r="E15">
            <v>26.515522917814614</v>
          </cell>
          <cell r="F15">
            <v>26.186178845463331</v>
          </cell>
          <cell r="G15">
            <v>25.875840731487102</v>
          </cell>
          <cell r="H15">
            <v>26.747739576827247</v>
          </cell>
          <cell r="I15">
            <v>27.066986254152717</v>
          </cell>
          <cell r="J15">
            <v>25.698007130395894</v>
          </cell>
          <cell r="K15">
            <v>41.117055647851842</v>
          </cell>
          <cell r="L15">
            <v>43.824960016670417</v>
          </cell>
          <cell r="M15">
            <v>43.341192389697376</v>
          </cell>
          <cell r="N15">
            <v>40.886594981447075</v>
          </cell>
          <cell r="O15">
            <v>38.006741406076635</v>
          </cell>
          <cell r="P15">
            <v>35.743514473718825</v>
          </cell>
          <cell r="Q15">
            <v>33.923229763992467</v>
          </cell>
          <cell r="R15">
            <v>32.615510874407825</v>
          </cell>
          <cell r="S15">
            <v>32.695807440328323</v>
          </cell>
          <cell r="T15">
            <v>34.733699273677097</v>
          </cell>
          <cell r="U15">
            <v>41.957843520194501</v>
          </cell>
          <cell r="V15">
            <v>46.008367112882425</v>
          </cell>
          <cell r="W15">
            <v>41.340055390094498</v>
          </cell>
          <cell r="X15">
            <v>40.155319987034943</v>
          </cell>
          <cell r="Y15">
            <v>37.307191849475657</v>
          </cell>
          <cell r="Z15">
            <v>35.094377336590725</v>
          </cell>
          <cell r="AA15">
            <v>21.151115872066203</v>
          </cell>
        </row>
        <row r="16">
          <cell r="D16">
            <v>40.562755853771272</v>
          </cell>
          <cell r="E16">
            <v>31.706509445676041</v>
          </cell>
          <cell r="F16">
            <v>29.058724955959711</v>
          </cell>
          <cell r="G16">
            <v>28.427722721861773</v>
          </cell>
          <cell r="H16">
            <v>31.389565035810339</v>
          </cell>
          <cell r="I16">
            <v>42.145768301216926</v>
          </cell>
          <cell r="J16">
            <v>59.631085481682732</v>
          </cell>
          <cell r="K16">
            <v>82.855545874567596</v>
          </cell>
          <cell r="L16">
            <v>84.724679831276774</v>
          </cell>
          <cell r="M16">
            <v>65.490840309972597</v>
          </cell>
          <cell r="N16">
            <v>72.883277144895658</v>
          </cell>
          <cell r="O16">
            <v>66.626483908055903</v>
          </cell>
          <cell r="P16">
            <v>58.848395891135112</v>
          </cell>
          <cell r="Q16">
            <v>53.330166781623078</v>
          </cell>
          <cell r="R16">
            <v>53.190767500593054</v>
          </cell>
          <cell r="S16">
            <v>52.596863820912134</v>
          </cell>
          <cell r="T16">
            <v>58.715953906893084</v>
          </cell>
          <cell r="U16">
            <v>76.946517810083932</v>
          </cell>
          <cell r="V16">
            <v>102.25208528004978</v>
          </cell>
          <cell r="W16">
            <v>77.636968716411786</v>
          </cell>
          <cell r="X16">
            <v>72.855180289066084</v>
          </cell>
          <cell r="Y16">
            <v>57.885409631079952</v>
          </cell>
          <cell r="Z16">
            <v>54.246376075236142</v>
          </cell>
          <cell r="AA16">
            <v>34.797937643621246</v>
          </cell>
        </row>
        <row r="17">
          <cell r="D17">
            <v>20.41753860205921</v>
          </cell>
          <cell r="E17">
            <v>20.125299541568705</v>
          </cell>
          <cell r="F17">
            <v>19.939233247458464</v>
          </cell>
          <cell r="G17">
            <v>19.886917921914034</v>
          </cell>
          <cell r="H17">
            <v>20.368089397548793</v>
          </cell>
          <cell r="I17">
            <v>21.791710887246161</v>
          </cell>
          <cell r="J17">
            <v>29.484036960517361</v>
          </cell>
          <cell r="K17">
            <v>38.904511340449595</v>
          </cell>
          <cell r="L17">
            <v>34.765216067084047</v>
          </cell>
          <cell r="M17">
            <v>34.145117560727499</v>
          </cell>
          <cell r="N17">
            <v>34.654688001101491</v>
          </cell>
          <cell r="O17">
            <v>33.142802804533829</v>
          </cell>
          <cell r="P17">
            <v>31.116416931369553</v>
          </cell>
          <cell r="Q17">
            <v>29.844461641785042</v>
          </cell>
          <cell r="R17">
            <v>29.310518431531012</v>
          </cell>
          <cell r="S17">
            <v>29.219923774316968</v>
          </cell>
          <cell r="T17">
            <v>31.103029916636412</v>
          </cell>
          <cell r="U17">
            <v>46.952575595624545</v>
          </cell>
          <cell r="V17">
            <v>54.737547501869862</v>
          </cell>
          <cell r="W17">
            <v>53.475710804469934</v>
          </cell>
          <cell r="X17">
            <v>52.823261987065415</v>
          </cell>
          <cell r="Y17">
            <v>46.911360288952316</v>
          </cell>
          <cell r="Z17">
            <v>38.062721996133135</v>
          </cell>
          <cell r="AA17">
            <v>32.214769050189197</v>
          </cell>
        </row>
        <row r="18">
          <cell r="D18">
            <v>20.155629963134956</v>
          </cell>
          <cell r="E18">
            <v>19.643429307564592</v>
          </cell>
          <cell r="F18">
            <v>19.501400408443757</v>
          </cell>
          <cell r="G18">
            <v>19.48518732937767</v>
          </cell>
          <cell r="H18">
            <v>19.952266504719717</v>
          </cell>
          <cell r="I18">
            <v>21.905108465113084</v>
          </cell>
          <cell r="J18">
            <v>29.206328573585548</v>
          </cell>
          <cell r="K18">
            <v>41.616156183127956</v>
          </cell>
          <cell r="L18">
            <v>35.732145143457345</v>
          </cell>
          <cell r="M18">
            <v>32.227529605281696</v>
          </cell>
          <cell r="N18">
            <v>30.301343427676379</v>
          </cell>
          <cell r="O18">
            <v>26.90201299153027</v>
          </cell>
          <cell r="P18">
            <v>25.096843195048208</v>
          </cell>
          <cell r="Q18">
            <v>24.091472181779611</v>
          </cell>
          <cell r="R18">
            <v>23.752435037463581</v>
          </cell>
          <cell r="S18">
            <v>23.500772767717702</v>
          </cell>
          <cell r="T18">
            <v>24.248575194477631</v>
          </cell>
          <cell r="U18">
            <v>36.377165782052394</v>
          </cell>
          <cell r="V18">
            <v>34.981678562902758</v>
          </cell>
          <cell r="W18">
            <v>31.998130088448754</v>
          </cell>
          <cell r="X18">
            <v>30.639566823403932</v>
          </cell>
          <cell r="Y18">
            <v>26.902111763361141</v>
          </cell>
          <cell r="Z18">
            <v>24.760723251392662</v>
          </cell>
          <cell r="AA18">
            <v>20.043423640383992</v>
          </cell>
        </row>
        <row r="19">
          <cell r="D19">
            <v>18.825065854886986</v>
          </cell>
          <cell r="E19">
            <v>18.464678061963522</v>
          </cell>
          <cell r="F19">
            <v>18.197908272811237</v>
          </cell>
          <cell r="G19">
            <v>18.233760097214997</v>
          </cell>
          <cell r="H19">
            <v>18.704660228727001</v>
          </cell>
          <cell r="I19">
            <v>20.343161091745831</v>
          </cell>
          <cell r="J19">
            <v>25.534517598027143</v>
          </cell>
          <cell r="K19">
            <v>32.676310907424096</v>
          </cell>
          <cell r="L19">
            <v>29.505795712446705</v>
          </cell>
          <cell r="M19">
            <v>28.314378555990778</v>
          </cell>
          <cell r="N19">
            <v>27.948542017841032</v>
          </cell>
          <cell r="O19">
            <v>26.875099607245197</v>
          </cell>
          <cell r="P19">
            <v>25.367290315323853</v>
          </cell>
          <cell r="Q19">
            <v>24.475418878285055</v>
          </cell>
          <cell r="R19">
            <v>23.738801242355404</v>
          </cell>
          <cell r="S19">
            <v>23.558498487170613</v>
          </cell>
          <cell r="T19">
            <v>25.03960327783296</v>
          </cell>
          <cell r="U19">
            <v>32.822895764549152</v>
          </cell>
          <cell r="V19">
            <v>33.344920706147285</v>
          </cell>
          <cell r="W19">
            <v>30.966160209051424</v>
          </cell>
          <cell r="X19">
            <v>28.446773989158462</v>
          </cell>
          <cell r="Y19">
            <v>25.611274343437628</v>
          </cell>
          <cell r="Z19">
            <v>23.241025232843334</v>
          </cell>
          <cell r="AA19">
            <v>19.754793619748693</v>
          </cell>
        </row>
        <row r="20">
          <cell r="D20">
            <v>24.544815698522907</v>
          </cell>
          <cell r="E20">
            <v>23.291686807972926</v>
          </cell>
          <cell r="F20">
            <v>22.779522167405222</v>
          </cell>
          <cell r="G20">
            <v>22.771695131219932</v>
          </cell>
          <cell r="H20">
            <v>24.649263918476795</v>
          </cell>
          <cell r="I20">
            <v>27.220139346122831</v>
          </cell>
          <cell r="J20">
            <v>33.638719993013645</v>
          </cell>
          <cell r="K20">
            <v>45.404524018926885</v>
          </cell>
          <cell r="L20">
            <v>42.072002729822159</v>
          </cell>
          <cell r="M20">
            <v>36.020288087686374</v>
          </cell>
          <cell r="N20">
            <v>35.020993556245692</v>
          </cell>
          <cell r="O20">
            <v>32.376842549327641</v>
          </cell>
          <cell r="P20">
            <v>28.793305035836095</v>
          </cell>
          <cell r="Q20">
            <v>26.83087996585029</v>
          </cell>
          <cell r="R20">
            <v>25.594415916615297</v>
          </cell>
          <cell r="S20">
            <v>24.952751506040812</v>
          </cell>
          <cell r="T20">
            <v>26.028628895911353</v>
          </cell>
          <cell r="U20">
            <v>30.584298687353176</v>
          </cell>
          <cell r="V20">
            <v>39.808484340999577</v>
          </cell>
          <cell r="W20">
            <v>32.602596982755472</v>
          </cell>
          <cell r="X20">
            <v>31.112558638075761</v>
          </cell>
          <cell r="Y20">
            <v>27.652266585999428</v>
          </cell>
          <cell r="Z20">
            <v>24.12360488147511</v>
          </cell>
          <cell r="AA20">
            <v>19.601784857060277</v>
          </cell>
        </row>
        <row r="21">
          <cell r="D21">
            <v>18.919094497006249</v>
          </cell>
          <cell r="E21">
            <v>17.597508962580051</v>
          </cell>
          <cell r="F21">
            <v>16.975399404839553</v>
          </cell>
          <cell r="G21">
            <v>16.865345096303557</v>
          </cell>
          <cell r="H21">
            <v>16.883751926597025</v>
          </cell>
          <cell r="I21">
            <v>17.354858858273801</v>
          </cell>
          <cell r="J21">
            <v>18.440548414088695</v>
          </cell>
          <cell r="K21">
            <v>29.262655509911284</v>
          </cell>
          <cell r="L21">
            <v>29.832646423873882</v>
          </cell>
          <cell r="M21">
            <v>30.051216500365914</v>
          </cell>
          <cell r="N21">
            <v>30.248088148931181</v>
          </cell>
          <cell r="O21">
            <v>29.900622723954829</v>
          </cell>
          <cell r="P21">
            <v>29.116333727585126</v>
          </cell>
          <cell r="Q21">
            <v>28.600017220462814</v>
          </cell>
          <cell r="R21">
            <v>28.298324457905444</v>
          </cell>
          <cell r="S21">
            <v>28.268099790190156</v>
          </cell>
          <cell r="T21">
            <v>29.460808756702047</v>
          </cell>
          <cell r="U21">
            <v>35.285581060250337</v>
          </cell>
          <cell r="V21">
            <v>36.822006003017094</v>
          </cell>
          <cell r="W21">
            <v>35.188438804031684</v>
          </cell>
          <cell r="X21">
            <v>34.8228052279796</v>
          </cell>
          <cell r="Y21">
            <v>32.853022601194425</v>
          </cell>
          <cell r="Z21">
            <v>30.142083259186855</v>
          </cell>
          <cell r="AA21">
            <v>18.717485070197146</v>
          </cell>
        </row>
        <row r="22">
          <cell r="D22">
            <v>18.147266197558555</v>
          </cell>
          <cell r="E22">
            <v>17.592844380216992</v>
          </cell>
          <cell r="F22">
            <v>16.817681428111882</v>
          </cell>
          <cell r="G22">
            <v>16.462785822117237</v>
          </cell>
          <cell r="H22">
            <v>16.335851988671525</v>
          </cell>
          <cell r="I22">
            <v>16.9836474463083</v>
          </cell>
          <cell r="J22">
            <v>18.267129107921477</v>
          </cell>
          <cell r="K22">
            <v>30.871136816674845</v>
          </cell>
          <cell r="L22">
            <v>31.830832239157317</v>
          </cell>
          <cell r="M22">
            <v>32.514152345766234</v>
          </cell>
          <cell r="N22">
            <v>31.689280231096326</v>
          </cell>
          <cell r="O22">
            <v>30.38632533723413</v>
          </cell>
          <cell r="P22">
            <v>29.524079259240821</v>
          </cell>
          <cell r="Q22">
            <v>28.826602548465402</v>
          </cell>
          <cell r="R22">
            <v>28.452697401257698</v>
          </cell>
          <cell r="S22">
            <v>28.499381422414746</v>
          </cell>
          <cell r="T22">
            <v>30.017523881510414</v>
          </cell>
          <cell r="U22">
            <v>38.369641318667441</v>
          </cell>
          <cell r="V22">
            <v>38.276437139314794</v>
          </cell>
          <cell r="W22">
            <v>37.195771226940273</v>
          </cell>
          <cell r="X22">
            <v>36.038062480951631</v>
          </cell>
          <cell r="Y22">
            <v>33.290991562306232</v>
          </cell>
          <cell r="Z22">
            <v>30.496650925923422</v>
          </cell>
          <cell r="AA22">
            <v>18.790871663054197</v>
          </cell>
        </row>
        <row r="23">
          <cell r="D23">
            <v>25.708094831663978</v>
          </cell>
          <cell r="E23">
            <v>22.673488748792238</v>
          </cell>
          <cell r="F23">
            <v>21.844734664917663</v>
          </cell>
          <cell r="G23">
            <v>22.248521411175915</v>
          </cell>
          <cell r="H23">
            <v>23.635827122453957</v>
          </cell>
          <cell r="I23">
            <v>27.626184670613256</v>
          </cell>
          <cell r="J23">
            <v>33.33150098022098</v>
          </cell>
          <cell r="K23">
            <v>55.154851027204472</v>
          </cell>
          <cell r="L23">
            <v>43.673976564473293</v>
          </cell>
          <cell r="M23">
            <v>41.335378305194098</v>
          </cell>
          <cell r="N23">
            <v>38.645444465835723</v>
          </cell>
          <cell r="O23">
            <v>36.692606604536465</v>
          </cell>
          <cell r="P23">
            <v>31.530922916177051</v>
          </cell>
          <cell r="Q23">
            <v>30.007888737297929</v>
          </cell>
          <cell r="R23">
            <v>26.96974838558992</v>
          </cell>
          <cell r="S23">
            <v>25.456556178088086</v>
          </cell>
          <cell r="T23">
            <v>26.224012110361652</v>
          </cell>
          <cell r="U23">
            <v>32.713832863791922</v>
          </cell>
          <cell r="V23">
            <v>34.523120341525463</v>
          </cell>
          <cell r="W23">
            <v>32.173361462166199</v>
          </cell>
          <cell r="X23">
            <v>30.434068597620875</v>
          </cell>
          <cell r="Y23">
            <v>28.909151785868652</v>
          </cell>
          <cell r="Z23">
            <v>26.138172526032719</v>
          </cell>
          <cell r="AA23">
            <v>20.506126084113209</v>
          </cell>
        </row>
        <row r="24">
          <cell r="D24">
            <v>19.15161677865828</v>
          </cell>
          <cell r="E24">
            <v>18.940846212256943</v>
          </cell>
          <cell r="F24">
            <v>18.750543746020917</v>
          </cell>
          <cell r="G24">
            <v>18.6975277772098</v>
          </cell>
          <cell r="H24">
            <v>18.945908238686748</v>
          </cell>
          <cell r="I24">
            <v>19.765087313368443</v>
          </cell>
          <cell r="J24">
            <v>24.46845278545549</v>
          </cell>
          <cell r="K24">
            <v>29.516646588839659</v>
          </cell>
          <cell r="L24">
            <v>27.899791703611772</v>
          </cell>
          <cell r="M24">
            <v>27.641203469531789</v>
          </cell>
          <cell r="N24">
            <v>27.5112101911633</v>
          </cell>
          <cell r="O24">
            <v>26.119938231478699</v>
          </cell>
          <cell r="P24">
            <v>24.601956336190277</v>
          </cell>
          <cell r="Q24">
            <v>23.869176478257202</v>
          </cell>
          <cell r="R24">
            <v>23.230088117601071</v>
          </cell>
          <cell r="S24">
            <v>23.068356853855146</v>
          </cell>
          <cell r="T24">
            <v>23.797555859913615</v>
          </cell>
          <cell r="U24">
            <v>30.738679432014646</v>
          </cell>
          <cell r="V24">
            <v>30.131143150842746</v>
          </cell>
          <cell r="W24">
            <v>28.181676959987808</v>
          </cell>
          <cell r="X24">
            <v>26.842116380628394</v>
          </cell>
          <cell r="Y24">
            <v>24.603673653068451</v>
          </cell>
          <cell r="Z24">
            <v>22.686978224952416</v>
          </cell>
          <cell r="AA24">
            <v>19.086617171130676</v>
          </cell>
        </row>
        <row r="25">
          <cell r="D25">
            <v>22.173150021424707</v>
          </cell>
          <cell r="E25">
            <v>20.401987391228886</v>
          </cell>
          <cell r="F25">
            <v>20.314094628478511</v>
          </cell>
          <cell r="G25">
            <v>20.819348091012621</v>
          </cell>
          <cell r="H25">
            <v>22.78406746269405</v>
          </cell>
          <cell r="I25">
            <v>26.983349454950165</v>
          </cell>
          <cell r="J25">
            <v>35.070080736534706</v>
          </cell>
          <cell r="K25">
            <v>49.317747953473592</v>
          </cell>
          <cell r="L25">
            <v>44.332938056224727</v>
          </cell>
          <cell r="M25">
            <v>36.843717658431039</v>
          </cell>
          <cell r="N25">
            <v>34.250825800086858</v>
          </cell>
          <cell r="O25">
            <v>31.986990356671253</v>
          </cell>
          <cell r="P25">
            <v>28.673071593055056</v>
          </cell>
          <cell r="Q25">
            <v>27.275398711442453</v>
          </cell>
          <cell r="R25">
            <v>26.61321117055634</v>
          </cell>
          <cell r="S25">
            <v>26.170996852347631</v>
          </cell>
          <cell r="T25">
            <v>27.829258023014287</v>
          </cell>
          <cell r="U25">
            <v>33.863789425222308</v>
          </cell>
          <cell r="V25">
            <v>36.121259904430815</v>
          </cell>
          <cell r="W25">
            <v>33.805761720594603</v>
          </cell>
          <cell r="X25">
            <v>33.168371578939997</v>
          </cell>
          <cell r="Y25">
            <v>29.285474848733141</v>
          </cell>
          <cell r="Z25">
            <v>27.526932667329501</v>
          </cell>
          <cell r="AA25">
            <v>22.640927685865041</v>
          </cell>
        </row>
        <row r="26">
          <cell r="D26">
            <v>44.116975085620318</v>
          </cell>
          <cell r="E26">
            <v>37.462529493606411</v>
          </cell>
          <cell r="F26">
            <v>38.137925637561224</v>
          </cell>
          <cell r="G26">
            <v>43.426033924069415</v>
          </cell>
          <cell r="H26">
            <v>46.923701119706102</v>
          </cell>
          <cell r="I26">
            <v>59.901046132752789</v>
          </cell>
          <cell r="J26">
            <v>94.310713774251923</v>
          </cell>
          <cell r="K26">
            <v>160.30411045683269</v>
          </cell>
          <cell r="L26">
            <v>153.43024184783152</v>
          </cell>
          <cell r="M26">
            <v>137.49156727366338</v>
          </cell>
          <cell r="N26">
            <v>117.53901646463271</v>
          </cell>
          <cell r="O26">
            <v>114.46816353902884</v>
          </cell>
          <cell r="P26">
            <v>87.126053109556253</v>
          </cell>
          <cell r="Q26">
            <v>84.080848035504147</v>
          </cell>
          <cell r="R26">
            <v>68.109084002780151</v>
          </cell>
          <cell r="S26">
            <v>64.302145496154353</v>
          </cell>
          <cell r="T26">
            <v>80.37610077488813</v>
          </cell>
          <cell r="U26">
            <v>102.62297320657731</v>
          </cell>
          <cell r="V26">
            <v>154.21747661543429</v>
          </cell>
          <cell r="W26">
            <v>151.52615818001772</v>
          </cell>
          <cell r="X26">
            <v>115.50574222607899</v>
          </cell>
          <cell r="Y26">
            <v>98.348837375022399</v>
          </cell>
          <cell r="Z26">
            <v>68.64938829798507</v>
          </cell>
          <cell r="AA26">
            <v>49.176852463167144</v>
          </cell>
        </row>
        <row r="27">
          <cell r="D27">
            <v>18.688121600963974</v>
          </cell>
          <cell r="E27">
            <v>18.198120996939068</v>
          </cell>
          <cell r="F27">
            <v>17.97933692415177</v>
          </cell>
          <cell r="G27">
            <v>18.065503928756069</v>
          </cell>
          <cell r="H27">
            <v>18.50370593837749</v>
          </cell>
          <cell r="I27">
            <v>19.581952034614797</v>
          </cell>
          <cell r="J27">
            <v>22.436693674151922</v>
          </cell>
          <cell r="K27">
            <v>27.763424210502176</v>
          </cell>
          <cell r="L27">
            <v>27.596181717316966</v>
          </cell>
          <cell r="M27">
            <v>26.890475486790383</v>
          </cell>
          <cell r="N27">
            <v>26.881523058699571</v>
          </cell>
          <cell r="O27">
            <v>25.494089473820182</v>
          </cell>
          <cell r="P27">
            <v>24.308825116097776</v>
          </cell>
          <cell r="Q27">
            <v>23.835582417991461</v>
          </cell>
          <cell r="R27">
            <v>23.304174749268952</v>
          </cell>
          <cell r="S27">
            <v>23.206365869144907</v>
          </cell>
          <cell r="T27">
            <v>24.635810008216932</v>
          </cell>
          <cell r="U27">
            <v>34.288440261794804</v>
          </cell>
          <cell r="V27">
            <v>35.363496741373105</v>
          </cell>
          <cell r="W27">
            <v>31.578527357806443</v>
          </cell>
          <cell r="X27">
            <v>30.192699486588481</v>
          </cell>
          <cell r="Y27">
            <v>27.064732271989246</v>
          </cell>
          <cell r="Z27">
            <v>24.193925426785004</v>
          </cell>
          <cell r="AA27">
            <v>20.400483243155232</v>
          </cell>
        </row>
        <row r="28">
          <cell r="D28">
            <v>20.917036934486212</v>
          </cell>
          <cell r="E28">
            <v>20.048396807367961</v>
          </cell>
          <cell r="F28">
            <v>19.701512418955392</v>
          </cell>
          <cell r="G28">
            <v>19.432244602291576</v>
          </cell>
          <cell r="H28">
            <v>19.642555792285151</v>
          </cell>
          <cell r="I28">
            <v>20.255014944939361</v>
          </cell>
          <cell r="J28">
            <v>21.551469143192492</v>
          </cell>
          <cell r="K28">
            <v>34.623043069793454</v>
          </cell>
          <cell r="L28">
            <v>35.852493661953538</v>
          </cell>
          <cell r="M28">
            <v>36.433969016826026</v>
          </cell>
          <cell r="N28">
            <v>35.775615929560061</v>
          </cell>
          <cell r="O28">
            <v>33.720239464189113</v>
          </cell>
          <cell r="P28">
            <v>31.87567414344473</v>
          </cell>
          <cell r="Q28">
            <v>30.499418435134913</v>
          </cell>
          <cell r="R28">
            <v>29.762035521064071</v>
          </cell>
          <cell r="S28">
            <v>29.647802399234543</v>
          </cell>
          <cell r="T28">
            <v>30.660344245935601</v>
          </cell>
          <cell r="U28">
            <v>36.660439599480235</v>
          </cell>
          <cell r="V28">
            <v>38.831548718517453</v>
          </cell>
          <cell r="W28">
            <v>37.386092484575414</v>
          </cell>
          <cell r="X28">
            <v>36.139355381857989</v>
          </cell>
          <cell r="Y28">
            <v>34.283092639629025</v>
          </cell>
          <cell r="Z28">
            <v>32.312505144393057</v>
          </cell>
          <cell r="AA28">
            <v>19.922188120854308</v>
          </cell>
        </row>
        <row r="29">
          <cell r="D29">
            <v>25.333512415449569</v>
          </cell>
          <cell r="E29">
            <v>23.485745672645177</v>
          </cell>
          <cell r="F29">
            <v>22.837532710248638</v>
          </cell>
          <cell r="G29">
            <v>22.349696776177932</v>
          </cell>
          <cell r="H29">
            <v>22.805604972826128</v>
          </cell>
          <cell r="I29">
            <v>22.876975533347427</v>
          </cell>
          <cell r="J29">
            <v>23.645678673013037</v>
          </cell>
          <cell r="K29">
            <v>41.585075094891117</v>
          </cell>
          <cell r="L29">
            <v>47.301267342405694</v>
          </cell>
          <cell r="M29">
            <v>49.149628752966379</v>
          </cell>
          <cell r="N29">
            <v>44.792940631159198</v>
          </cell>
          <cell r="O29">
            <v>40.807410785000826</v>
          </cell>
          <cell r="P29">
            <v>37.829845766953454</v>
          </cell>
          <cell r="Q29">
            <v>35.353051737842989</v>
          </cell>
          <cell r="R29">
            <v>34.00451817549618</v>
          </cell>
          <cell r="S29">
            <v>33.713157860081466</v>
          </cell>
          <cell r="T29">
            <v>35.43158997576338</v>
          </cell>
          <cell r="U29">
            <v>45.01242000262409</v>
          </cell>
          <cell r="V29">
            <v>50.891392973153586</v>
          </cell>
          <cell r="W29">
            <v>45.68024824894438</v>
          </cell>
          <cell r="X29">
            <v>43.565027131363578</v>
          </cell>
          <cell r="Y29">
            <v>39.643526840606</v>
          </cell>
          <cell r="Z29">
            <v>36.029487123549963</v>
          </cell>
          <cell r="AA29">
            <v>21.842614963228467</v>
          </cell>
        </row>
        <row r="30">
          <cell r="D30">
            <v>26.600161270679891</v>
          </cell>
          <cell r="E30">
            <v>24.817413253647494</v>
          </cell>
          <cell r="F30">
            <v>23.725197375444246</v>
          </cell>
          <cell r="G30">
            <v>24.266892904519207</v>
          </cell>
          <cell r="H30">
            <v>25.698333756177004</v>
          </cell>
          <cell r="I30">
            <v>26.649186642560881</v>
          </cell>
          <cell r="J30">
            <v>38.129404016707852</v>
          </cell>
          <cell r="K30">
            <v>61.146589309883019</v>
          </cell>
          <cell r="L30">
            <v>51.245852572470689</v>
          </cell>
          <cell r="M30">
            <v>47.028891605988619</v>
          </cell>
          <cell r="N30">
            <v>46.142412931873039</v>
          </cell>
          <cell r="O30">
            <v>38.286474211155543</v>
          </cell>
          <cell r="P30">
            <v>34.992733249448229</v>
          </cell>
          <cell r="Q30">
            <v>32.550455004992351</v>
          </cell>
          <cell r="R30">
            <v>31.628181240325389</v>
          </cell>
          <cell r="S30">
            <v>31.84235974945674</v>
          </cell>
          <cell r="T30">
            <v>33.551127045388526</v>
          </cell>
          <cell r="U30">
            <v>40.597946622271607</v>
          </cell>
          <cell r="V30">
            <v>55.406071956956694</v>
          </cell>
          <cell r="W30">
            <v>47.484657658116788</v>
          </cell>
          <cell r="X30">
            <v>41.791156293495135</v>
          </cell>
          <cell r="Y30">
            <v>35.56087329670023</v>
          </cell>
          <cell r="Z30">
            <v>31.05458039396461</v>
          </cell>
          <cell r="AA30">
            <v>24.152860116250224</v>
          </cell>
        </row>
        <row r="31">
          <cell r="D31">
            <v>21.243447837312551</v>
          </cell>
          <cell r="E31">
            <v>20.132775313671999</v>
          </cell>
          <cell r="F31">
            <v>19.734127605363234</v>
          </cell>
          <cell r="G31">
            <v>19.997705724784577</v>
          </cell>
          <cell r="H31">
            <v>20.922240597487196</v>
          </cell>
          <cell r="I31">
            <v>22.494639995850374</v>
          </cell>
          <cell r="J31">
            <v>31.441357975521779</v>
          </cell>
          <cell r="K31">
            <v>48.537594022048353</v>
          </cell>
          <cell r="L31">
            <v>45.271109311193179</v>
          </cell>
          <cell r="M31">
            <v>42.627378606763862</v>
          </cell>
          <cell r="N31">
            <v>42.239163236419664</v>
          </cell>
          <cell r="O31">
            <v>40.695848306140093</v>
          </cell>
          <cell r="P31">
            <v>38.384569559429458</v>
          </cell>
          <cell r="Q31">
            <v>35.217355014667518</v>
          </cell>
          <cell r="R31">
            <v>34.493536835359265</v>
          </cell>
          <cell r="S31">
            <v>34.305976887041943</v>
          </cell>
          <cell r="T31">
            <v>36.241851656202634</v>
          </cell>
          <cell r="U31">
            <v>58.786700797379197</v>
          </cell>
          <cell r="V31">
            <v>88.105896528215382</v>
          </cell>
          <cell r="W31">
            <v>88.250892680725414</v>
          </cell>
          <cell r="X31">
            <v>75.791829152901272</v>
          </cell>
          <cell r="Y31">
            <v>61.718506260649775</v>
          </cell>
          <cell r="Z31">
            <v>54.031194629175687</v>
          </cell>
          <cell r="AA31">
            <v>38.583087226687105</v>
          </cell>
        </row>
        <row r="32">
          <cell r="D32">
            <v>34.941786276483917</v>
          </cell>
          <cell r="E32">
            <v>34.474831235094996</v>
          </cell>
          <cell r="F32">
            <v>34.430955941276459</v>
          </cell>
          <cell r="G32">
            <v>34.856030718040749</v>
          </cell>
          <cell r="H32">
            <v>36.450497417322921</v>
          </cell>
          <cell r="I32">
            <v>45.33596000338796</v>
          </cell>
          <cell r="J32">
            <v>60.97436914642104</v>
          </cell>
          <cell r="K32">
            <v>100.5645061830643</v>
          </cell>
          <cell r="L32">
            <v>72.988312780911272</v>
          </cell>
          <cell r="M32">
            <v>67.695594383096449</v>
          </cell>
          <cell r="N32">
            <v>60.247685974975489</v>
          </cell>
          <cell r="O32">
            <v>43.891270116331199</v>
          </cell>
          <cell r="P32">
            <v>40.165444171155492</v>
          </cell>
          <cell r="Q32">
            <v>38.835536971641318</v>
          </cell>
          <cell r="R32">
            <v>37.702917701370382</v>
          </cell>
          <cell r="S32">
            <v>35.49842443362482</v>
          </cell>
          <cell r="T32">
            <v>39.545390425447394</v>
          </cell>
          <cell r="U32">
            <v>62.181312864371989</v>
          </cell>
          <cell r="V32">
            <v>99.558214890863866</v>
          </cell>
          <cell r="W32">
            <v>70.182430957853711</v>
          </cell>
          <cell r="X32">
            <v>58.913315542004</v>
          </cell>
          <cell r="Y32">
            <v>43.57104527574262</v>
          </cell>
          <cell r="Z32">
            <v>38.640602855696962</v>
          </cell>
          <cell r="AA32">
            <v>32.438247863696901</v>
          </cell>
        </row>
        <row r="33">
          <cell r="D33">
            <v>24.958928200232201</v>
          </cell>
          <cell r="E33">
            <v>24.063922094733943</v>
          </cell>
          <cell r="F33">
            <v>24.03060069592231</v>
          </cell>
          <cell r="G33">
            <v>24.511906607281837</v>
          </cell>
          <cell r="H33">
            <v>26.354543820488921</v>
          </cell>
          <cell r="I33">
            <v>34.972167625648211</v>
          </cell>
          <cell r="J33">
            <v>44.353713261188865</v>
          </cell>
          <cell r="K33">
            <v>70.14926201391485</v>
          </cell>
          <cell r="L33">
            <v>60.324711903925746</v>
          </cell>
          <cell r="M33">
            <v>56.344483101093076</v>
          </cell>
          <cell r="N33">
            <v>64.656199876099308</v>
          </cell>
          <cell r="O33">
            <v>61.031019622261077</v>
          </cell>
          <cell r="P33">
            <v>49.323300965752416</v>
          </cell>
          <cell r="Q33">
            <v>45.969568302322571</v>
          </cell>
          <cell r="R33">
            <v>42.229691505506217</v>
          </cell>
          <cell r="S33">
            <v>42.878902767223956</v>
          </cell>
          <cell r="T33">
            <v>48.213255543084649</v>
          </cell>
          <cell r="U33">
            <v>55.302799969278524</v>
          </cell>
          <cell r="V33">
            <v>87.466615569357515</v>
          </cell>
          <cell r="W33">
            <v>80.627324920412249</v>
          </cell>
          <cell r="X33">
            <v>69.792799512575613</v>
          </cell>
          <cell r="Y33">
            <v>55.085581461382702</v>
          </cell>
          <cell r="Z33">
            <v>43.119552846267027</v>
          </cell>
          <cell r="AA33">
            <v>32.960020337951462</v>
          </cell>
        </row>
        <row r="34">
          <cell r="D34">
            <v>20.897381076582345</v>
          </cell>
          <cell r="E34">
            <v>19.933303953641623</v>
          </cell>
          <cell r="F34">
            <v>19.390242574106338</v>
          </cell>
          <cell r="G34">
            <v>19.592436594072431</v>
          </cell>
          <cell r="H34">
            <v>20.531763959436699</v>
          </cell>
          <cell r="I34">
            <v>23.050327203571229</v>
          </cell>
          <cell r="J34">
            <v>30.365619804078463</v>
          </cell>
          <cell r="K34">
            <v>43.482590320735724</v>
          </cell>
          <cell r="L34">
            <v>35.7233771610817</v>
          </cell>
          <cell r="M34">
            <v>33.101713745676491</v>
          </cell>
          <cell r="N34">
            <v>31.93119991527708</v>
          </cell>
          <cell r="O34">
            <v>29.813910794077149</v>
          </cell>
          <cell r="P34">
            <v>28.083592769459568</v>
          </cell>
          <cell r="Q34">
            <v>27.02100095154352</v>
          </cell>
          <cell r="R34">
            <v>25.851471330491712</v>
          </cell>
          <cell r="S34">
            <v>25.399091834120245</v>
          </cell>
          <cell r="T34">
            <v>26.286480494932061</v>
          </cell>
          <cell r="U34">
            <v>30.96317997470943</v>
          </cell>
          <cell r="V34">
            <v>37.837100457398037</v>
          </cell>
          <cell r="W34">
            <v>32.17317837697172</v>
          </cell>
          <cell r="X34">
            <v>30.601856735899343</v>
          </cell>
          <cell r="Y34">
            <v>27.503618125089417</v>
          </cell>
          <cell r="Z34">
            <v>24.748244328308989</v>
          </cell>
          <cell r="AA34">
            <v>19.992344769221997</v>
          </cell>
        </row>
        <row r="35">
          <cell r="D35">
            <v>28.175348116556901</v>
          </cell>
          <cell r="E35">
            <v>24.882800265470902</v>
          </cell>
          <cell r="F35">
            <v>22.816546387988026</v>
          </cell>
          <cell r="G35">
            <v>22.512264497204836</v>
          </cell>
          <cell r="H35">
            <v>21.87195343342178</v>
          </cell>
          <cell r="I35">
            <v>22.690653285714731</v>
          </cell>
          <cell r="J35">
            <v>24.257993779780399</v>
          </cell>
          <cell r="K35">
            <v>35.053685431190701</v>
          </cell>
          <cell r="L35">
            <v>39.502226043389101</v>
          </cell>
          <cell r="M35">
            <v>40.260010353227493</v>
          </cell>
          <cell r="N35">
            <v>37.373249067046018</v>
          </cell>
          <cell r="O35">
            <v>35.034131644934185</v>
          </cell>
          <cell r="P35">
            <v>32.96070032922816</v>
          </cell>
          <cell r="Q35">
            <v>29.983301833570465</v>
          </cell>
          <cell r="R35">
            <v>28.476247340728833</v>
          </cell>
          <cell r="S35">
            <v>28.126694676557914</v>
          </cell>
          <cell r="T35">
            <v>29.159559181138484</v>
          </cell>
          <cell r="U35">
            <v>32.80518367966652</v>
          </cell>
          <cell r="V35">
            <v>42.250044267322657</v>
          </cell>
          <cell r="W35">
            <v>40.845875170834255</v>
          </cell>
          <cell r="X35">
            <v>38.438147381524203</v>
          </cell>
          <cell r="Y35">
            <v>36.48310515414861</v>
          </cell>
          <cell r="Z35">
            <v>32.475688811744163</v>
          </cell>
          <cell r="AA35">
            <v>20.730613876740986</v>
          </cell>
        </row>
        <row r="36">
          <cell r="D36">
            <v>20.335601595940624</v>
          </cell>
          <cell r="E36">
            <v>19.666425269138756</v>
          </cell>
          <cell r="F36">
            <v>19.064448879791463</v>
          </cell>
          <cell r="G36">
            <v>18.847926481422</v>
          </cell>
          <cell r="H36">
            <v>18.930259336401264</v>
          </cell>
          <cell r="I36">
            <v>19.602802371588972</v>
          </cell>
          <cell r="J36">
            <v>20.775615695266861</v>
          </cell>
          <cell r="K36">
            <v>29.865681879369362</v>
          </cell>
          <cell r="L36">
            <v>31.346496131716748</v>
          </cell>
          <cell r="M36">
            <v>31.266191714501442</v>
          </cell>
          <cell r="N36">
            <v>30.540131054565585</v>
          </cell>
          <cell r="O36">
            <v>29.534142775115694</v>
          </cell>
          <cell r="P36">
            <v>28.846445225381398</v>
          </cell>
          <cell r="Q36">
            <v>28.152908678769773</v>
          </cell>
          <cell r="R36">
            <v>27.475674721092318</v>
          </cell>
          <cell r="S36">
            <v>27.483456134100596</v>
          </cell>
          <cell r="T36">
            <v>28.631021877675927</v>
          </cell>
          <cell r="U36">
            <v>31.122154117687632</v>
          </cell>
          <cell r="V36">
            <v>35.165163277610169</v>
          </cell>
          <cell r="W36">
            <v>34.616036754776147</v>
          </cell>
          <cell r="X36">
            <v>33.788546335736712</v>
          </cell>
          <cell r="Y36">
            <v>32.523540389775583</v>
          </cell>
          <cell r="Z36">
            <v>30.653852469939476</v>
          </cell>
          <cell r="AA36">
            <v>19.961376331421658</v>
          </cell>
        </row>
        <row r="37">
          <cell r="D37">
            <v>25.333327290132015</v>
          </cell>
          <cell r="E37">
            <v>23.904782010007509</v>
          </cell>
          <cell r="F37">
            <v>23.606403582986189</v>
          </cell>
          <cell r="G37">
            <v>24.359071132612165</v>
          </cell>
          <cell r="H37">
            <v>24.718426604617473</v>
          </cell>
          <cell r="I37">
            <v>27.714275311036584</v>
          </cell>
          <cell r="J37">
            <v>38.04176322417252</v>
          </cell>
          <cell r="K37">
            <v>48.014233067294427</v>
          </cell>
          <cell r="L37">
            <v>42.586914661422981</v>
          </cell>
          <cell r="M37">
            <v>40.243821645044292</v>
          </cell>
          <cell r="N37">
            <v>38.729503628523915</v>
          </cell>
          <cell r="O37">
            <v>35.898426545342708</v>
          </cell>
          <cell r="P37">
            <v>31.521209308246565</v>
          </cell>
          <cell r="Q37">
            <v>29.94259214039332</v>
          </cell>
          <cell r="R37">
            <v>27.890520387010945</v>
          </cell>
          <cell r="S37">
            <v>27.357476140819191</v>
          </cell>
          <cell r="T37">
            <v>28.257190626492182</v>
          </cell>
          <cell r="U37">
            <v>30.765892890184585</v>
          </cell>
          <cell r="V37">
            <v>39.838383914042879</v>
          </cell>
          <cell r="W37">
            <v>39.465495820704561</v>
          </cell>
          <cell r="X37">
            <v>35.67227658232791</v>
          </cell>
          <cell r="Y37">
            <v>31.561976793994361</v>
          </cell>
          <cell r="Z37">
            <v>26.506830979895184</v>
          </cell>
          <cell r="AA37">
            <v>20.977497728160085</v>
          </cell>
        </row>
        <row r="38">
          <cell r="D38">
            <v>22.437097375917713</v>
          </cell>
          <cell r="E38">
            <v>21.664172851054534</v>
          </cell>
          <cell r="F38">
            <v>21.473545379733334</v>
          </cell>
          <cell r="G38">
            <v>20.924688229543687</v>
          </cell>
          <cell r="H38">
            <v>21.900323757452338</v>
          </cell>
          <cell r="I38">
            <v>25.176197008718383</v>
          </cell>
          <cell r="J38">
            <v>35.142341269402614</v>
          </cell>
          <cell r="K38">
            <v>47.037012332315655</v>
          </cell>
          <cell r="L38">
            <v>43.37456695079306</v>
          </cell>
          <cell r="M38">
            <v>41.26747388478811</v>
          </cell>
          <cell r="N38">
            <v>40.422208878844351</v>
          </cell>
          <cell r="O38">
            <v>37.937863349400871</v>
          </cell>
          <cell r="P38">
            <v>35.290294419878322</v>
          </cell>
          <cell r="Q38">
            <v>31.763324176241575</v>
          </cell>
          <cell r="R38">
            <v>30.416783383095385</v>
          </cell>
          <cell r="S38">
            <v>29.77124182976306</v>
          </cell>
          <cell r="T38">
            <v>31.147808112505327</v>
          </cell>
          <cell r="U38">
            <v>36.050030149466984</v>
          </cell>
          <cell r="V38">
            <v>52.977756474534765</v>
          </cell>
          <cell r="W38">
            <v>48.555912274355009</v>
          </cell>
          <cell r="X38">
            <v>46.153277592123111</v>
          </cell>
          <cell r="Y38">
            <v>37.786156493285361</v>
          </cell>
          <cell r="Z38">
            <v>30.965169549011339</v>
          </cell>
          <cell r="AA38">
            <v>23.77688472075036</v>
          </cell>
        </row>
        <row r="39">
          <cell r="D39">
            <v>23.102085325409202</v>
          </cell>
          <cell r="E39">
            <v>21.878035356035834</v>
          </cell>
          <cell r="F39">
            <v>22.116943318312536</v>
          </cell>
          <cell r="G39">
            <v>22.22988825502058</v>
          </cell>
          <cell r="H39">
            <v>22.991271223902732</v>
          </cell>
          <cell r="I39">
            <v>25.108480649817359</v>
          </cell>
          <cell r="J39">
            <v>32.537672962953216</v>
          </cell>
          <cell r="K39">
            <v>40.370661506305893</v>
          </cell>
          <cell r="L39">
            <v>39.362646733270353</v>
          </cell>
          <cell r="M39">
            <v>37.256974881982593</v>
          </cell>
          <cell r="N39">
            <v>36.900701202327667</v>
          </cell>
          <cell r="O39">
            <v>32.68589461110443</v>
          </cell>
          <cell r="P39">
            <v>31.51399398331824</v>
          </cell>
          <cell r="Q39">
            <v>28.828020996654448</v>
          </cell>
          <cell r="R39">
            <v>27.612648438763049</v>
          </cell>
          <cell r="S39">
            <v>26.73000337019657</v>
          </cell>
          <cell r="T39">
            <v>27.741256529843842</v>
          </cell>
          <cell r="U39">
            <v>30.351856194421359</v>
          </cell>
          <cell r="V39">
            <v>40.113576678359394</v>
          </cell>
          <cell r="W39">
            <v>37.470121093453741</v>
          </cell>
          <cell r="X39">
            <v>33.323458606154205</v>
          </cell>
          <cell r="Y39">
            <v>29.919579576562327</v>
          </cell>
          <cell r="Z39">
            <v>26.955698014032919</v>
          </cell>
          <cell r="AA39">
            <v>20.930535670424334</v>
          </cell>
        </row>
        <row r="40">
          <cell r="D40">
            <v>26.612021893604368</v>
          </cell>
          <cell r="E40">
            <v>24.493960189772373</v>
          </cell>
          <cell r="F40">
            <v>23.810889626794552</v>
          </cell>
          <cell r="G40">
            <v>23.2486841476024</v>
          </cell>
          <cell r="H40">
            <v>25.604671236962229</v>
          </cell>
          <cell r="I40">
            <v>29.368182248839943</v>
          </cell>
          <cell r="J40">
            <v>54.6806650957271</v>
          </cell>
          <cell r="K40">
            <v>66.439415443024444</v>
          </cell>
          <cell r="L40">
            <v>63.057655073938932</v>
          </cell>
          <cell r="M40">
            <v>52.963657367769201</v>
          </cell>
          <cell r="N40">
            <v>43.507403952939718</v>
          </cell>
          <cell r="O40">
            <v>38.601174349394938</v>
          </cell>
          <cell r="P40">
            <v>36.493775947990855</v>
          </cell>
          <cell r="Q40">
            <v>34.277982216871443</v>
          </cell>
          <cell r="R40">
            <v>30.548876781451977</v>
          </cell>
          <cell r="S40">
            <v>29.75570950957794</v>
          </cell>
          <cell r="T40">
            <v>30.697755732878061</v>
          </cell>
          <cell r="U40">
            <v>33.179086114724491</v>
          </cell>
          <cell r="V40">
            <v>43.559869226207546</v>
          </cell>
          <cell r="W40">
            <v>44.969063453933352</v>
          </cell>
          <cell r="X40">
            <v>40.349449063581901</v>
          </cell>
          <cell r="Y40">
            <v>36.447640621720453</v>
          </cell>
          <cell r="Z40">
            <v>35.629870326444092</v>
          </cell>
          <cell r="AA40">
            <v>27.163165732123755</v>
          </cell>
        </row>
        <row r="41">
          <cell r="D41">
            <v>25.889070059607654</v>
          </cell>
          <cell r="E41">
            <v>24.408563065720973</v>
          </cell>
          <cell r="F41">
            <v>24.072686376051937</v>
          </cell>
          <cell r="G41">
            <v>24.139591737053383</v>
          </cell>
          <cell r="H41">
            <v>25.293774855172803</v>
          </cell>
          <cell r="I41">
            <v>29.045066139349377</v>
          </cell>
          <cell r="J41">
            <v>50.795590890375863</v>
          </cell>
          <cell r="K41">
            <v>68.133326562930506</v>
          </cell>
          <cell r="L41">
            <v>57.122984485393502</v>
          </cell>
          <cell r="M41">
            <v>43.758650464929545</v>
          </cell>
          <cell r="N41">
            <v>43.104117778722006</v>
          </cell>
          <cell r="O41">
            <v>40.168507684959039</v>
          </cell>
          <cell r="P41">
            <v>34.579325837192727</v>
          </cell>
          <cell r="Q41">
            <v>31.190628955130666</v>
          </cell>
          <cell r="R41">
            <v>28.812120821515858</v>
          </cell>
          <cell r="S41">
            <v>27.943259735900742</v>
          </cell>
          <cell r="T41">
            <v>28.770932433920013</v>
          </cell>
          <cell r="U41">
            <v>32.046071386705258</v>
          </cell>
          <cell r="V41">
            <v>40.012668854662422</v>
          </cell>
          <cell r="W41">
            <v>39.099982508733596</v>
          </cell>
          <cell r="X41">
            <v>34.511862501749448</v>
          </cell>
          <cell r="Y41">
            <v>31.229495909578169</v>
          </cell>
          <cell r="Z41">
            <v>28.344592331923668</v>
          </cell>
          <cell r="AA41">
            <v>21.815303769889539</v>
          </cell>
        </row>
        <row r="42">
          <cell r="D42">
            <v>25.565483582567989</v>
          </cell>
          <cell r="E42">
            <v>23.647255074830255</v>
          </cell>
          <cell r="F42">
            <v>22.893390404689768</v>
          </cell>
          <cell r="G42">
            <v>22.716031791316542</v>
          </cell>
          <cell r="H42">
            <v>22.533479477751793</v>
          </cell>
          <cell r="I42">
            <v>23.329634262395512</v>
          </cell>
          <cell r="J42">
            <v>25.114224188612518</v>
          </cell>
          <cell r="K42">
            <v>38.469083491338175</v>
          </cell>
          <cell r="L42">
            <v>41.011984645783969</v>
          </cell>
          <cell r="M42">
            <v>44.811857349146237</v>
          </cell>
          <cell r="N42">
            <v>44.742822078419422</v>
          </cell>
          <cell r="O42">
            <v>40.188475004964459</v>
          </cell>
          <cell r="P42">
            <v>36.747106919469957</v>
          </cell>
          <cell r="Q42">
            <v>34.707592304136838</v>
          </cell>
          <cell r="R42">
            <v>33.529518878821563</v>
          </cell>
          <cell r="S42">
            <v>33.075423107111469</v>
          </cell>
          <cell r="T42">
            <v>34.367775609205957</v>
          </cell>
          <cell r="U42">
            <v>40.289660395587021</v>
          </cell>
          <cell r="V42">
            <v>54.432382845944431</v>
          </cell>
          <cell r="W42">
            <v>44.663678019872641</v>
          </cell>
          <cell r="X42">
            <v>43.720143510041474</v>
          </cell>
          <cell r="Y42">
            <v>39.683670032136838</v>
          </cell>
          <cell r="Z42">
            <v>35.493827136050697</v>
          </cell>
          <cell r="AA42">
            <v>22.780675456651984</v>
          </cell>
        </row>
        <row r="43">
          <cell r="D43">
            <v>26.504618869482353</v>
          </cell>
          <cell r="E43">
            <v>24.844701617259016</v>
          </cell>
          <cell r="F43">
            <v>24.475700942740716</v>
          </cell>
          <cell r="G43">
            <v>24.539099748765626</v>
          </cell>
          <cell r="H43">
            <v>24.183493457147243</v>
          </cell>
          <cell r="I43">
            <v>24.797394997742508</v>
          </cell>
          <cell r="J43">
            <v>25.829692264290607</v>
          </cell>
          <cell r="K43">
            <v>35.90379912391289</v>
          </cell>
          <cell r="L43">
            <v>38.078392724888324</v>
          </cell>
          <cell r="M43">
            <v>36.675421190603231</v>
          </cell>
          <cell r="N43">
            <v>36.045741965911354</v>
          </cell>
          <cell r="O43">
            <v>34.640125456112507</v>
          </cell>
          <cell r="P43">
            <v>33.505584474250455</v>
          </cell>
          <cell r="Q43">
            <v>32.056897236445629</v>
          </cell>
          <cell r="R43">
            <v>30.682689908776499</v>
          </cell>
          <cell r="S43">
            <v>30.564374444283313</v>
          </cell>
          <cell r="T43">
            <v>32.049252889091754</v>
          </cell>
          <cell r="U43">
            <v>36.303979533041023</v>
          </cell>
          <cell r="V43">
            <v>50.151653280891132</v>
          </cell>
          <cell r="W43">
            <v>44.182740876869715</v>
          </cell>
          <cell r="X43">
            <v>42.035901112829237</v>
          </cell>
          <cell r="Y43">
            <v>38.791556289977585</v>
          </cell>
          <cell r="Z43">
            <v>34.70330214915414</v>
          </cell>
          <cell r="AA43">
            <v>22.983572921818393</v>
          </cell>
        </row>
        <row r="44">
          <cell r="D44">
            <v>28.682330198952297</v>
          </cell>
          <cell r="E44">
            <v>26.657321517972534</v>
          </cell>
          <cell r="F44">
            <v>26.18857905364553</v>
          </cell>
          <cell r="G44">
            <v>26.264786459461408</v>
          </cell>
          <cell r="H44">
            <v>27.373748581817896</v>
          </cell>
          <cell r="I44">
            <v>31.00628539862614</v>
          </cell>
          <cell r="J44">
            <v>43.595827861157048</v>
          </cell>
          <cell r="K44">
            <v>56.752049654494769</v>
          </cell>
          <cell r="L44">
            <v>48.033884731447571</v>
          </cell>
          <cell r="M44">
            <v>44.966983573608665</v>
          </cell>
          <cell r="N44">
            <v>41.215547921615141</v>
          </cell>
          <cell r="O44">
            <v>38.825266850712971</v>
          </cell>
          <cell r="P44">
            <v>36.931548603034301</v>
          </cell>
          <cell r="Q44">
            <v>33.409925360068762</v>
          </cell>
          <cell r="R44">
            <v>32.222915839988097</v>
          </cell>
          <cell r="S44">
            <v>31.082309722448638</v>
          </cell>
          <cell r="T44">
            <v>32.880412205674901</v>
          </cell>
          <cell r="U44">
            <v>38.423273378795074</v>
          </cell>
          <cell r="V44">
            <v>45.955038505293899</v>
          </cell>
          <cell r="W44">
            <v>44.711301962325734</v>
          </cell>
          <cell r="X44">
            <v>41.076614315656194</v>
          </cell>
          <cell r="Y44">
            <v>38.757154322321753</v>
          </cell>
          <cell r="Z44">
            <v>30.662473864389042</v>
          </cell>
          <cell r="AA44">
            <v>23.457544469209246</v>
          </cell>
        </row>
        <row r="45">
          <cell r="D45">
            <v>22.943800326764585</v>
          </cell>
          <cell r="E45">
            <v>22.250981501637678</v>
          </cell>
          <cell r="F45">
            <v>22.083445566772056</v>
          </cell>
          <cell r="G45">
            <v>22.126079962239558</v>
          </cell>
          <cell r="H45">
            <v>22.820495509685387</v>
          </cell>
          <cell r="I45">
            <v>25.508946245614663</v>
          </cell>
          <cell r="J45">
            <v>30.496957094814164</v>
          </cell>
          <cell r="K45">
            <v>40.828859110293202</v>
          </cell>
          <cell r="L45">
            <v>40.326848560449825</v>
          </cell>
          <cell r="M45">
            <v>36.707971098651178</v>
          </cell>
          <cell r="N45">
            <v>38.064521019840043</v>
          </cell>
          <cell r="O45">
            <v>35.305734855263886</v>
          </cell>
          <cell r="P45">
            <v>32.635942434467133</v>
          </cell>
          <cell r="Q45">
            <v>30.160132087209902</v>
          </cell>
          <cell r="R45">
            <v>28.815961985042769</v>
          </cell>
          <cell r="S45">
            <v>27.846968570808549</v>
          </cell>
          <cell r="T45">
            <v>27.872594009952763</v>
          </cell>
          <cell r="U45">
            <v>31.317266101473749</v>
          </cell>
          <cell r="V45">
            <v>42.268657291370339</v>
          </cell>
          <cell r="W45">
            <v>38.123805345103541</v>
          </cell>
          <cell r="X45">
            <v>33.837567005514174</v>
          </cell>
          <cell r="Y45">
            <v>30.60764674129128</v>
          </cell>
          <cell r="Z45">
            <v>29.079443700115572</v>
          </cell>
          <cell r="AA45">
            <v>21.672252221057736</v>
          </cell>
        </row>
        <row r="46">
          <cell r="D46">
            <v>22.815914831798207</v>
          </cell>
          <cell r="E46">
            <v>22.435337499242944</v>
          </cell>
          <cell r="F46">
            <v>22.033286413784609</v>
          </cell>
          <cell r="G46">
            <v>22.126578130616924</v>
          </cell>
          <cell r="H46">
            <v>22.97382887191603</v>
          </cell>
          <cell r="I46">
            <v>25.044589853376909</v>
          </cell>
          <cell r="J46">
            <v>32.461320375034113</v>
          </cell>
          <cell r="K46">
            <v>42.043948751413545</v>
          </cell>
          <cell r="L46">
            <v>38.521269306886261</v>
          </cell>
          <cell r="M46">
            <v>36.471992619639543</v>
          </cell>
          <cell r="N46">
            <v>35.418015238496288</v>
          </cell>
          <cell r="O46">
            <v>32.979426128933369</v>
          </cell>
          <cell r="P46">
            <v>30.710468989522859</v>
          </cell>
          <cell r="Q46">
            <v>29.071975455172023</v>
          </cell>
          <cell r="R46">
            <v>28.427385272633501</v>
          </cell>
          <cell r="S46">
            <v>27.586813022327782</v>
          </cell>
          <cell r="T46">
            <v>28.198742737084263</v>
          </cell>
          <cell r="U46">
            <v>31.029421652800828</v>
          </cell>
          <cell r="V46">
            <v>39.946020483712601</v>
          </cell>
          <cell r="W46">
            <v>38.246231262678961</v>
          </cell>
          <cell r="X46">
            <v>36.074964400205104</v>
          </cell>
          <cell r="Y46">
            <v>32.369796375963162</v>
          </cell>
          <cell r="Z46">
            <v>27.39327805832826</v>
          </cell>
          <cell r="AA46">
            <v>22.13022481300063</v>
          </cell>
        </row>
        <row r="47">
          <cell r="D47">
            <v>33.027982692060228</v>
          </cell>
          <cell r="E47">
            <v>29.579609794407364</v>
          </cell>
          <cell r="F47">
            <v>28.485690447495948</v>
          </cell>
          <cell r="G47">
            <v>30.721049181335168</v>
          </cell>
          <cell r="H47">
            <v>29.455909587770382</v>
          </cell>
          <cell r="I47">
            <v>36.245703350168455</v>
          </cell>
          <cell r="J47">
            <v>55.271065950303139</v>
          </cell>
          <cell r="K47">
            <v>74.949190692814014</v>
          </cell>
          <cell r="L47">
            <v>66.336875164297894</v>
          </cell>
          <cell r="M47">
            <v>62.806976290023066</v>
          </cell>
          <cell r="N47">
            <v>58.237895697617162</v>
          </cell>
          <cell r="O47">
            <v>53.286023661864142</v>
          </cell>
          <cell r="P47">
            <v>45.922787572168069</v>
          </cell>
          <cell r="Q47">
            <v>41.577039142258045</v>
          </cell>
          <cell r="R47">
            <v>39.435727040187615</v>
          </cell>
          <cell r="S47">
            <v>38.135105596669632</v>
          </cell>
          <cell r="T47">
            <v>39.173627701926989</v>
          </cell>
          <cell r="U47">
            <v>50.715014031428161</v>
          </cell>
          <cell r="V47">
            <v>65.42159899319455</v>
          </cell>
          <cell r="W47">
            <v>68.606257310375725</v>
          </cell>
          <cell r="X47">
            <v>66.721671653958026</v>
          </cell>
          <cell r="Y47">
            <v>55.40168159105594</v>
          </cell>
          <cell r="Z47">
            <v>43.732761370089136</v>
          </cell>
          <cell r="AA47">
            <v>30.323184507471968</v>
          </cell>
        </row>
        <row r="48">
          <cell r="D48">
            <v>21.989454616986102</v>
          </cell>
          <cell r="E48">
            <v>21.360022241960422</v>
          </cell>
          <cell r="F48">
            <v>21.242151223135089</v>
          </cell>
          <cell r="G48">
            <v>21.191678678992556</v>
          </cell>
          <cell r="H48">
            <v>21.438038386512893</v>
          </cell>
          <cell r="I48">
            <v>23.621086632562406</v>
          </cell>
          <cell r="J48">
            <v>29.964586397424874</v>
          </cell>
          <cell r="K48">
            <v>40.223760130479413</v>
          </cell>
          <cell r="L48">
            <v>36.415852585900993</v>
          </cell>
          <cell r="M48">
            <v>34.162876770747552</v>
          </cell>
          <cell r="N48">
            <v>32.722053332130578</v>
          </cell>
          <cell r="O48">
            <v>30.571599797650119</v>
          </cell>
          <cell r="P48">
            <v>28.616285579974736</v>
          </cell>
          <cell r="Q48">
            <v>27.399853031457795</v>
          </cell>
          <cell r="R48">
            <v>26.349882269631692</v>
          </cell>
          <cell r="S48">
            <v>25.649206047515175</v>
          </cell>
          <cell r="T48">
            <v>26.29410188120816</v>
          </cell>
          <cell r="U48">
            <v>28.658997171257706</v>
          </cell>
          <cell r="V48">
            <v>34.656256148785893</v>
          </cell>
          <cell r="W48">
            <v>31.51020239337732</v>
          </cell>
          <cell r="X48">
            <v>31.026409347001671</v>
          </cell>
          <cell r="Y48">
            <v>27.729199097008816</v>
          </cell>
          <cell r="Z48">
            <v>26.119992500549262</v>
          </cell>
          <cell r="AA48">
            <v>21.752510404124862</v>
          </cell>
        </row>
        <row r="49">
          <cell r="D49">
            <v>21.920208650897013</v>
          </cell>
          <cell r="E49">
            <v>21.269324005426462</v>
          </cell>
          <cell r="F49">
            <v>21.053959694085382</v>
          </cell>
          <cell r="G49">
            <v>20.364945510593746</v>
          </cell>
          <cell r="H49">
            <v>20.313377922715219</v>
          </cell>
          <cell r="I49">
            <v>21.730676925352874</v>
          </cell>
          <cell r="J49">
            <v>23.66413860208695</v>
          </cell>
          <cell r="K49">
            <v>35.153201753758843</v>
          </cell>
          <cell r="L49">
            <v>38.209051147368214</v>
          </cell>
          <cell r="M49">
            <v>39.322287818758994</v>
          </cell>
          <cell r="N49">
            <v>39.712361398147898</v>
          </cell>
          <cell r="O49">
            <v>37.30365848461085</v>
          </cell>
          <cell r="P49">
            <v>35.561492925081978</v>
          </cell>
          <cell r="Q49">
            <v>33.733813670238334</v>
          </cell>
          <cell r="R49">
            <v>31.699918942543643</v>
          </cell>
          <cell r="S49">
            <v>31.474085458386572</v>
          </cell>
          <cell r="T49">
            <v>32.061773640812994</v>
          </cell>
          <cell r="U49">
            <v>36.813217600748068</v>
          </cell>
          <cell r="V49">
            <v>48.252305919907819</v>
          </cell>
          <cell r="W49">
            <v>45.862169528299461</v>
          </cell>
          <cell r="X49">
            <v>42.807602285982966</v>
          </cell>
          <cell r="Y49">
            <v>38.461708575899223</v>
          </cell>
          <cell r="Z49">
            <v>35.587687738102225</v>
          </cell>
          <cell r="AA49">
            <v>23.242691103393884</v>
          </cell>
        </row>
        <row r="50">
          <cell r="D50">
            <v>23.084284651635848</v>
          </cell>
          <cell r="E50">
            <v>21.945836240687502</v>
          </cell>
          <cell r="F50">
            <v>20.913853488560292</v>
          </cell>
          <cell r="G50">
            <v>20.820179018910395</v>
          </cell>
          <cell r="H50">
            <v>20.924752255693662</v>
          </cell>
          <cell r="I50">
            <v>21.539934880921194</v>
          </cell>
          <cell r="J50">
            <v>23.61573736005916</v>
          </cell>
          <cell r="K50">
            <v>35.131092672088187</v>
          </cell>
          <cell r="L50">
            <v>36.389042869777036</v>
          </cell>
          <cell r="M50">
            <v>36.791518541192097</v>
          </cell>
          <cell r="N50">
            <v>35.784090680754858</v>
          </cell>
          <cell r="O50">
            <v>34.029475643645043</v>
          </cell>
          <cell r="P50">
            <v>32.344564757655505</v>
          </cell>
          <cell r="Q50">
            <v>30.449994330536004</v>
          </cell>
          <cell r="R50">
            <v>29.215539535708032</v>
          </cell>
          <cell r="S50">
            <v>28.564920203569422</v>
          </cell>
          <cell r="T50">
            <v>29.440361671143737</v>
          </cell>
          <cell r="U50">
            <v>32.730733923974782</v>
          </cell>
          <cell r="V50">
            <v>44.3089290009354</v>
          </cell>
          <cell r="W50">
            <v>45.134308608897108</v>
          </cell>
          <cell r="X50">
            <v>39.04363882599241</v>
          </cell>
          <cell r="Y50">
            <v>35.057854576781352</v>
          </cell>
          <cell r="Z50">
            <v>31.831590280209564</v>
          </cell>
          <cell r="AA50">
            <v>20.822763372674235</v>
          </cell>
        </row>
        <row r="51">
          <cell r="D51">
            <v>19.706903134699782</v>
          </cell>
          <cell r="E51">
            <v>18.969730334590761</v>
          </cell>
          <cell r="F51">
            <v>18.718699526287235</v>
          </cell>
          <cell r="G51">
            <v>18.709615956668735</v>
          </cell>
          <cell r="H51">
            <v>19.060423516428667</v>
          </cell>
          <cell r="I51">
            <v>21.383391786698759</v>
          </cell>
          <cell r="J51">
            <v>26.934724360468149</v>
          </cell>
          <cell r="K51">
            <v>33.972693549521381</v>
          </cell>
          <cell r="L51">
            <v>32.380934645047539</v>
          </cell>
          <cell r="M51">
            <v>32.058463520184667</v>
          </cell>
          <cell r="N51">
            <v>31.644196323034251</v>
          </cell>
          <cell r="O51">
            <v>30.297160425538742</v>
          </cell>
          <cell r="P51">
            <v>28.64454568154958</v>
          </cell>
          <cell r="Q51">
            <v>27.503737164846903</v>
          </cell>
          <cell r="R51">
            <v>26.414344350712192</v>
          </cell>
          <cell r="S51">
            <v>25.456356588325921</v>
          </cell>
          <cell r="T51">
            <v>26.742121743809317</v>
          </cell>
          <cell r="U51">
            <v>30.777284395039533</v>
          </cell>
          <cell r="V51">
            <v>37.706410591460404</v>
          </cell>
          <cell r="W51">
            <v>35.650903735898893</v>
          </cell>
          <cell r="X51">
            <v>32.77550313050132</v>
          </cell>
          <cell r="Y51">
            <v>29.272524292202622</v>
          </cell>
          <cell r="Z51">
            <v>25.982452322838835</v>
          </cell>
          <cell r="AA51">
            <v>20.553713555809619</v>
          </cell>
        </row>
        <row r="52">
          <cell r="D52">
            <v>22.859299568812723</v>
          </cell>
          <cell r="E52">
            <v>21.599199788026453</v>
          </cell>
          <cell r="F52">
            <v>21.648107622925043</v>
          </cell>
          <cell r="G52">
            <v>22.560284530905534</v>
          </cell>
          <cell r="H52">
            <v>24.167656532789337</v>
          </cell>
          <cell r="I52">
            <v>30.289719330639432</v>
          </cell>
          <cell r="J52">
            <v>38.526340085509403</v>
          </cell>
          <cell r="K52">
            <v>50.727192714307883</v>
          </cell>
          <cell r="L52">
            <v>49.488177344957101</v>
          </cell>
          <cell r="M52">
            <v>49.664986749398786</v>
          </cell>
          <cell r="N52">
            <v>55.768405193187043</v>
          </cell>
          <cell r="O52">
            <v>50.530996564430531</v>
          </cell>
          <cell r="P52">
            <v>47.068362099744334</v>
          </cell>
          <cell r="Q52">
            <v>43.867754981104511</v>
          </cell>
          <cell r="R52">
            <v>40.785645152288332</v>
          </cell>
          <cell r="S52">
            <v>40.618261044293753</v>
          </cell>
          <cell r="T52">
            <v>41.382980655929856</v>
          </cell>
          <cell r="U52">
            <v>45.567182978046546</v>
          </cell>
          <cell r="V52">
            <v>73.11636238622566</v>
          </cell>
          <cell r="W52">
            <v>70.73327832644317</v>
          </cell>
          <cell r="X52">
            <v>63.149904886628271</v>
          </cell>
          <cell r="Y52">
            <v>47.022144677089429</v>
          </cell>
          <cell r="Z52">
            <v>41.098808441685058</v>
          </cell>
          <cell r="AA52">
            <v>31.218783416490389</v>
          </cell>
        </row>
        <row r="53">
          <cell r="D53">
            <v>21.164116544697109</v>
          </cell>
          <cell r="E53">
            <v>20.375631699676561</v>
          </cell>
          <cell r="F53">
            <v>20.137463407921842</v>
          </cell>
          <cell r="G53">
            <v>20.349786477139475</v>
          </cell>
          <cell r="H53">
            <v>20.839648304013153</v>
          </cell>
          <cell r="I53">
            <v>23.657611304587569</v>
          </cell>
          <cell r="J53">
            <v>30.142703776838506</v>
          </cell>
          <cell r="K53">
            <v>37.984836374548131</v>
          </cell>
          <cell r="L53">
            <v>37.137427074193262</v>
          </cell>
          <cell r="M53">
            <v>34.680011053385648</v>
          </cell>
          <cell r="N53">
            <v>34.283047563792813</v>
          </cell>
          <cell r="O53">
            <v>31.22630141295657</v>
          </cell>
          <cell r="P53">
            <v>29.404235310860834</v>
          </cell>
          <cell r="Q53">
            <v>28.281440319685984</v>
          </cell>
          <cell r="R53">
            <v>26.757059812473035</v>
          </cell>
          <cell r="S53">
            <v>26.678140873843905</v>
          </cell>
          <cell r="T53">
            <v>27.338380206037733</v>
          </cell>
          <cell r="U53">
            <v>31.723556056096914</v>
          </cell>
          <cell r="V53">
            <v>48.48438927270012</v>
          </cell>
          <cell r="W53">
            <v>46.23959278348179</v>
          </cell>
          <cell r="X53">
            <v>42.198235644288516</v>
          </cell>
          <cell r="Y53">
            <v>35.370758349312013</v>
          </cell>
          <cell r="Z53">
            <v>31.15705816474706</v>
          </cell>
          <cell r="AA53">
            <v>24.06452500764615</v>
          </cell>
        </row>
        <row r="54">
          <cell r="D54">
            <v>18.776288801651873</v>
          </cell>
          <cell r="E54">
            <v>18.215498777761987</v>
          </cell>
          <cell r="F54">
            <v>17.684694053290649</v>
          </cell>
          <cell r="G54">
            <v>17.887015844740223</v>
          </cell>
          <cell r="H54">
            <v>18.667670965579166</v>
          </cell>
          <cell r="I54">
            <v>21.01382273969126</v>
          </cell>
          <cell r="J54">
            <v>26.807484181697504</v>
          </cell>
          <cell r="K54">
            <v>34.066067766922565</v>
          </cell>
          <cell r="L54">
            <v>32.83555947753409</v>
          </cell>
          <cell r="M54">
            <v>32.708590472344596</v>
          </cell>
          <cell r="N54">
            <v>33.012633169182756</v>
          </cell>
          <cell r="O54">
            <v>31.834716770947381</v>
          </cell>
          <cell r="P54">
            <v>30.03733926194699</v>
          </cell>
          <cell r="Q54">
            <v>28.453998078678534</v>
          </cell>
          <cell r="R54">
            <v>27.852105278433349</v>
          </cell>
          <cell r="S54">
            <v>27.503958193574285</v>
          </cell>
          <cell r="T54">
            <v>29.347342200672511</v>
          </cell>
          <cell r="U54">
            <v>35.625897492946727</v>
          </cell>
          <cell r="V54">
            <v>44.962778975702705</v>
          </cell>
          <cell r="W54">
            <v>40.603587578592183</v>
          </cell>
          <cell r="X54">
            <v>37.231994215211735</v>
          </cell>
          <cell r="Y54">
            <v>33.318532191575763</v>
          </cell>
          <cell r="Z54">
            <v>29.577609613123478</v>
          </cell>
          <cell r="AA54">
            <v>23.208986530540017</v>
          </cell>
        </row>
        <row r="55">
          <cell r="D55">
            <v>25.105951055260725</v>
          </cell>
          <cell r="E55">
            <v>23.586441184202094</v>
          </cell>
          <cell r="F55">
            <v>23.138621791725143</v>
          </cell>
          <cell r="G55">
            <v>23.305263326206365</v>
          </cell>
          <cell r="H55">
            <v>24.206817509621104</v>
          </cell>
          <cell r="I55">
            <v>27.801245849641823</v>
          </cell>
          <cell r="J55">
            <v>39.983375317470966</v>
          </cell>
          <cell r="K55">
            <v>54.349577270499793</v>
          </cell>
          <cell r="L55">
            <v>42.956661620789575</v>
          </cell>
          <cell r="M55">
            <v>36.295621799343991</v>
          </cell>
          <cell r="N55">
            <v>34.991330331685177</v>
          </cell>
          <cell r="O55">
            <v>33.237781872062421</v>
          </cell>
          <cell r="P55">
            <v>31.12974059281693</v>
          </cell>
          <cell r="Q55">
            <v>29.715532486287607</v>
          </cell>
          <cell r="R55">
            <v>28.457893236366004</v>
          </cell>
          <cell r="S55">
            <v>27.843685346940674</v>
          </cell>
          <cell r="T55">
            <v>28.889856309187458</v>
          </cell>
          <cell r="U55">
            <v>33.190683176295892</v>
          </cell>
          <cell r="V55">
            <v>40.819262990215442</v>
          </cell>
          <cell r="W55">
            <v>38.070058105216781</v>
          </cell>
          <cell r="X55">
            <v>35.929526866064649</v>
          </cell>
          <cell r="Y55">
            <v>33.376819993033976</v>
          </cell>
          <cell r="Z55">
            <v>29.646872753918462</v>
          </cell>
          <cell r="AA55">
            <v>23.640953272938013</v>
          </cell>
        </row>
        <row r="56">
          <cell r="D56">
            <v>24.135620150040218</v>
          </cell>
          <cell r="E56">
            <v>22.716822570431937</v>
          </cell>
          <cell r="F56">
            <v>21.66560473411894</v>
          </cell>
          <cell r="G56">
            <v>21.172186928574007</v>
          </cell>
          <cell r="H56">
            <v>21.369267000219626</v>
          </cell>
          <cell r="I56">
            <v>22.085427288440115</v>
          </cell>
          <cell r="J56">
            <v>23.819917875572951</v>
          </cell>
          <cell r="K56">
            <v>36.796428232932662</v>
          </cell>
          <cell r="L56">
            <v>39.023955023172284</v>
          </cell>
          <cell r="M56">
            <v>38.055650008278192</v>
          </cell>
          <cell r="N56">
            <v>36.741847122886448</v>
          </cell>
          <cell r="O56">
            <v>33.399638206026374</v>
          </cell>
          <cell r="P56">
            <v>31.489680396927895</v>
          </cell>
          <cell r="Q56">
            <v>30.30859113559973</v>
          </cell>
          <cell r="R56">
            <v>29.432937412069172</v>
          </cell>
          <cell r="S56">
            <v>29.135493585155299</v>
          </cell>
          <cell r="T56">
            <v>29.613071053160855</v>
          </cell>
          <cell r="U56">
            <v>32.885025206586121</v>
          </cell>
          <cell r="V56">
            <v>36.061680743437151</v>
          </cell>
          <cell r="W56">
            <v>34.122845159037674</v>
          </cell>
          <cell r="X56">
            <v>32.690957862684435</v>
          </cell>
          <cell r="Y56">
            <v>31.171950853163018</v>
          </cell>
          <cell r="Z56">
            <v>29.821660698954158</v>
          </cell>
          <cell r="AA56">
            <v>20.078646122233476</v>
          </cell>
        </row>
        <row r="57">
          <cell r="D57">
            <v>29.353567999293293</v>
          </cell>
          <cell r="E57">
            <v>24.628618696629445</v>
          </cell>
          <cell r="F57">
            <v>23.739396427086529</v>
          </cell>
          <cell r="G57">
            <v>22.929172036395585</v>
          </cell>
          <cell r="H57">
            <v>22.779585327203861</v>
          </cell>
          <cell r="I57">
            <v>24.195996809460066</v>
          </cell>
          <cell r="J57">
            <v>25.628833807347515</v>
          </cell>
          <cell r="K57">
            <v>39.890021199985725</v>
          </cell>
          <cell r="L57">
            <v>46.665841461149775</v>
          </cell>
          <cell r="M57">
            <v>45.958216914962854</v>
          </cell>
          <cell r="N57">
            <v>42.488732747589602</v>
          </cell>
          <cell r="O57">
            <v>38.200224510841096</v>
          </cell>
          <cell r="P57">
            <v>36.534737786160633</v>
          </cell>
          <cell r="Q57">
            <v>34.285979134438477</v>
          </cell>
          <cell r="R57">
            <v>31.602810471907119</v>
          </cell>
          <cell r="S57">
            <v>31.527542630066737</v>
          </cell>
          <cell r="T57">
            <v>32.426008777883105</v>
          </cell>
          <cell r="U57">
            <v>37.706544569756794</v>
          </cell>
          <cell r="V57">
            <v>53.194246076023205</v>
          </cell>
          <cell r="W57">
            <v>46.765762323206467</v>
          </cell>
          <cell r="X57">
            <v>42.604472944244719</v>
          </cell>
          <cell r="Y57">
            <v>38.552402961334089</v>
          </cell>
          <cell r="Z57">
            <v>34.293642670983999</v>
          </cell>
          <cell r="AA57">
            <v>21.946340025393827</v>
          </cell>
        </row>
        <row r="58">
          <cell r="D58">
            <v>21.582328616693438</v>
          </cell>
          <cell r="E58">
            <v>20.631546186813846</v>
          </cell>
          <cell r="F58">
            <v>20.684804710929324</v>
          </cell>
          <cell r="G58">
            <v>20.962242374664402</v>
          </cell>
          <cell r="H58">
            <v>22.034541944120175</v>
          </cell>
          <cell r="I58">
            <v>24.457019066955972</v>
          </cell>
          <cell r="J58">
            <v>33.412697012516077</v>
          </cell>
          <cell r="K58">
            <v>42.428150673796893</v>
          </cell>
          <cell r="L58">
            <v>41.065824640450408</v>
          </cell>
          <cell r="M58">
            <v>37.814367337029516</v>
          </cell>
          <cell r="N58">
            <v>37.001964250765091</v>
          </cell>
          <cell r="O58">
            <v>34.249127863775222</v>
          </cell>
          <cell r="P58">
            <v>31.932350527680889</v>
          </cell>
          <cell r="Q58">
            <v>30.967231115527358</v>
          </cell>
          <cell r="R58">
            <v>29.922703975501786</v>
          </cell>
          <cell r="S58">
            <v>29.344022033431617</v>
          </cell>
          <cell r="T58">
            <v>30.974202361589576</v>
          </cell>
          <cell r="U58">
            <v>38.273118775856645</v>
          </cell>
          <cell r="V58">
            <v>52.401742033448905</v>
          </cell>
          <cell r="W58">
            <v>48.889050245602235</v>
          </cell>
          <cell r="X58">
            <v>46.063829160675908</v>
          </cell>
          <cell r="Y58">
            <v>38.799498058651274</v>
          </cell>
          <cell r="Z58">
            <v>30.858667803979195</v>
          </cell>
          <cell r="AA58">
            <v>24.611877262495049</v>
          </cell>
        </row>
        <row r="59">
          <cell r="D59">
            <v>23.860075189159456</v>
          </cell>
          <cell r="E59">
            <v>22.637543594316277</v>
          </cell>
          <cell r="F59">
            <v>22.189634480984449</v>
          </cell>
          <cell r="G59">
            <v>22.192419056875149</v>
          </cell>
          <cell r="H59">
            <v>23.34657114477719</v>
          </cell>
          <cell r="I59">
            <v>27.184191021160647</v>
          </cell>
          <cell r="J59">
            <v>42.732368394523853</v>
          </cell>
          <cell r="K59">
            <v>54.623503224452939</v>
          </cell>
          <cell r="L59">
            <v>43.944129879081331</v>
          </cell>
          <cell r="M59">
            <v>40.639411598973972</v>
          </cell>
          <cell r="N59">
            <v>41.584940287751976</v>
          </cell>
          <cell r="O59">
            <v>39.031437711302686</v>
          </cell>
          <cell r="P59">
            <v>36.028955376064637</v>
          </cell>
          <cell r="Q59">
            <v>33.150249443926462</v>
          </cell>
          <cell r="R59">
            <v>31.051624619978885</v>
          </cell>
          <cell r="S59">
            <v>30.488757914864923</v>
          </cell>
          <cell r="T59">
            <v>32.583545680104784</v>
          </cell>
          <cell r="U59">
            <v>36.50608061724526</v>
          </cell>
          <cell r="V59">
            <v>56.136792194369491</v>
          </cell>
          <cell r="W59">
            <v>61.166796622237456</v>
          </cell>
          <cell r="X59">
            <v>52.965091528454614</v>
          </cell>
          <cell r="Y59">
            <v>45.844419942336174</v>
          </cell>
          <cell r="Z59">
            <v>36.964066980920251</v>
          </cell>
          <cell r="AA59">
            <v>27.362665037462254</v>
          </cell>
        </row>
        <row r="60">
          <cell r="D60">
            <v>21.818338974459426</v>
          </cell>
          <cell r="E60">
            <v>21.127894171577367</v>
          </cell>
          <cell r="F60">
            <v>20.849667413625596</v>
          </cell>
          <cell r="G60">
            <v>21.213464980601422</v>
          </cell>
          <cell r="H60">
            <v>21.992309537396842</v>
          </cell>
          <cell r="I60">
            <v>25.311642082444138</v>
          </cell>
          <cell r="J60">
            <v>31.771597832054351</v>
          </cell>
          <cell r="K60">
            <v>47.99389874012882</v>
          </cell>
          <cell r="L60">
            <v>47.58357406396469</v>
          </cell>
          <cell r="M60">
            <v>44.330761538689401</v>
          </cell>
          <cell r="N60">
            <v>43.602083502853937</v>
          </cell>
          <cell r="O60">
            <v>38.17999368940675</v>
          </cell>
          <cell r="P60">
            <v>34.863909164870506</v>
          </cell>
          <cell r="Q60">
            <v>33.571669762206191</v>
          </cell>
          <cell r="R60">
            <v>32.598412703820443</v>
          </cell>
          <cell r="S60">
            <v>31.898810365563744</v>
          </cell>
          <cell r="T60">
            <v>33.532140353087186</v>
          </cell>
          <cell r="U60">
            <v>42.442418393905974</v>
          </cell>
          <cell r="V60">
            <v>64.760257674916943</v>
          </cell>
          <cell r="W60">
            <v>54.834265798976688</v>
          </cell>
          <cell r="X60">
            <v>52.875682566423052</v>
          </cell>
          <cell r="Y60">
            <v>45.007829366676944</v>
          </cell>
          <cell r="Z60">
            <v>36.627523588494391</v>
          </cell>
          <cell r="AA60">
            <v>25.972359937039055</v>
          </cell>
        </row>
        <row r="61">
          <cell r="D61">
            <v>20.392379473563899</v>
          </cell>
          <cell r="E61">
            <v>19.432592301963464</v>
          </cell>
          <cell r="F61">
            <v>18.974573003934449</v>
          </cell>
          <cell r="G61">
            <v>19.145554475789787</v>
          </cell>
          <cell r="H61">
            <v>19.975471248067581</v>
          </cell>
          <cell r="I61">
            <v>23.075024762406631</v>
          </cell>
          <cell r="J61">
            <v>35.559877639277993</v>
          </cell>
          <cell r="K61">
            <v>54.597195437433733</v>
          </cell>
          <cell r="L61">
            <v>38.577136802288408</v>
          </cell>
          <cell r="M61">
            <v>35.34104803099698</v>
          </cell>
          <cell r="N61">
            <v>34.497853060774993</v>
          </cell>
          <cell r="O61">
            <v>32.624641655030715</v>
          </cell>
          <cell r="P61">
            <v>31.082408598791396</v>
          </cell>
          <cell r="Q61">
            <v>29.266253589729686</v>
          </cell>
          <cell r="R61">
            <v>27.713756188116278</v>
          </cell>
          <cell r="S61">
            <v>26.838083460335248</v>
          </cell>
          <cell r="T61">
            <v>26.492208592402488</v>
          </cell>
          <cell r="U61">
            <v>26.537943557233746</v>
          </cell>
          <cell r="V61">
            <v>27.096932118991852</v>
          </cell>
          <cell r="W61">
            <v>34.31748958619665</v>
          </cell>
          <cell r="X61">
            <v>34.640971022614863</v>
          </cell>
          <cell r="Y61">
            <v>28.931251889299766</v>
          </cell>
          <cell r="Z61">
            <v>25.190372051364573</v>
          </cell>
          <cell r="AA61">
            <v>20.429904421749811</v>
          </cell>
        </row>
        <row r="62">
          <cell r="D62">
            <v>20.530443235182165</v>
          </cell>
          <cell r="E62">
            <v>20.169873943434514</v>
          </cell>
          <cell r="F62">
            <v>19.913654156323069</v>
          </cell>
          <cell r="G62">
            <v>20.103803538053281</v>
          </cell>
          <cell r="H62">
            <v>20.728352038483514</v>
          </cell>
          <cell r="I62">
            <v>23.286544748126122</v>
          </cell>
          <cell r="J62">
            <v>33.981703665083941</v>
          </cell>
          <cell r="K62">
            <v>46.622634630983818</v>
          </cell>
          <cell r="L62">
            <v>50.265508377978747</v>
          </cell>
          <cell r="M62">
            <v>50.879813473926617</v>
          </cell>
          <cell r="N62">
            <v>55.504007616911608</v>
          </cell>
          <cell r="O62">
            <v>49.95151704163812</v>
          </cell>
          <cell r="P62">
            <v>47.560252172231486</v>
          </cell>
          <cell r="Q62">
            <v>46.45202009508656</v>
          </cell>
          <cell r="R62">
            <v>40.975618014115078</v>
          </cell>
          <cell r="S62">
            <v>37.894155791745739</v>
          </cell>
          <cell r="T62">
            <v>39.431756674931258</v>
          </cell>
          <cell r="U62">
            <v>47.601571960281831</v>
          </cell>
          <cell r="V62">
            <v>69.837502130748135</v>
          </cell>
          <cell r="W62">
            <v>71.714762187431262</v>
          </cell>
          <cell r="X62">
            <v>70.006381669539905</v>
          </cell>
          <cell r="Y62">
            <v>59.967684848768876</v>
          </cell>
          <cell r="Z62">
            <v>46.463884504158834</v>
          </cell>
          <cell r="AA62">
            <v>30.017775388466035</v>
          </cell>
        </row>
        <row r="63">
          <cell r="D63">
            <v>25.219025897804144</v>
          </cell>
          <cell r="E63">
            <v>24.165182544428234</v>
          </cell>
          <cell r="F63">
            <v>23.075620038212097</v>
          </cell>
          <cell r="G63">
            <v>22.382470125013871</v>
          </cell>
          <cell r="H63">
            <v>22.10673761950919</v>
          </cell>
          <cell r="I63">
            <v>22.964910314007376</v>
          </cell>
          <cell r="J63">
            <v>25.212840180574336</v>
          </cell>
          <cell r="K63">
            <v>32.850940635248548</v>
          </cell>
          <cell r="L63">
            <v>34.296519914570794</v>
          </cell>
          <cell r="M63">
            <v>35.889112475361564</v>
          </cell>
          <cell r="N63">
            <v>35.42708607898755</v>
          </cell>
          <cell r="O63">
            <v>32.809090703594997</v>
          </cell>
          <cell r="P63">
            <v>29.536959556143323</v>
          </cell>
          <cell r="Q63">
            <v>28.385058806445574</v>
          </cell>
          <cell r="R63">
            <v>27.187006046647852</v>
          </cell>
          <cell r="S63">
            <v>26.6463366537082</v>
          </cell>
          <cell r="T63">
            <v>27.128336653243004</v>
          </cell>
          <cell r="U63">
            <v>28.648172706828024</v>
          </cell>
          <cell r="V63">
            <v>36.315111336887469</v>
          </cell>
          <cell r="W63">
            <v>36.55396638443402</v>
          </cell>
          <cell r="X63">
            <v>32.705649617394464</v>
          </cell>
          <cell r="Y63">
            <v>30.569510301833382</v>
          </cell>
          <cell r="Z63">
            <v>28.107762548577959</v>
          </cell>
          <cell r="AA63">
            <v>21.25666438016086</v>
          </cell>
        </row>
        <row r="64">
          <cell r="D64">
            <v>22.694187154245334</v>
          </cell>
          <cell r="E64">
            <v>21.97548697324725</v>
          </cell>
          <cell r="F64">
            <v>21.214357691687354</v>
          </cell>
          <cell r="G64">
            <v>20.668018795398492</v>
          </cell>
          <cell r="H64">
            <v>21.186297397296052</v>
          </cell>
          <cell r="I64">
            <v>22.141326124526405</v>
          </cell>
          <cell r="J64">
            <v>23.395897810699349</v>
          </cell>
          <cell r="K64">
            <v>29.54742490352843</v>
          </cell>
          <cell r="L64">
            <v>32.8579328106877</v>
          </cell>
          <cell r="M64">
            <v>33.455586571550022</v>
          </cell>
          <cell r="N64">
            <v>32.7962732668787</v>
          </cell>
          <cell r="O64">
            <v>29.316342241902486</v>
          </cell>
          <cell r="P64">
            <v>27.31815803215137</v>
          </cell>
          <cell r="Q64">
            <v>26.062506117190704</v>
          </cell>
          <cell r="R64">
            <v>25.043790769850158</v>
          </cell>
          <cell r="S64">
            <v>24.666882508337629</v>
          </cell>
          <cell r="T64">
            <v>25.078992262669477</v>
          </cell>
          <cell r="U64">
            <v>26.25628906047119</v>
          </cell>
          <cell r="V64">
            <v>34.273687568645492</v>
          </cell>
          <cell r="W64">
            <v>40.297794384745863</v>
          </cell>
          <cell r="X64">
            <v>35.88129497401151</v>
          </cell>
          <cell r="Y64">
            <v>29.960584844800188</v>
          </cell>
          <cell r="Z64">
            <v>26.729960966574023</v>
          </cell>
          <cell r="AA64">
            <v>19.860776764405706</v>
          </cell>
        </row>
        <row r="65">
          <cell r="D65">
            <v>19.308713004907531</v>
          </cell>
          <cell r="E65">
            <v>18.862089317314833</v>
          </cell>
          <cell r="F65">
            <v>18.421082695052238</v>
          </cell>
          <cell r="G65">
            <v>18.429075220493726</v>
          </cell>
          <cell r="H65">
            <v>19.218836052857164</v>
          </cell>
          <cell r="I65">
            <v>21.637378418672721</v>
          </cell>
          <cell r="J65">
            <v>31.583084807163726</v>
          </cell>
          <cell r="K65">
            <v>41.117371397001264</v>
          </cell>
          <cell r="L65">
            <v>34.013356497571358</v>
          </cell>
          <cell r="M65">
            <v>33.040456140815621</v>
          </cell>
          <cell r="N65">
            <v>32.669969873484987</v>
          </cell>
          <cell r="O65">
            <v>31.713219034562361</v>
          </cell>
          <cell r="P65">
            <v>29.898676739205783</v>
          </cell>
          <cell r="Q65">
            <v>28.501826969125858</v>
          </cell>
          <cell r="R65">
            <v>27.48313261417319</v>
          </cell>
          <cell r="S65">
            <v>27.018467045181037</v>
          </cell>
          <cell r="T65">
            <v>26.913100596357257</v>
          </cell>
          <cell r="U65">
            <v>27.127738453839179</v>
          </cell>
          <cell r="V65">
            <v>27.358545290703333</v>
          </cell>
          <cell r="W65">
            <v>33.781965489873947</v>
          </cell>
          <cell r="X65">
            <v>36.158657226927616</v>
          </cell>
          <cell r="Y65">
            <v>29.825092621918557</v>
          </cell>
          <cell r="Z65">
            <v>25.544436014815066</v>
          </cell>
          <cell r="AA65">
            <v>21.343983556223595</v>
          </cell>
        </row>
        <row r="66">
          <cell r="D66">
            <v>24.82551299538942</v>
          </cell>
          <cell r="E66">
            <v>22.304995861573342</v>
          </cell>
          <cell r="F66">
            <v>21.268542693583807</v>
          </cell>
          <cell r="G66">
            <v>21.66608246174134</v>
          </cell>
          <cell r="H66">
            <v>23.528738801243684</v>
          </cell>
          <cell r="I66">
            <v>28.288435507737667</v>
          </cell>
          <cell r="J66">
            <v>36.686116601379815</v>
          </cell>
          <cell r="K66">
            <v>50.296427589811145</v>
          </cell>
          <cell r="L66">
            <v>42.775285198747923</v>
          </cell>
          <cell r="M66">
            <v>39.601135726817525</v>
          </cell>
          <cell r="N66">
            <v>37.166409974596299</v>
          </cell>
          <cell r="O66">
            <v>35.766227089867499</v>
          </cell>
          <cell r="P66">
            <v>36.045986534353531</v>
          </cell>
          <cell r="Q66">
            <v>33.468790241160406</v>
          </cell>
          <cell r="R66">
            <v>31.252207695779852</v>
          </cell>
          <cell r="S66">
            <v>29.868872674139016</v>
          </cell>
          <cell r="T66">
            <v>29.424741310000538</v>
          </cell>
          <cell r="U66">
            <v>29.32319321711741</v>
          </cell>
          <cell r="V66">
            <v>29.979452871976616</v>
          </cell>
          <cell r="W66">
            <v>36.162205067335314</v>
          </cell>
          <cell r="X66">
            <v>42.25407345001981</v>
          </cell>
          <cell r="Y66">
            <v>36.783539999190594</v>
          </cell>
          <cell r="Z66">
            <v>29.791433872686035</v>
          </cell>
          <cell r="AA66">
            <v>25.19794613104601</v>
          </cell>
        </row>
        <row r="67">
          <cell r="D67">
            <v>37.461673290641968</v>
          </cell>
          <cell r="E67">
            <v>34.602536973102701</v>
          </cell>
          <cell r="F67">
            <v>33.602158763302249</v>
          </cell>
          <cell r="G67">
            <v>34.377973588693962</v>
          </cell>
          <cell r="H67">
            <v>37.335846397003138</v>
          </cell>
          <cell r="I67">
            <v>40.86811665965098</v>
          </cell>
          <cell r="J67">
            <v>72.148555086511934</v>
          </cell>
          <cell r="K67">
            <v>85.601067927760056</v>
          </cell>
          <cell r="L67">
            <v>71.313210422290624</v>
          </cell>
          <cell r="M67">
            <v>66.923393337359101</v>
          </cell>
          <cell r="N67">
            <v>62.897138424934283</v>
          </cell>
          <cell r="O67">
            <v>58.338950072002604</v>
          </cell>
          <cell r="P67">
            <v>48.797393334191305</v>
          </cell>
          <cell r="Q67">
            <v>43.71259816675164</v>
          </cell>
          <cell r="R67">
            <v>41.016010783708168</v>
          </cell>
          <cell r="S67">
            <v>38.188676172533967</v>
          </cell>
          <cell r="T67">
            <v>40.422153937438679</v>
          </cell>
          <cell r="U67">
            <v>41.182424219865162</v>
          </cell>
          <cell r="V67">
            <v>57.345593032230717</v>
          </cell>
          <cell r="W67">
            <v>70.672759383795508</v>
          </cell>
          <cell r="X67">
            <v>58.872672028875243</v>
          </cell>
          <cell r="Y67">
            <v>50.03231879878193</v>
          </cell>
          <cell r="Z67">
            <v>40.812441682297901</v>
          </cell>
          <cell r="AA67">
            <v>29.548433551046354</v>
          </cell>
        </row>
        <row r="68">
          <cell r="D68">
            <v>27.56593389602472</v>
          </cell>
          <cell r="E68">
            <v>25.882461217076859</v>
          </cell>
          <cell r="F68">
            <v>25.521675172009679</v>
          </cell>
          <cell r="G68">
            <v>25.158792783755903</v>
          </cell>
          <cell r="H68">
            <v>26.719103853541643</v>
          </cell>
          <cell r="I68">
            <v>31.766747795163443</v>
          </cell>
          <cell r="J68">
            <v>45.66726174682524</v>
          </cell>
          <cell r="K68">
            <v>55.741360345827871</v>
          </cell>
          <cell r="L68">
            <v>53.566270147566748</v>
          </cell>
          <cell r="M68">
            <v>47.497265192808513</v>
          </cell>
          <cell r="N68">
            <v>43.997500001237945</v>
          </cell>
          <cell r="O68">
            <v>39.263211874784695</v>
          </cell>
          <cell r="P68">
            <v>35.240385762958788</v>
          </cell>
          <cell r="Q68">
            <v>31.943064795258277</v>
          </cell>
          <cell r="R68">
            <v>30.697702101865449</v>
          </cell>
          <cell r="S68">
            <v>29.672058352075105</v>
          </cell>
          <cell r="T68">
            <v>30.273979091229538</v>
          </cell>
          <cell r="U68">
            <v>33.1017950513858</v>
          </cell>
          <cell r="V68">
            <v>46.144654443149605</v>
          </cell>
          <cell r="W68">
            <v>48.824626528617159</v>
          </cell>
          <cell r="X68">
            <v>40.903688452863662</v>
          </cell>
          <cell r="Y68">
            <v>36.704045409430449</v>
          </cell>
          <cell r="Z68">
            <v>29.439348824423636</v>
          </cell>
          <cell r="AA68">
            <v>22.916034900268787</v>
          </cell>
        </row>
        <row r="69">
          <cell r="D69">
            <v>24.337588250545384</v>
          </cell>
          <cell r="E69">
            <v>23.914510658370038</v>
          </cell>
          <cell r="F69">
            <v>23.706115798281647</v>
          </cell>
          <cell r="G69">
            <v>23.771719127751343</v>
          </cell>
          <cell r="H69">
            <v>24.839008132305377</v>
          </cell>
          <cell r="I69">
            <v>28.569646171238169</v>
          </cell>
          <cell r="J69">
            <v>41.403436586952587</v>
          </cell>
          <cell r="K69">
            <v>50.622871074007989</v>
          </cell>
          <cell r="L69">
            <v>47.696544320070672</v>
          </cell>
          <cell r="M69">
            <v>48.120540765471929</v>
          </cell>
          <cell r="N69">
            <v>50.401479734616395</v>
          </cell>
          <cell r="O69">
            <v>45.193888679304848</v>
          </cell>
          <cell r="P69">
            <v>40.224889729230547</v>
          </cell>
          <cell r="Q69">
            <v>38.124543232225967</v>
          </cell>
          <cell r="R69">
            <v>34.79849377440766</v>
          </cell>
          <cell r="S69">
            <v>33.189264659623163</v>
          </cell>
          <cell r="T69">
            <v>33.482372131944018</v>
          </cell>
          <cell r="U69">
            <v>37.616991544837106</v>
          </cell>
          <cell r="V69">
            <v>50.895854980162035</v>
          </cell>
          <cell r="W69">
            <v>58.126809779993302</v>
          </cell>
          <cell r="X69">
            <v>47.967109155666925</v>
          </cell>
          <cell r="Y69">
            <v>42.615461443128794</v>
          </cell>
          <cell r="Z69">
            <v>36.908372213820421</v>
          </cell>
          <cell r="AA69">
            <v>28.165362741391398</v>
          </cell>
        </row>
        <row r="70">
          <cell r="D70">
            <v>24.582191911827344</v>
          </cell>
          <cell r="E70">
            <v>23.845886383769933</v>
          </cell>
          <cell r="F70">
            <v>22.827041312047381</v>
          </cell>
          <cell r="G70">
            <v>22.417823488540478</v>
          </cell>
          <cell r="H70">
            <v>22.510861595311791</v>
          </cell>
          <cell r="I70">
            <v>23.410108030996579</v>
          </cell>
          <cell r="J70">
            <v>25.128710664175099</v>
          </cell>
          <cell r="K70">
            <v>31.761759641950729</v>
          </cell>
          <cell r="L70">
            <v>33.281238710749143</v>
          </cell>
          <cell r="M70">
            <v>33.177626472364068</v>
          </cell>
          <cell r="N70">
            <v>30.917538959586086</v>
          </cell>
          <cell r="O70">
            <v>29.656594933144895</v>
          </cell>
          <cell r="P70">
            <v>28.714947122930607</v>
          </cell>
          <cell r="Q70">
            <v>27.732390718077799</v>
          </cell>
          <cell r="R70">
            <v>26.914328033291429</v>
          </cell>
          <cell r="S70">
            <v>26.866776012644216</v>
          </cell>
          <cell r="T70">
            <v>27.538000864854173</v>
          </cell>
          <cell r="U70">
            <v>29.106347820990685</v>
          </cell>
          <cell r="V70">
            <v>39.364173182316293</v>
          </cell>
          <cell r="W70">
            <v>40.88391506639389</v>
          </cell>
          <cell r="X70">
            <v>37.98429056161649</v>
          </cell>
          <cell r="Y70">
            <v>34.01193393426535</v>
          </cell>
          <cell r="Z70">
            <v>29.985047791245286</v>
          </cell>
          <cell r="AA70">
            <v>22.653508720180877</v>
          </cell>
        </row>
        <row r="71">
          <cell r="D71">
            <v>20.972517562881926</v>
          </cell>
          <cell r="E71">
            <v>19.992816288570264</v>
          </cell>
          <cell r="F71">
            <v>19.302585744514221</v>
          </cell>
          <cell r="G71">
            <v>19.150829481809204</v>
          </cell>
          <cell r="H71">
            <v>19.30935168925496</v>
          </cell>
          <cell r="I71">
            <v>20.031042718794321</v>
          </cell>
          <cell r="J71">
            <v>21.230173304561529</v>
          </cell>
          <cell r="K71">
            <v>27.336126505116546</v>
          </cell>
          <cell r="L71">
            <v>31.190008940684724</v>
          </cell>
          <cell r="M71">
            <v>33.852519996714022</v>
          </cell>
          <cell r="N71">
            <v>34.114198796770786</v>
          </cell>
          <cell r="O71">
            <v>32.424304070708672</v>
          </cell>
          <cell r="P71">
            <v>29.809884630184566</v>
          </cell>
          <cell r="Q71">
            <v>28.345009195260495</v>
          </cell>
          <cell r="R71">
            <v>27.096062650509207</v>
          </cell>
          <cell r="S71">
            <v>26.532582037123106</v>
          </cell>
          <cell r="T71">
            <v>26.54602607702552</v>
          </cell>
          <cell r="U71">
            <v>27.291288571412615</v>
          </cell>
          <cell r="V71">
            <v>28.454218969421941</v>
          </cell>
          <cell r="W71">
            <v>38.137831974107471</v>
          </cell>
          <cell r="X71">
            <v>43.068672702195506</v>
          </cell>
          <cell r="Y71">
            <v>34.91882961565949</v>
          </cell>
          <cell r="Z71">
            <v>29.535324300857035</v>
          </cell>
          <cell r="AA71">
            <v>21.433508464998631</v>
          </cell>
        </row>
        <row r="72">
          <cell r="D72">
            <v>20.660879247806591</v>
          </cell>
          <cell r="E72">
            <v>19.766608009811382</v>
          </cell>
          <cell r="F72">
            <v>18.907543414470968</v>
          </cell>
          <cell r="G72">
            <v>18.903465326648629</v>
          </cell>
          <cell r="H72">
            <v>20.559340880347939</v>
          </cell>
          <cell r="I72">
            <v>25.124891001872584</v>
          </cell>
          <cell r="J72">
            <v>33.958747202361586</v>
          </cell>
          <cell r="K72">
            <v>50.554214945321526</v>
          </cell>
          <cell r="L72">
            <v>38.245947619334459</v>
          </cell>
          <cell r="M72">
            <v>36.981625484772309</v>
          </cell>
          <cell r="N72">
            <v>36.961511649380007</v>
          </cell>
          <cell r="O72">
            <v>35.583985251438257</v>
          </cell>
          <cell r="P72">
            <v>34.439892675135034</v>
          </cell>
          <cell r="Q72">
            <v>34.150745628063582</v>
          </cell>
          <cell r="R72">
            <v>31.031782622302867</v>
          </cell>
          <cell r="S72">
            <v>28.425252584813727</v>
          </cell>
          <cell r="T72">
            <v>28.125301458738839</v>
          </cell>
          <cell r="U72">
            <v>28.408606797477646</v>
          </cell>
          <cell r="V72">
            <v>29.181711647200824</v>
          </cell>
          <cell r="W72">
            <v>36.879511060809321</v>
          </cell>
          <cell r="X72">
            <v>36.25445313460412</v>
          </cell>
          <cell r="Y72">
            <v>29.822056944612349</v>
          </cell>
          <cell r="Z72">
            <v>25.278123852064414</v>
          </cell>
          <cell r="AA72">
            <v>20.566676923939795</v>
          </cell>
        </row>
        <row r="73">
          <cell r="D73">
            <v>17.526731730034964</v>
          </cell>
          <cell r="E73">
            <v>16.887800677395905</v>
          </cell>
          <cell r="F73">
            <v>16.541498037050015</v>
          </cell>
          <cell r="G73">
            <v>16.627351451345781</v>
          </cell>
          <cell r="H73">
            <v>17.317311560185402</v>
          </cell>
          <cell r="I73">
            <v>19.252194215099994</v>
          </cell>
          <cell r="J73">
            <v>24.822435040373925</v>
          </cell>
          <cell r="K73">
            <v>31.392203376419815</v>
          </cell>
          <cell r="L73">
            <v>28.365455677653511</v>
          </cell>
          <cell r="M73">
            <v>28.275347083353193</v>
          </cell>
          <cell r="N73">
            <v>29.288717082821119</v>
          </cell>
          <cell r="O73">
            <v>29.268646711555213</v>
          </cell>
          <cell r="P73">
            <v>27.97781859578669</v>
          </cell>
          <cell r="Q73">
            <v>27.448998030064239</v>
          </cell>
          <cell r="R73">
            <v>26.936557601532151</v>
          </cell>
          <cell r="S73">
            <v>25.986376008520718</v>
          </cell>
          <cell r="T73">
            <v>25.943668936376071</v>
          </cell>
          <cell r="U73">
            <v>26.680650231668459</v>
          </cell>
          <cell r="V73">
            <v>29.021690032498835</v>
          </cell>
          <cell r="W73">
            <v>35.914704113621397</v>
          </cell>
          <cell r="X73">
            <v>36.834399838627924</v>
          </cell>
          <cell r="Y73">
            <v>29.928314732386607</v>
          </cell>
          <cell r="Z73">
            <v>25.345086501616933</v>
          </cell>
          <cell r="AA73">
            <v>19.86385008917674</v>
          </cell>
        </row>
        <row r="74">
          <cell r="D74">
            <v>21.229370246535208</v>
          </cell>
          <cell r="E74">
            <v>19.946903363125557</v>
          </cell>
          <cell r="F74">
            <v>19.461467374687462</v>
          </cell>
          <cell r="G74">
            <v>19.670887110451591</v>
          </cell>
          <cell r="H74">
            <v>20.734394218134586</v>
          </cell>
          <cell r="I74">
            <v>24.965094319634755</v>
          </cell>
          <cell r="J74">
            <v>38.919036662306532</v>
          </cell>
          <cell r="K74">
            <v>59.478563248412826</v>
          </cell>
          <cell r="L74">
            <v>46.601593777134219</v>
          </cell>
          <cell r="M74">
            <v>43.314157978958868</v>
          </cell>
          <cell r="N74">
            <v>38.5890790575572</v>
          </cell>
          <cell r="O74">
            <v>34.505976635743977</v>
          </cell>
          <cell r="P74">
            <v>32.813354458548005</v>
          </cell>
          <cell r="Q74">
            <v>31.674704304460949</v>
          </cell>
          <cell r="R74">
            <v>29.917532385446389</v>
          </cell>
          <cell r="S74">
            <v>28.406472838614789</v>
          </cell>
          <cell r="T74">
            <v>28.88219775726321</v>
          </cell>
          <cell r="U74">
            <v>29.80286623536745</v>
          </cell>
          <cell r="V74">
            <v>34.279601193618326</v>
          </cell>
          <cell r="W74">
            <v>43.30021150848799</v>
          </cell>
          <cell r="X74">
            <v>42.306402636416955</v>
          </cell>
          <cell r="Y74">
            <v>33.463240131705696</v>
          </cell>
          <cell r="Z74">
            <v>29.953023763889323</v>
          </cell>
          <cell r="AA74">
            <v>23.454660532736153</v>
          </cell>
        </row>
        <row r="75">
          <cell r="D75">
            <v>19.416620273643087</v>
          </cell>
          <cell r="E75">
            <v>18.871902107615998</v>
          </cell>
          <cell r="F75">
            <v>18.31095855207862</v>
          </cell>
          <cell r="G75">
            <v>18.581667242326681</v>
          </cell>
          <cell r="H75">
            <v>19.535069740879916</v>
          </cell>
          <cell r="I75">
            <v>21.543170307000363</v>
          </cell>
          <cell r="J75">
            <v>28.070232053507169</v>
          </cell>
          <cell r="K75">
            <v>43.940510422540811</v>
          </cell>
          <cell r="L75">
            <v>33.302918484787831</v>
          </cell>
          <cell r="M75">
            <v>31.24117364613744</v>
          </cell>
          <cell r="N75">
            <v>30.893122977011153</v>
          </cell>
          <cell r="O75">
            <v>29.321921729240472</v>
          </cell>
          <cell r="P75">
            <v>27.480038876578678</v>
          </cell>
          <cell r="Q75">
            <v>26.536000645911521</v>
          </cell>
          <cell r="R75">
            <v>25.712445298001199</v>
          </cell>
          <cell r="S75">
            <v>24.866224056888427</v>
          </cell>
          <cell r="T75">
            <v>24.88396261020856</v>
          </cell>
          <cell r="U75">
            <v>25.364442309670341</v>
          </cell>
          <cell r="V75">
            <v>28.139198626618466</v>
          </cell>
          <cell r="W75">
            <v>31.169755923628315</v>
          </cell>
          <cell r="X75">
            <v>32.063694288351961</v>
          </cell>
          <cell r="Y75">
            <v>27.346537190526629</v>
          </cell>
          <cell r="Z75">
            <v>24.073713447802419</v>
          </cell>
          <cell r="AA75">
            <v>19.418613304499779</v>
          </cell>
        </row>
        <row r="76">
          <cell r="D76">
            <v>17.857747955864891</v>
          </cell>
          <cell r="E76">
            <v>17.220444964708037</v>
          </cell>
          <cell r="F76">
            <v>16.873886599818277</v>
          </cell>
          <cell r="G76">
            <v>16.863435752181964</v>
          </cell>
          <cell r="H76">
            <v>17.717409586647733</v>
          </cell>
          <cell r="I76">
            <v>20.707886743752741</v>
          </cell>
          <cell r="J76">
            <v>27.18858623817383</v>
          </cell>
          <cell r="K76">
            <v>34.383745997754907</v>
          </cell>
          <cell r="L76">
            <v>29.424635136437985</v>
          </cell>
          <cell r="M76">
            <v>29.549238785985182</v>
          </cell>
          <cell r="N76">
            <v>28.924780383613118</v>
          </cell>
          <cell r="O76">
            <v>27.627513522432295</v>
          </cell>
          <cell r="P76">
            <v>26.014666830022385</v>
          </cell>
          <cell r="Q76">
            <v>24.962809562861299</v>
          </cell>
          <cell r="R76">
            <v>23.930048400192366</v>
          </cell>
          <cell r="S76">
            <v>23.108971048085788</v>
          </cell>
          <cell r="T76">
            <v>22.663398339994263</v>
          </cell>
          <cell r="U76">
            <v>22.71969681745766</v>
          </cell>
          <cell r="V76">
            <v>22.867149947487512</v>
          </cell>
          <cell r="W76">
            <v>27.993146836246197</v>
          </cell>
          <cell r="X76">
            <v>30.88563849769189</v>
          </cell>
          <cell r="Y76">
            <v>24.192019231929109</v>
          </cell>
          <cell r="Z76">
            <v>20.941999451286534</v>
          </cell>
          <cell r="AA76">
            <v>17.481527569617111</v>
          </cell>
        </row>
        <row r="77">
          <cell r="D77">
            <v>22.120968386516282</v>
          </cell>
          <cell r="E77">
            <v>21.303586626553791</v>
          </cell>
          <cell r="F77">
            <v>20.551423306988902</v>
          </cell>
          <cell r="G77">
            <v>20.389913144904657</v>
          </cell>
          <cell r="H77">
            <v>20.477107521409241</v>
          </cell>
          <cell r="I77">
            <v>21.146723710624581</v>
          </cell>
          <cell r="J77">
            <v>22.527184436998841</v>
          </cell>
          <cell r="K77">
            <v>29.381935421484506</v>
          </cell>
          <cell r="L77">
            <v>32.196208157926748</v>
          </cell>
          <cell r="M77">
            <v>34.196457114690851</v>
          </cell>
          <cell r="N77">
            <v>33.051932379641102</v>
          </cell>
          <cell r="O77">
            <v>31.792161443879117</v>
          </cell>
          <cell r="P77">
            <v>30.669459507507181</v>
          </cell>
          <cell r="Q77">
            <v>28.888115268961474</v>
          </cell>
          <cell r="R77">
            <v>27.425755466800176</v>
          </cell>
          <cell r="S77">
            <v>26.715090330246262</v>
          </cell>
          <cell r="T77">
            <v>26.832788339711119</v>
          </cell>
          <cell r="U77">
            <v>27.291714303520234</v>
          </cell>
          <cell r="V77">
            <v>27.933266451366251</v>
          </cell>
          <cell r="W77">
            <v>31.669220556041267</v>
          </cell>
          <cell r="X77">
            <v>35.347811824469254</v>
          </cell>
          <cell r="Y77">
            <v>31.058878617748473</v>
          </cell>
          <cell r="Z77">
            <v>27.581793982502596</v>
          </cell>
          <cell r="AA77">
            <v>20.953093397914305</v>
          </cell>
        </row>
        <row r="78">
          <cell r="D78">
            <v>20.431452659746526</v>
          </cell>
          <cell r="E78">
            <v>19.301239790323077</v>
          </cell>
          <cell r="F78">
            <v>20.822880071110138</v>
          </cell>
          <cell r="G78">
            <v>18.887483893144147</v>
          </cell>
          <cell r="H78">
            <v>19.08273696184817</v>
          </cell>
          <cell r="I78">
            <v>19.678144584582483</v>
          </cell>
          <cell r="J78">
            <v>20.632227005598043</v>
          </cell>
          <cell r="K78">
            <v>26.979672003834846</v>
          </cell>
          <cell r="L78">
            <v>28.548420702128407</v>
          </cell>
          <cell r="M78">
            <v>29.953279725826917</v>
          </cell>
          <cell r="N78">
            <v>28.993832088419264</v>
          </cell>
          <cell r="O78">
            <v>28.010166416897526</v>
          </cell>
          <cell r="P78">
            <v>27.143409503370393</v>
          </cell>
          <cell r="Q78">
            <v>26.115188406666924</v>
          </cell>
          <cell r="R78">
            <v>25.286439452114958</v>
          </cell>
          <cell r="S78">
            <v>25.058651649071145</v>
          </cell>
          <cell r="T78">
            <v>25.284789874470142</v>
          </cell>
          <cell r="U78">
            <v>25.968105303700501</v>
          </cell>
          <cell r="V78">
            <v>27.014227200225058</v>
          </cell>
          <cell r="W78">
            <v>34.363330852687646</v>
          </cell>
          <cell r="X78">
            <v>38.553236945080378</v>
          </cell>
          <cell r="Y78">
            <v>29.473548387884868</v>
          </cell>
          <cell r="Z78">
            <v>25.57363102749779</v>
          </cell>
          <cell r="AA78">
            <v>19.7924774750898</v>
          </cell>
        </row>
        <row r="79">
          <cell r="D79">
            <v>21.694441840986791</v>
          </cell>
          <cell r="E79">
            <v>20.811995523907914</v>
          </cell>
          <cell r="F79">
            <v>20.390439256433261</v>
          </cell>
          <cell r="G79">
            <v>20.470255266017567</v>
          </cell>
          <cell r="H79">
            <v>21.751522482022466</v>
          </cell>
          <cell r="I79">
            <v>25.779130076835127</v>
          </cell>
          <cell r="J79">
            <v>36.072200878608406</v>
          </cell>
          <cell r="K79">
            <v>48.372333963848121</v>
          </cell>
          <cell r="L79">
            <v>38.100696347350016</v>
          </cell>
          <cell r="M79">
            <v>37.724728085986641</v>
          </cell>
          <cell r="N79">
            <v>34.157783897308967</v>
          </cell>
          <cell r="O79">
            <v>32.710487845710894</v>
          </cell>
          <cell r="P79">
            <v>30.385673138396083</v>
          </cell>
          <cell r="Q79">
            <v>29.169158948007418</v>
          </cell>
          <cell r="R79">
            <v>27.443655510466968</v>
          </cell>
          <cell r="S79">
            <v>26.71283833650455</v>
          </cell>
          <cell r="T79">
            <v>26.520954922273688</v>
          </cell>
          <cell r="U79">
            <v>26.427238481122494</v>
          </cell>
          <cell r="V79">
            <v>26.718779623096946</v>
          </cell>
          <cell r="W79">
            <v>30.310136379012114</v>
          </cell>
          <cell r="X79">
            <v>31.151330377623662</v>
          </cell>
          <cell r="Y79">
            <v>28.714128143274728</v>
          </cell>
          <cell r="Z79">
            <v>25.621304268519182</v>
          </cell>
          <cell r="AA79">
            <v>21.042743033899946</v>
          </cell>
        </row>
        <row r="80">
          <cell r="D80">
            <v>27.563560606340435</v>
          </cell>
          <cell r="E80">
            <v>24.059378853636257</v>
          </cell>
          <cell r="F80">
            <v>24.110056011256614</v>
          </cell>
          <cell r="G80">
            <v>24.554620831703993</v>
          </cell>
          <cell r="H80">
            <v>26.684177630067925</v>
          </cell>
          <cell r="I80">
            <v>31.065347365089298</v>
          </cell>
          <cell r="J80">
            <v>51.094579947683712</v>
          </cell>
          <cell r="K80">
            <v>62.895645075397141</v>
          </cell>
          <cell r="L80">
            <v>50.355151841254781</v>
          </cell>
          <cell r="M80">
            <v>43.953528901476844</v>
          </cell>
          <cell r="N80">
            <v>39.973149077037121</v>
          </cell>
          <cell r="O80">
            <v>35.81812455423298</v>
          </cell>
          <cell r="P80">
            <v>31.227859351654459</v>
          </cell>
          <cell r="Q80">
            <v>28.939710851632206</v>
          </cell>
          <cell r="R80">
            <v>28.735489463966726</v>
          </cell>
          <cell r="S80">
            <v>26.997901053130448</v>
          </cell>
          <cell r="T80">
            <v>27.397612080081924</v>
          </cell>
          <cell r="U80">
            <v>29.394881779518691</v>
          </cell>
          <cell r="V80">
            <v>38.252720238434158</v>
          </cell>
          <cell r="W80">
            <v>38.657761459335084</v>
          </cell>
          <cell r="X80">
            <v>34.405470708817141</v>
          </cell>
          <cell r="Y80">
            <v>30.156752125643315</v>
          </cell>
          <cell r="Z80">
            <v>27.371265034860151</v>
          </cell>
          <cell r="AA80">
            <v>21.306721085021401</v>
          </cell>
        </row>
        <row r="81">
          <cell r="D81">
            <v>21.907811030593908</v>
          </cell>
          <cell r="E81">
            <v>20.904808340346424</v>
          </cell>
          <cell r="F81">
            <v>20.429114675676349</v>
          </cell>
          <cell r="G81">
            <v>20.65962213643131</v>
          </cell>
          <cell r="H81">
            <v>21.467001338416686</v>
          </cell>
          <cell r="I81">
            <v>23.345591072637085</v>
          </cell>
          <cell r="J81">
            <v>31.021511972462996</v>
          </cell>
          <cell r="K81">
            <v>44.553100631650452</v>
          </cell>
          <cell r="L81">
            <v>36.192777863593015</v>
          </cell>
          <cell r="M81">
            <v>35.440050553252981</v>
          </cell>
          <cell r="N81">
            <v>35.673783758389028</v>
          </cell>
          <cell r="O81">
            <v>33.845807804381465</v>
          </cell>
          <cell r="P81">
            <v>32.10926966848028</v>
          </cell>
          <cell r="Q81">
            <v>30.384404569751524</v>
          </cell>
          <cell r="R81">
            <v>29.194106707846199</v>
          </cell>
          <cell r="S81">
            <v>28.710249780890862</v>
          </cell>
          <cell r="T81">
            <v>28.003906802404916</v>
          </cell>
          <cell r="U81">
            <v>28.367998329048273</v>
          </cell>
          <cell r="V81">
            <v>28.670861875951534</v>
          </cell>
          <cell r="W81">
            <v>35.968233753241165</v>
          </cell>
          <cell r="X81">
            <v>38.602743984283791</v>
          </cell>
          <cell r="Y81">
            <v>32.77682350902198</v>
          </cell>
          <cell r="Z81">
            <v>29.353649568439454</v>
          </cell>
          <cell r="AA81">
            <v>22.404074266958922</v>
          </cell>
        </row>
        <row r="82">
          <cell r="D82">
            <v>21.760828839334074</v>
          </cell>
          <cell r="E82">
            <v>20.011427411546919</v>
          </cell>
          <cell r="F82">
            <v>19.440885937991069</v>
          </cell>
          <cell r="G82">
            <v>19.871286261805391</v>
          </cell>
          <cell r="H82">
            <v>21.115064269323945</v>
          </cell>
          <cell r="I82">
            <v>24.789196541011776</v>
          </cell>
          <cell r="J82">
            <v>33.478559596037144</v>
          </cell>
          <cell r="K82">
            <v>44.690089502948744</v>
          </cell>
          <cell r="L82">
            <v>39.871211753171295</v>
          </cell>
          <cell r="M82">
            <v>39.07909102378629</v>
          </cell>
          <cell r="N82">
            <v>40.863251570425859</v>
          </cell>
          <cell r="O82">
            <v>37.857702039697934</v>
          </cell>
          <cell r="P82">
            <v>35.880245819078453</v>
          </cell>
          <cell r="Q82">
            <v>34.493084332518116</v>
          </cell>
          <cell r="R82">
            <v>32.069019941273318</v>
          </cell>
          <cell r="S82">
            <v>31.026290248777226</v>
          </cell>
          <cell r="T82">
            <v>29.955417534433167</v>
          </cell>
          <cell r="U82">
            <v>30.208235707730484</v>
          </cell>
          <cell r="V82">
            <v>29.979469738652508</v>
          </cell>
          <cell r="W82">
            <v>36.986186298812569</v>
          </cell>
          <cell r="X82">
            <v>43.403781980685665</v>
          </cell>
          <cell r="Y82">
            <v>34.61682540295967</v>
          </cell>
          <cell r="Z82">
            <v>28.898323272519018</v>
          </cell>
          <cell r="AA82">
            <v>22.655067955008214</v>
          </cell>
        </row>
        <row r="83">
          <cell r="D83">
            <v>23.020892863626528</v>
          </cell>
          <cell r="E83">
            <v>22.126622493802191</v>
          </cell>
          <cell r="F83">
            <v>21.783823790963627</v>
          </cell>
          <cell r="G83">
            <v>21.923724602077801</v>
          </cell>
          <cell r="H83">
            <v>22.968459975178884</v>
          </cell>
          <cell r="I83">
            <v>27.87695667797502</v>
          </cell>
          <cell r="J83">
            <v>38.052826731568608</v>
          </cell>
          <cell r="K83">
            <v>57.360895972676374</v>
          </cell>
          <cell r="L83">
            <v>45.245015790683645</v>
          </cell>
          <cell r="M83">
            <v>42.338193725650591</v>
          </cell>
          <cell r="N83">
            <v>40.854744927298043</v>
          </cell>
          <cell r="O83">
            <v>37.878952429559831</v>
          </cell>
          <cell r="P83">
            <v>37.134983465049778</v>
          </cell>
          <cell r="Q83">
            <v>35.382210180499321</v>
          </cell>
          <cell r="R83">
            <v>32.995709173962261</v>
          </cell>
          <cell r="S83">
            <v>31.709442196593145</v>
          </cell>
          <cell r="T83">
            <v>31.276917376000853</v>
          </cell>
          <cell r="U83">
            <v>31.221203501849587</v>
          </cell>
          <cell r="V83">
            <v>33.228066447574328</v>
          </cell>
          <cell r="W83">
            <v>44.861178900644973</v>
          </cell>
          <cell r="X83">
            <v>47.167477241392476</v>
          </cell>
          <cell r="Y83">
            <v>38.657320655247162</v>
          </cell>
          <cell r="Z83">
            <v>30.586301924090886</v>
          </cell>
          <cell r="AA83">
            <v>23.677587993893411</v>
          </cell>
        </row>
        <row r="84">
          <cell r="D84">
            <v>20.369904556267063</v>
          </cell>
          <cell r="E84">
            <v>19.834091507928683</v>
          </cell>
          <cell r="F84">
            <v>19.214608494955321</v>
          </cell>
          <cell r="G84">
            <v>18.879638667355053</v>
          </cell>
          <cell r="H84">
            <v>19.226028414175126</v>
          </cell>
          <cell r="I84">
            <v>19.947628864556915</v>
          </cell>
          <cell r="J84">
            <v>20.624834241511344</v>
          </cell>
          <cell r="K84">
            <v>27.068190266613712</v>
          </cell>
          <cell r="L84">
            <v>28.327071873425123</v>
          </cell>
          <cell r="M84">
            <v>30.314352471619831</v>
          </cell>
          <cell r="N84">
            <v>30.524022849169672</v>
          </cell>
          <cell r="O84">
            <v>29.942396881690396</v>
          </cell>
          <cell r="P84">
            <v>29.030613695444504</v>
          </cell>
          <cell r="Q84">
            <v>28.026485312217876</v>
          </cell>
          <cell r="R84">
            <v>27.14764927955714</v>
          </cell>
          <cell r="S84">
            <v>26.578301153936195</v>
          </cell>
          <cell r="T84">
            <v>26.780934240617476</v>
          </cell>
          <cell r="U84">
            <v>27.701933506524824</v>
          </cell>
          <cell r="V84">
            <v>29.196294380974948</v>
          </cell>
          <cell r="W84">
            <v>39.053611456444969</v>
          </cell>
          <cell r="X84">
            <v>42.092084782205234</v>
          </cell>
          <cell r="Y84">
            <v>33.739538071372159</v>
          </cell>
          <cell r="Z84">
            <v>29.835746513000043</v>
          </cell>
          <cell r="AA84">
            <v>20.859253101287504</v>
          </cell>
        </row>
        <row r="85">
          <cell r="D85">
            <v>22.381637404483879</v>
          </cell>
          <cell r="E85">
            <v>21.771634527685084</v>
          </cell>
          <cell r="F85">
            <v>21.433468963225469</v>
          </cell>
          <cell r="G85">
            <v>21.223275397853254</v>
          </cell>
          <cell r="H85">
            <v>21.131743422792919</v>
          </cell>
          <cell r="I85">
            <v>21.742041477677034</v>
          </cell>
          <cell r="J85">
            <v>22.368304470819695</v>
          </cell>
          <cell r="K85">
            <v>27.916778731244577</v>
          </cell>
          <cell r="L85">
            <v>29.879375997702148</v>
          </cell>
          <cell r="M85">
            <v>31.385013044060223</v>
          </cell>
          <cell r="N85">
            <v>32.632451981545742</v>
          </cell>
          <cell r="O85">
            <v>31.161732845307878</v>
          </cell>
          <cell r="P85">
            <v>30.181393362527562</v>
          </cell>
          <cell r="Q85">
            <v>29.081510523899254</v>
          </cell>
          <cell r="R85">
            <v>28.153363505933068</v>
          </cell>
          <cell r="S85">
            <v>27.610546117271451</v>
          </cell>
          <cell r="T85">
            <v>27.729242663670735</v>
          </cell>
          <cell r="U85">
            <v>28.166600050666151</v>
          </cell>
          <cell r="V85">
            <v>28.842719210848163</v>
          </cell>
          <cell r="W85">
            <v>34.239101937243341</v>
          </cell>
          <cell r="X85">
            <v>44.584286524483005</v>
          </cell>
          <cell r="Y85">
            <v>33.377493911611253</v>
          </cell>
          <cell r="Z85">
            <v>30.366305753046369</v>
          </cell>
          <cell r="AA85">
            <v>22.262852823303092</v>
          </cell>
        </row>
        <row r="86">
          <cell r="D86">
            <v>19.657711026319085</v>
          </cell>
          <cell r="E86">
            <v>18.468915580307996</v>
          </cell>
          <cell r="F86">
            <v>17.851777352076379</v>
          </cell>
          <cell r="G86">
            <v>17.666196864082977</v>
          </cell>
          <cell r="H86">
            <v>19.090754085463448</v>
          </cell>
          <cell r="I86">
            <v>21.584407264304723</v>
          </cell>
          <cell r="J86">
            <v>29.696392434500403</v>
          </cell>
          <cell r="K86">
            <v>44.628568302534916</v>
          </cell>
          <cell r="L86">
            <v>35.755221908189647</v>
          </cell>
          <cell r="M86">
            <v>35.043254217643934</v>
          </cell>
          <cell r="N86">
            <v>34.635813387734409</v>
          </cell>
          <cell r="O86">
            <v>33.893978057728013</v>
          </cell>
          <cell r="P86">
            <v>31.767910853024759</v>
          </cell>
          <cell r="Q86">
            <v>29.945269958353968</v>
          </cell>
          <cell r="R86">
            <v>28.666273167024169</v>
          </cell>
          <cell r="S86">
            <v>27.718821704997531</v>
          </cell>
          <cell r="T86">
            <v>27.624150674861152</v>
          </cell>
          <cell r="U86">
            <v>27.800240717608148</v>
          </cell>
          <cell r="V86">
            <v>27.682626791553272</v>
          </cell>
          <cell r="W86">
            <v>32.378268498089305</v>
          </cell>
          <cell r="X86">
            <v>31.897202357280193</v>
          </cell>
          <cell r="Y86">
            <v>28.467670652953707</v>
          </cell>
          <cell r="Z86">
            <v>24.122736441360342</v>
          </cell>
          <cell r="AA86">
            <v>19.6976390713881</v>
          </cell>
        </row>
        <row r="87">
          <cell r="D87">
            <v>19.826601798098253</v>
          </cell>
          <cell r="E87">
            <v>19.173281537273944</v>
          </cell>
          <cell r="F87">
            <v>18.753334424449886</v>
          </cell>
          <cell r="G87">
            <v>18.801849113204746</v>
          </cell>
          <cell r="H87">
            <v>19.48146019155481</v>
          </cell>
          <cell r="I87">
            <v>21.657294547115942</v>
          </cell>
          <cell r="J87">
            <v>28.495627951213667</v>
          </cell>
          <cell r="K87">
            <v>35.750489508157798</v>
          </cell>
          <cell r="L87">
            <v>33.555593615698967</v>
          </cell>
          <cell r="M87">
            <v>33.968807389800872</v>
          </cell>
          <cell r="N87">
            <v>33.680317818731105</v>
          </cell>
          <cell r="O87">
            <v>33.997452519616552</v>
          </cell>
          <cell r="P87">
            <v>31.640113995743068</v>
          </cell>
          <cell r="Q87">
            <v>29.659796278682119</v>
          </cell>
          <cell r="R87">
            <v>28.154337116973871</v>
          </cell>
          <cell r="S87">
            <v>27.358548534294854</v>
          </cell>
          <cell r="T87">
            <v>26.336386455645108</v>
          </cell>
          <cell r="U87">
            <v>26.580770966623874</v>
          </cell>
          <cell r="V87">
            <v>26.907946205068313</v>
          </cell>
          <cell r="W87">
            <v>32.903834444077717</v>
          </cell>
          <cell r="X87">
            <v>33.43694530830745</v>
          </cell>
          <cell r="Y87">
            <v>30.148750834074779</v>
          </cell>
          <cell r="Z87">
            <v>26.140975635633144</v>
          </cell>
          <cell r="AA87">
            <v>20.534929942079533</v>
          </cell>
        </row>
        <row r="88">
          <cell r="D88">
            <v>19.579253270012785</v>
          </cell>
          <cell r="E88">
            <v>18.756519309173743</v>
          </cell>
          <cell r="F88">
            <v>18.267208384889674</v>
          </cell>
          <cell r="G88">
            <v>18.368679903193676</v>
          </cell>
          <cell r="H88">
            <v>19.537424220196055</v>
          </cell>
          <cell r="I88">
            <v>21.868633953300858</v>
          </cell>
          <cell r="J88">
            <v>30.651569040163714</v>
          </cell>
          <cell r="K88">
            <v>41.379941428212035</v>
          </cell>
          <cell r="L88">
            <v>33.872157120117265</v>
          </cell>
          <cell r="M88">
            <v>33.159583202315936</v>
          </cell>
          <cell r="N88">
            <v>31.010639919679509</v>
          </cell>
          <cell r="O88">
            <v>30.339508722047231</v>
          </cell>
          <cell r="P88">
            <v>28.623810337321192</v>
          </cell>
          <cell r="Q88">
            <v>28.047822436750995</v>
          </cell>
          <cell r="R88">
            <v>26.606252621627331</v>
          </cell>
          <cell r="S88">
            <v>25.201050279016933</v>
          </cell>
          <cell r="T88">
            <v>24.942810118130055</v>
          </cell>
          <cell r="U88">
            <v>25.07862707981111</v>
          </cell>
          <cell r="V88">
            <v>25.486522012533861</v>
          </cell>
          <cell r="W88">
            <v>29.080010132438677</v>
          </cell>
          <cell r="X88">
            <v>32.215323109988603</v>
          </cell>
          <cell r="Y88">
            <v>28.784986994964459</v>
          </cell>
          <cell r="Z88">
            <v>24.384946109552875</v>
          </cell>
          <cell r="AA88">
            <v>20.020197528670117</v>
          </cell>
        </row>
        <row r="89">
          <cell r="D89">
            <v>20.833697045682094</v>
          </cell>
          <cell r="E89">
            <v>19.68426764881675</v>
          </cell>
          <cell r="F89">
            <v>19.312219981012781</v>
          </cell>
          <cell r="G89">
            <v>19.452818946176887</v>
          </cell>
          <cell r="H89">
            <v>20.268699855800971</v>
          </cell>
          <cell r="I89">
            <v>22.336290381731253</v>
          </cell>
          <cell r="J89">
            <v>30.706695283945059</v>
          </cell>
          <cell r="K89">
            <v>45.533935786348508</v>
          </cell>
          <cell r="L89">
            <v>35.512528930190022</v>
          </cell>
          <cell r="M89">
            <v>35.031310664938523</v>
          </cell>
          <cell r="N89">
            <v>33.502046136325816</v>
          </cell>
          <cell r="O89">
            <v>31.628099084024139</v>
          </cell>
          <cell r="P89">
            <v>29.645406084891068</v>
          </cell>
          <cell r="Q89">
            <v>28.446082929573446</v>
          </cell>
          <cell r="R89">
            <v>27.781343229036917</v>
          </cell>
          <cell r="S89">
            <v>26.970014599371996</v>
          </cell>
          <cell r="T89">
            <v>26.956094726351679</v>
          </cell>
          <cell r="U89">
            <v>27.32164294994795</v>
          </cell>
          <cell r="V89">
            <v>27.604618091069735</v>
          </cell>
          <cell r="W89">
            <v>35.809840097124493</v>
          </cell>
          <cell r="X89">
            <v>38.180929178540751</v>
          </cell>
          <cell r="Y89">
            <v>32.251964665985554</v>
          </cell>
          <cell r="Z89">
            <v>27.123747538829495</v>
          </cell>
          <cell r="AA89">
            <v>22.049330690933058</v>
          </cell>
        </row>
        <row r="90">
          <cell r="D90">
            <v>17.014103762739953</v>
          </cell>
          <cell r="E90">
            <v>16.521390766327034</v>
          </cell>
          <cell r="F90">
            <v>16.388450949002156</v>
          </cell>
          <cell r="G90">
            <v>16.447470938997643</v>
          </cell>
          <cell r="H90">
            <v>17.125807397860491</v>
          </cell>
          <cell r="I90">
            <v>18.758298770003993</v>
          </cell>
          <cell r="J90">
            <v>25.253412697796374</v>
          </cell>
          <cell r="K90">
            <v>33.910297539756918</v>
          </cell>
          <cell r="L90">
            <v>29.43910068967212</v>
          </cell>
          <cell r="M90">
            <v>28.698870288751284</v>
          </cell>
          <cell r="N90">
            <v>29.345621030702112</v>
          </cell>
          <cell r="O90">
            <v>28.229395770967386</v>
          </cell>
          <cell r="P90">
            <v>27.623688463069154</v>
          </cell>
          <cell r="Q90">
            <v>26.859671508074676</v>
          </cell>
          <cell r="R90">
            <v>25.914592733246973</v>
          </cell>
          <cell r="S90">
            <v>25.32574983075347</v>
          </cell>
          <cell r="T90">
            <v>25.402202256024342</v>
          </cell>
          <cell r="U90">
            <v>25.997271556805103</v>
          </cell>
          <cell r="V90">
            <v>27.818276383911758</v>
          </cell>
          <cell r="W90">
            <v>30.29614547133751</v>
          </cell>
          <cell r="X90">
            <v>29.313190953938417</v>
          </cell>
          <cell r="Y90">
            <v>26.095449558095964</v>
          </cell>
          <cell r="Z90">
            <v>23.02583260760888</v>
          </cell>
          <cell r="AA90">
            <v>18.874934917747876</v>
          </cell>
        </row>
        <row r="91">
          <cell r="D91">
            <v>19.546001748088056</v>
          </cell>
          <cell r="E91">
            <v>18.93031119473093</v>
          </cell>
          <cell r="F91">
            <v>18.333143645010253</v>
          </cell>
          <cell r="G91">
            <v>18.168631348163792</v>
          </cell>
          <cell r="H91">
            <v>18.315679520407421</v>
          </cell>
          <cell r="I91">
            <v>19.115459044256088</v>
          </cell>
          <cell r="J91">
            <v>20.359205797624412</v>
          </cell>
          <cell r="K91">
            <v>27.42798330967107</v>
          </cell>
          <cell r="L91">
            <v>30.415160034143867</v>
          </cell>
          <cell r="M91">
            <v>33.54146844618063</v>
          </cell>
          <cell r="N91">
            <v>33.808209125804382</v>
          </cell>
          <cell r="O91">
            <v>31.365526222060353</v>
          </cell>
          <cell r="P91">
            <v>29.222058871752346</v>
          </cell>
          <cell r="Q91">
            <v>27.792683550823156</v>
          </cell>
          <cell r="R91">
            <v>26.779218064005423</v>
          </cell>
          <cell r="S91">
            <v>26.175174024821583</v>
          </cell>
          <cell r="T91">
            <v>26.355123718106363</v>
          </cell>
          <cell r="U91">
            <v>26.887544506703932</v>
          </cell>
          <cell r="V91">
            <v>28.154385048155941</v>
          </cell>
          <cell r="W91">
            <v>33.005183485248999</v>
          </cell>
          <cell r="X91">
            <v>33.30466650873079</v>
          </cell>
          <cell r="Y91">
            <v>30.396194366965336</v>
          </cell>
          <cell r="Z91">
            <v>27.186990650112413</v>
          </cell>
          <cell r="AA91">
            <v>20.107951947713616</v>
          </cell>
        </row>
        <row r="92">
          <cell r="D92">
            <v>21.943450232428738</v>
          </cell>
          <cell r="E92">
            <v>21.400928757955782</v>
          </cell>
          <cell r="F92">
            <v>20.407146724379814</v>
          </cell>
          <cell r="G92">
            <v>19.908113448626128</v>
          </cell>
          <cell r="H92">
            <v>19.940169629981142</v>
          </cell>
          <cell r="I92">
            <v>20.803878703062988</v>
          </cell>
          <cell r="J92">
            <v>21.876076121100027</v>
          </cell>
          <cell r="K92">
            <v>26.343971401054848</v>
          </cell>
          <cell r="L92">
            <v>27.722796046162955</v>
          </cell>
          <cell r="M92">
            <v>28.874110031943911</v>
          </cell>
          <cell r="N92">
            <v>29.048005373436506</v>
          </cell>
          <cell r="O92">
            <v>28.442640416210693</v>
          </cell>
          <cell r="P92">
            <v>27.955862730984546</v>
          </cell>
          <cell r="Q92">
            <v>27.363935458250591</v>
          </cell>
          <cell r="R92">
            <v>26.8439449491073</v>
          </cell>
          <cell r="S92">
            <v>26.528561132974026</v>
          </cell>
          <cell r="T92">
            <v>26.79423781484661</v>
          </cell>
          <cell r="U92">
            <v>27.008176751387392</v>
          </cell>
          <cell r="V92">
            <v>27.164536222077178</v>
          </cell>
          <cell r="W92">
            <v>31.632064708377694</v>
          </cell>
          <cell r="X92">
            <v>40.780326861494451</v>
          </cell>
          <cell r="Y92">
            <v>32.453736036249403</v>
          </cell>
          <cell r="Z92">
            <v>27.208269670281226</v>
          </cell>
          <cell r="AA92">
            <v>21.833899218422889</v>
          </cell>
        </row>
        <row r="93">
          <cell r="D93">
            <v>20.951862903717256</v>
          </cell>
          <cell r="E93">
            <v>20.410913617632929</v>
          </cell>
          <cell r="F93">
            <v>20.138912843507043</v>
          </cell>
          <cell r="G93">
            <v>20.143631488680139</v>
          </cell>
          <cell r="H93">
            <v>20.968341018835233</v>
          </cell>
          <cell r="I93">
            <v>24.408535842506602</v>
          </cell>
          <cell r="J93">
            <v>31.292040449380153</v>
          </cell>
          <cell r="K93">
            <v>38.862103143234926</v>
          </cell>
          <cell r="L93">
            <v>35.660647351302913</v>
          </cell>
          <cell r="M93">
            <v>34.251653269267734</v>
          </cell>
          <cell r="N93">
            <v>34.970367262959719</v>
          </cell>
          <cell r="O93">
            <v>34.125839050439808</v>
          </cell>
          <cell r="P93">
            <v>33.944338375081649</v>
          </cell>
          <cell r="Q93">
            <v>33.737989536406467</v>
          </cell>
          <cell r="R93">
            <v>32.988143539066037</v>
          </cell>
          <cell r="S93">
            <v>32.010826624556294</v>
          </cell>
          <cell r="T93">
            <v>32.391359427415047</v>
          </cell>
          <cell r="U93">
            <v>31.120048135885689</v>
          </cell>
          <cell r="V93">
            <v>28.974249841822274</v>
          </cell>
          <cell r="W93">
            <v>31.364565329423023</v>
          </cell>
          <cell r="X93">
            <v>39.797240373778834</v>
          </cell>
          <cell r="Y93">
            <v>32.238065373720794</v>
          </cell>
          <cell r="Z93">
            <v>27.184613548163121</v>
          </cell>
          <cell r="AA93">
            <v>21.42930659494067</v>
          </cell>
        </row>
        <row r="94">
          <cell r="D94">
            <v>20.158269391609398</v>
          </cell>
          <cell r="E94">
            <v>19.658670353865165</v>
          </cell>
          <cell r="F94">
            <v>19.348239958817707</v>
          </cell>
          <cell r="G94">
            <v>19.273439329931616</v>
          </cell>
          <cell r="H94">
            <v>20.113514171289506</v>
          </cell>
          <cell r="I94">
            <v>22.772032439066255</v>
          </cell>
          <cell r="J94">
            <v>30.800857121245006</v>
          </cell>
          <cell r="K94">
            <v>33.861892358056167</v>
          </cell>
          <cell r="L94">
            <v>32.851251682758836</v>
          </cell>
          <cell r="M94">
            <v>32.822471316320119</v>
          </cell>
          <cell r="N94">
            <v>32.972030493415666</v>
          </cell>
          <cell r="O94">
            <v>32.698231802220313</v>
          </cell>
          <cell r="P94">
            <v>32.225358001509456</v>
          </cell>
          <cell r="Q94">
            <v>31.197088187672186</v>
          </cell>
          <cell r="R94">
            <v>29.872720483055275</v>
          </cell>
          <cell r="S94">
            <v>28.363056009672398</v>
          </cell>
          <cell r="T94">
            <v>28.62960539330744</v>
          </cell>
          <cell r="U94">
            <v>28.044623100962735</v>
          </cell>
          <cell r="V94">
            <v>27.094337640754684</v>
          </cell>
          <cell r="W94">
            <v>30.819964640087065</v>
          </cell>
          <cell r="X94">
            <v>37.822520918942999</v>
          </cell>
          <cell r="Y94">
            <v>30.596027039916226</v>
          </cell>
          <cell r="Z94">
            <v>25.562422810986316</v>
          </cell>
          <cell r="AA94">
            <v>21.134517854925395</v>
          </cell>
        </row>
        <row r="95">
          <cell r="D95">
            <v>20.147199889806295</v>
          </cell>
          <cell r="E95">
            <v>19.398029391135214</v>
          </cell>
          <cell r="F95">
            <v>19.244081215212113</v>
          </cell>
          <cell r="G95">
            <v>19.16859537248666</v>
          </cell>
          <cell r="H95">
            <v>20.038941154632795</v>
          </cell>
          <cell r="I95">
            <v>23.123111525699834</v>
          </cell>
          <cell r="J95">
            <v>32.314862950843782</v>
          </cell>
          <cell r="K95">
            <v>35.56624419359904</v>
          </cell>
          <cell r="L95">
            <v>33.193774382719425</v>
          </cell>
          <cell r="M95">
            <v>34.400937621964928</v>
          </cell>
          <cell r="N95">
            <v>34.901534822293257</v>
          </cell>
          <cell r="O95">
            <v>34.521304196024175</v>
          </cell>
          <cell r="P95">
            <v>34.208539377720228</v>
          </cell>
          <cell r="Q95">
            <v>33.748826865347858</v>
          </cell>
          <cell r="R95">
            <v>33.057754214699443</v>
          </cell>
          <cell r="S95">
            <v>33.431079389527511</v>
          </cell>
          <cell r="T95">
            <v>32.414605208191318</v>
          </cell>
          <cell r="U95">
            <v>30.976144024342862</v>
          </cell>
          <cell r="V95">
            <v>30.136905530248921</v>
          </cell>
          <cell r="W95">
            <v>33.046301461453659</v>
          </cell>
          <cell r="X95">
            <v>43.153366620746233</v>
          </cell>
          <cell r="Y95">
            <v>33.95493637234911</v>
          </cell>
          <cell r="Z95">
            <v>28.754835447478182</v>
          </cell>
          <cell r="AA95">
            <v>23.457410896154322</v>
          </cell>
        </row>
        <row r="96">
          <cell r="D96">
            <v>19.773610666832216</v>
          </cell>
          <cell r="E96">
            <v>19.082024873619122</v>
          </cell>
          <cell r="F96">
            <v>18.739722229292362</v>
          </cell>
          <cell r="G96">
            <v>18.844336197356711</v>
          </cell>
          <cell r="H96">
            <v>19.573316362134797</v>
          </cell>
          <cell r="I96">
            <v>21.695603097568572</v>
          </cell>
          <cell r="J96">
            <v>29.785369022728936</v>
          </cell>
          <cell r="K96">
            <v>35.668572974355392</v>
          </cell>
          <cell r="L96">
            <v>30.770512529446819</v>
          </cell>
          <cell r="M96">
            <v>31.189453995705644</v>
          </cell>
          <cell r="N96">
            <v>30.76436707817853</v>
          </cell>
          <cell r="O96">
            <v>29.973428972098016</v>
          </cell>
          <cell r="P96">
            <v>28.839387908855628</v>
          </cell>
          <cell r="Q96">
            <v>28.400087294867365</v>
          </cell>
          <cell r="R96">
            <v>26.97315636214006</v>
          </cell>
          <cell r="S96">
            <v>25.88527765729058</v>
          </cell>
          <cell r="T96">
            <v>25.103342980848577</v>
          </cell>
          <cell r="U96">
            <v>24.849705785238339</v>
          </cell>
          <cell r="V96">
            <v>24.635242137520773</v>
          </cell>
          <cell r="W96">
            <v>27.112506985072951</v>
          </cell>
          <cell r="X96">
            <v>31.944398897375525</v>
          </cell>
          <cell r="Y96">
            <v>27.349727330336528</v>
          </cell>
          <cell r="Z96">
            <v>23.521848722501858</v>
          </cell>
          <cell r="AA96">
            <v>19.865127125958356</v>
          </cell>
        </row>
        <row r="97">
          <cell r="D97">
            <v>19.931765806128162</v>
          </cell>
          <cell r="E97">
            <v>19.401893153300577</v>
          </cell>
          <cell r="F97">
            <v>19.007463148430709</v>
          </cell>
          <cell r="G97">
            <v>19.030400874847032</v>
          </cell>
          <cell r="H97">
            <v>19.916470918030285</v>
          </cell>
          <cell r="I97">
            <v>22.340109410855771</v>
          </cell>
          <cell r="J97">
            <v>28.665186430150911</v>
          </cell>
          <cell r="K97">
            <v>37.179070712709141</v>
          </cell>
          <cell r="L97">
            <v>34.321191982588296</v>
          </cell>
          <cell r="M97">
            <v>33.093162277588874</v>
          </cell>
          <cell r="N97">
            <v>32.098990877671575</v>
          </cell>
          <cell r="O97">
            <v>31.085828265211486</v>
          </cell>
          <cell r="P97">
            <v>30.227930366705028</v>
          </cell>
          <cell r="Q97">
            <v>29.40024849905959</v>
          </cell>
          <cell r="R97">
            <v>28.276192613750819</v>
          </cell>
          <cell r="S97">
            <v>27.069306152631654</v>
          </cell>
          <cell r="T97">
            <v>26.874713220655909</v>
          </cell>
          <cell r="U97">
            <v>26.625126754329681</v>
          </cell>
          <cell r="V97">
            <v>26.271195585623527</v>
          </cell>
          <cell r="W97">
            <v>29.727219198912902</v>
          </cell>
          <cell r="X97">
            <v>35.20171600448942</v>
          </cell>
          <cell r="Y97">
            <v>30.092398305051368</v>
          </cell>
          <cell r="Z97">
            <v>25.131996029349196</v>
          </cell>
          <cell r="AA97">
            <v>20.929055029186394</v>
          </cell>
        </row>
        <row r="98">
          <cell r="D98">
            <v>22.639996843095538</v>
          </cell>
          <cell r="E98">
            <v>21.875069397558061</v>
          </cell>
          <cell r="F98">
            <v>20.681283071733574</v>
          </cell>
          <cell r="G98">
            <v>20.601157921257027</v>
          </cell>
          <cell r="H98">
            <v>20.804203481348523</v>
          </cell>
          <cell r="I98">
            <v>21.595676277423628</v>
          </cell>
          <cell r="J98">
            <v>22.974609403223365</v>
          </cell>
          <cell r="K98">
            <v>28.129193591618016</v>
          </cell>
          <cell r="L98">
            <v>30.448578768219821</v>
          </cell>
          <cell r="M98">
            <v>30.55606400755676</v>
          </cell>
          <cell r="N98">
            <v>30.132484687309056</v>
          </cell>
          <cell r="O98">
            <v>28.431957425948358</v>
          </cell>
          <cell r="P98">
            <v>28.03552742408533</v>
          </cell>
          <cell r="Q98">
            <v>27.188875572708838</v>
          </cell>
          <cell r="R98">
            <v>26.706193310117552</v>
          </cell>
          <cell r="S98">
            <v>26.356543363984184</v>
          </cell>
          <cell r="T98">
            <v>26.687291837823722</v>
          </cell>
          <cell r="U98">
            <v>26.942453077302179</v>
          </cell>
          <cell r="V98">
            <v>27.263810579492148</v>
          </cell>
          <cell r="W98">
            <v>30.947235770033487</v>
          </cell>
          <cell r="X98">
            <v>41.572250669915618</v>
          </cell>
          <cell r="Y98">
            <v>31.591677726564519</v>
          </cell>
          <cell r="Z98">
            <v>25.932673857737889</v>
          </cell>
          <cell r="AA98">
            <v>20.71488856139667</v>
          </cell>
        </row>
        <row r="99">
          <cell r="D99">
            <v>20.721713956839078</v>
          </cell>
          <cell r="E99">
            <v>19.707253679082058</v>
          </cell>
          <cell r="F99">
            <v>18.947941361871777</v>
          </cell>
          <cell r="G99">
            <v>18.897897574373669</v>
          </cell>
          <cell r="H99">
            <v>18.939042496277104</v>
          </cell>
          <cell r="I99">
            <v>19.55949590208159</v>
          </cell>
          <cell r="J99">
            <v>20.218363180180823</v>
          </cell>
          <cell r="K99">
            <v>24.469594398858465</v>
          </cell>
          <cell r="L99">
            <v>26.738754597375866</v>
          </cell>
          <cell r="M99">
            <v>28.218161164190228</v>
          </cell>
          <cell r="N99">
            <v>28.113731859786057</v>
          </cell>
          <cell r="O99">
            <v>28.026594877221594</v>
          </cell>
          <cell r="P99">
            <v>27.874325647273835</v>
          </cell>
          <cell r="Q99">
            <v>27.311506793874518</v>
          </cell>
          <cell r="R99">
            <v>26.658073562361015</v>
          </cell>
          <cell r="S99">
            <v>26.330296385871321</v>
          </cell>
          <cell r="T99">
            <v>26.935030188550176</v>
          </cell>
          <cell r="U99">
            <v>27.621871774070307</v>
          </cell>
          <cell r="V99">
            <v>27.947244206826454</v>
          </cell>
          <cell r="W99">
            <v>31.034544791439938</v>
          </cell>
          <cell r="X99">
            <v>41.152140108729583</v>
          </cell>
          <cell r="Y99">
            <v>32.708351795142434</v>
          </cell>
          <cell r="Z99">
            <v>26.603962164652675</v>
          </cell>
          <cell r="AA99">
            <v>21.678646580767438</v>
          </cell>
        </row>
        <row r="100">
          <cell r="D100">
            <v>20.921916444070643</v>
          </cell>
          <cell r="E100">
            <v>20.133349418218923</v>
          </cell>
          <cell r="F100">
            <v>19.699206725056101</v>
          </cell>
          <cell r="G100">
            <v>19.812329111627161</v>
          </cell>
          <cell r="H100">
            <v>20.547674990230362</v>
          </cell>
          <cell r="I100">
            <v>23.45681809406868</v>
          </cell>
          <cell r="J100">
            <v>31.524829222688897</v>
          </cell>
          <cell r="K100">
            <v>34.986391088367029</v>
          </cell>
          <cell r="L100">
            <v>32.758426160375002</v>
          </cell>
          <cell r="M100">
            <v>32.922166797420509</v>
          </cell>
          <cell r="N100">
            <v>33.961101360896883</v>
          </cell>
          <cell r="O100">
            <v>32.966180055067909</v>
          </cell>
          <cell r="P100">
            <v>32.616516805069608</v>
          </cell>
          <cell r="Q100">
            <v>32.192413263944267</v>
          </cell>
          <cell r="R100">
            <v>30.806189229929441</v>
          </cell>
          <cell r="S100">
            <v>29.541790553510268</v>
          </cell>
          <cell r="T100">
            <v>28.777090036940891</v>
          </cell>
          <cell r="U100">
            <v>27.774755636025112</v>
          </cell>
          <cell r="V100">
            <v>26.850608776445362</v>
          </cell>
          <cell r="W100">
            <v>29.697331068726271</v>
          </cell>
          <cell r="X100">
            <v>38.228049065957705</v>
          </cell>
          <cell r="Y100">
            <v>30.443006508135056</v>
          </cell>
          <cell r="Z100">
            <v>26.049030342325135</v>
          </cell>
          <cell r="AA100">
            <v>21.71463249023417</v>
          </cell>
        </row>
        <row r="101">
          <cell r="D101">
            <v>18.239679258557658</v>
          </cell>
          <cell r="E101">
            <v>17.646343502447166</v>
          </cell>
          <cell r="F101">
            <v>17.405540312369812</v>
          </cell>
          <cell r="G101">
            <v>17.316845531742661</v>
          </cell>
          <cell r="H101">
            <v>18.176589368016455</v>
          </cell>
          <cell r="I101">
            <v>20.630736813896181</v>
          </cell>
          <cell r="J101">
            <v>28.067956008909231</v>
          </cell>
          <cell r="K101">
            <v>34.8032307211149</v>
          </cell>
          <cell r="L101">
            <v>31.670724593526387</v>
          </cell>
          <cell r="M101">
            <v>31.885730400750198</v>
          </cell>
          <cell r="N101">
            <v>31.424185617181607</v>
          </cell>
          <cell r="O101">
            <v>31.211860324705846</v>
          </cell>
          <cell r="P101">
            <v>28.337026166566652</v>
          </cell>
          <cell r="Q101">
            <v>28.175687963657584</v>
          </cell>
          <cell r="R101">
            <v>26.848572015056977</v>
          </cell>
          <cell r="S101">
            <v>26.336313989456112</v>
          </cell>
          <cell r="T101">
            <v>26.082492492175902</v>
          </cell>
          <cell r="U101">
            <v>26.055426847635058</v>
          </cell>
          <cell r="V101">
            <v>25.942588638611678</v>
          </cell>
          <cell r="W101">
            <v>30.47204606914854</v>
          </cell>
          <cell r="X101">
            <v>37.023485587371631</v>
          </cell>
          <cell r="Y101">
            <v>28.722675782927723</v>
          </cell>
          <cell r="Z101">
            <v>24.253580731149309</v>
          </cell>
          <cell r="AA101">
            <v>19.672905626806408</v>
          </cell>
        </row>
        <row r="102">
          <cell r="D102">
            <v>19.341798176153507</v>
          </cell>
          <cell r="E102">
            <v>18.7309425184026</v>
          </cell>
          <cell r="F102">
            <v>18.30510588874883</v>
          </cell>
          <cell r="G102">
            <v>18.342946273311583</v>
          </cell>
          <cell r="H102">
            <v>18.954858574780083</v>
          </cell>
          <cell r="I102">
            <v>21.334309689283568</v>
          </cell>
          <cell r="J102">
            <v>28.670845238631799</v>
          </cell>
          <cell r="K102">
            <v>32.481117271295261</v>
          </cell>
          <cell r="L102">
            <v>32.395356429180424</v>
          </cell>
          <cell r="M102">
            <v>33.221885597335053</v>
          </cell>
          <cell r="N102">
            <v>34.142783732954456</v>
          </cell>
          <cell r="O102">
            <v>33.186325143665499</v>
          </cell>
          <cell r="P102">
            <v>31.442694910163262</v>
          </cell>
          <cell r="Q102">
            <v>30.773891501937182</v>
          </cell>
          <cell r="R102">
            <v>29.286893203371957</v>
          </cell>
          <cell r="S102">
            <v>27.977780857835164</v>
          </cell>
          <cell r="T102">
            <v>27.120303987702044</v>
          </cell>
          <cell r="U102">
            <v>26.610010435555402</v>
          </cell>
          <cell r="V102">
            <v>26.447387656518881</v>
          </cell>
          <cell r="W102">
            <v>29.807859320069511</v>
          </cell>
          <cell r="X102">
            <v>39.009691985692392</v>
          </cell>
          <cell r="Y102">
            <v>29.495459848892292</v>
          </cell>
          <cell r="Z102">
            <v>24.673019095550192</v>
          </cell>
          <cell r="AA102">
            <v>20.375498521603067</v>
          </cell>
        </row>
        <row r="103">
          <cell r="D103">
            <v>19.672651271625789</v>
          </cell>
          <cell r="E103">
            <v>18.979793405365719</v>
          </cell>
          <cell r="F103">
            <v>18.837902437577892</v>
          </cell>
          <cell r="G103">
            <v>18.800157139063945</v>
          </cell>
          <cell r="H103">
            <v>19.501173982601273</v>
          </cell>
          <cell r="I103">
            <v>22.158033593113782</v>
          </cell>
          <cell r="J103">
            <v>30.103453844707051</v>
          </cell>
          <cell r="K103">
            <v>31.71125500548068</v>
          </cell>
          <cell r="L103">
            <v>31.409613086020201</v>
          </cell>
          <cell r="M103">
            <v>31.510484060104158</v>
          </cell>
          <cell r="N103">
            <v>31.851253940471803</v>
          </cell>
          <cell r="O103">
            <v>31.362514566317646</v>
          </cell>
          <cell r="P103">
            <v>31.072893609315226</v>
          </cell>
          <cell r="Q103">
            <v>30.339350169236333</v>
          </cell>
          <cell r="R103">
            <v>29.203802456122801</v>
          </cell>
          <cell r="S103">
            <v>28.355525039665917</v>
          </cell>
          <cell r="T103">
            <v>28.389225544326592</v>
          </cell>
          <cell r="U103">
            <v>28.032659773479239</v>
          </cell>
          <cell r="V103">
            <v>26.611827728170688</v>
          </cell>
          <cell r="W103">
            <v>30.042674951847346</v>
          </cell>
          <cell r="X103">
            <v>34.433469471689897</v>
          </cell>
          <cell r="Y103">
            <v>30.620696111504479</v>
          </cell>
          <cell r="Z103">
            <v>25.404474977314003</v>
          </cell>
          <cell r="AA103">
            <v>21.557493583085073</v>
          </cell>
        </row>
        <row r="104">
          <cell r="D104">
            <v>19.093404890800421</v>
          </cell>
          <cell r="E104">
            <v>18.628004739092734</v>
          </cell>
          <cell r="F104">
            <v>18.099482308158493</v>
          </cell>
          <cell r="G104">
            <v>18.146329718696478</v>
          </cell>
          <cell r="H104">
            <v>19.014474258812275</v>
          </cell>
          <cell r="I104">
            <v>21.36424664032532</v>
          </cell>
          <cell r="J104">
            <v>27.616464866137779</v>
          </cell>
          <cell r="K104">
            <v>31.834616644488065</v>
          </cell>
          <cell r="L104">
            <v>30.946944908880088</v>
          </cell>
          <cell r="M104">
            <v>31.757435273046482</v>
          </cell>
          <cell r="N104">
            <v>32.402672814733677</v>
          </cell>
          <cell r="O104">
            <v>31.780625698197511</v>
          </cell>
          <cell r="P104">
            <v>29.442772039144728</v>
          </cell>
          <cell r="Q104">
            <v>28.511338425552314</v>
          </cell>
          <cell r="R104">
            <v>27.327946519901776</v>
          </cell>
          <cell r="S104">
            <v>25.929402277431134</v>
          </cell>
          <cell r="T104">
            <v>25.68631456151093</v>
          </cell>
          <cell r="U104">
            <v>25.223756444378665</v>
          </cell>
          <cell r="V104">
            <v>24.950912474908471</v>
          </cell>
          <cell r="W104">
            <v>27.428949045001065</v>
          </cell>
          <cell r="X104">
            <v>32.940958729712335</v>
          </cell>
          <cell r="Y104">
            <v>27.567355040469895</v>
          </cell>
          <cell r="Z104">
            <v>23.72651540141165</v>
          </cell>
          <cell r="AA104">
            <v>19.97563137760369</v>
          </cell>
        </row>
        <row r="105">
          <cell r="D105">
            <v>20.470092202984375</v>
          </cell>
          <cell r="E105">
            <v>19.45447276686334</v>
          </cell>
          <cell r="F105">
            <v>18.755761165722291</v>
          </cell>
          <cell r="G105">
            <v>18.510743732246478</v>
          </cell>
          <cell r="H105">
            <v>18.830061107132515</v>
          </cell>
          <cell r="I105">
            <v>19.299415947039712</v>
          </cell>
          <cell r="J105">
            <v>20.831224856418089</v>
          </cell>
          <cell r="K105">
            <v>25.220892512936629</v>
          </cell>
          <cell r="L105">
            <v>27.573643206564316</v>
          </cell>
          <cell r="M105">
            <v>28.934176460894694</v>
          </cell>
          <cell r="N105">
            <v>28.506556646076159</v>
          </cell>
          <cell r="O105">
            <v>27.135672733543718</v>
          </cell>
          <cell r="P105">
            <v>25.781680409805329</v>
          </cell>
          <cell r="Q105">
            <v>24.659564662834825</v>
          </cell>
          <cell r="R105">
            <v>23.969743488936317</v>
          </cell>
          <cell r="S105">
            <v>23.604429026231514</v>
          </cell>
          <cell r="T105">
            <v>23.656120479987354</v>
          </cell>
          <cell r="U105">
            <v>24.003803725061211</v>
          </cell>
          <cell r="V105">
            <v>24.265532495514883</v>
          </cell>
          <cell r="W105">
            <v>27.775010180175766</v>
          </cell>
          <cell r="X105">
            <v>31.800073419613209</v>
          </cell>
          <cell r="Y105">
            <v>28.584163091344077</v>
          </cell>
          <cell r="Z105">
            <v>24.625527227038404</v>
          </cell>
          <cell r="AA105">
            <v>19.972443914960643</v>
          </cell>
        </row>
        <row r="106">
          <cell r="D106">
            <v>21.666093736602662</v>
          </cell>
          <cell r="E106">
            <v>20.994937478124104</v>
          </cell>
          <cell r="F106">
            <v>20.235505411921075</v>
          </cell>
          <cell r="G106">
            <v>20.045519326348284</v>
          </cell>
          <cell r="H106">
            <v>20.206464944033414</v>
          </cell>
          <cell r="I106">
            <v>21.240321884319627</v>
          </cell>
          <cell r="J106">
            <v>22.327478417844613</v>
          </cell>
          <cell r="K106">
            <v>27.312030165050551</v>
          </cell>
          <cell r="L106">
            <v>32.014499799539699</v>
          </cell>
          <cell r="M106">
            <v>34.305937646260737</v>
          </cell>
          <cell r="N106">
            <v>35.064263097938095</v>
          </cell>
          <cell r="O106">
            <v>33.242486798959796</v>
          </cell>
          <cell r="P106">
            <v>32.08898225434902</v>
          </cell>
          <cell r="Q106">
            <v>29.838707636987383</v>
          </cell>
          <cell r="R106">
            <v>28.303943254508873</v>
          </cell>
          <cell r="S106">
            <v>27.717137073730939</v>
          </cell>
          <cell r="T106">
            <v>27.947244897745488</v>
          </cell>
          <cell r="U106">
            <v>28.423777289923851</v>
          </cell>
          <cell r="V106">
            <v>28.242659771661582</v>
          </cell>
          <cell r="W106">
            <v>30.051738705904018</v>
          </cell>
          <cell r="X106">
            <v>38.25128057361438</v>
          </cell>
          <cell r="Y106">
            <v>33.560627036620154</v>
          </cell>
          <cell r="Z106">
            <v>26.836886865610687</v>
          </cell>
          <cell r="AA106">
            <v>21.718347680448218</v>
          </cell>
        </row>
        <row r="107">
          <cell r="D107">
            <v>21.637668851833205</v>
          </cell>
          <cell r="E107">
            <v>20.930386630061832</v>
          </cell>
          <cell r="F107">
            <v>20.301470664959673</v>
          </cell>
          <cell r="G107">
            <v>20.015345848760077</v>
          </cell>
          <cell r="H107">
            <v>20.847619672195389</v>
          </cell>
          <cell r="I107">
            <v>23.05594511795902</v>
          </cell>
          <cell r="J107">
            <v>31.293826977570482</v>
          </cell>
          <cell r="K107">
            <v>37.981631654907616</v>
          </cell>
          <cell r="L107">
            <v>36.041988997533117</v>
          </cell>
          <cell r="M107">
            <v>37.751073304874332</v>
          </cell>
          <cell r="N107">
            <v>40.202268149357323</v>
          </cell>
          <cell r="O107">
            <v>40.156862426383441</v>
          </cell>
          <cell r="P107">
            <v>38.701781747183652</v>
          </cell>
          <cell r="Q107">
            <v>39.659159456932883</v>
          </cell>
          <cell r="R107">
            <v>40.329958923881655</v>
          </cell>
          <cell r="S107">
            <v>37.791963202771541</v>
          </cell>
          <cell r="T107">
            <v>37.145780165296706</v>
          </cell>
          <cell r="U107">
            <v>36.646228752124117</v>
          </cell>
          <cell r="V107">
            <v>35.428635644755339</v>
          </cell>
          <cell r="W107">
            <v>35.44150528492699</v>
          </cell>
          <cell r="X107">
            <v>42.704717961217092</v>
          </cell>
          <cell r="Y107">
            <v>37.831944074469547</v>
          </cell>
          <cell r="Z107">
            <v>29.573476873194469</v>
          </cell>
          <cell r="AA107">
            <v>23.533813923059078</v>
          </cell>
        </row>
        <row r="108">
          <cell r="D108">
            <v>20.803712302477543</v>
          </cell>
          <cell r="E108">
            <v>19.391836615061383</v>
          </cell>
          <cell r="F108">
            <v>18.661477702575286</v>
          </cell>
          <cell r="G108">
            <v>18.542079042493807</v>
          </cell>
          <cell r="H108">
            <v>19.407328509566664</v>
          </cell>
          <cell r="I108">
            <v>22.100325275792329</v>
          </cell>
          <cell r="J108">
            <v>28.889910717943447</v>
          </cell>
          <cell r="K108">
            <v>32.956460584135534</v>
          </cell>
          <cell r="L108">
            <v>34.562477384474207</v>
          </cell>
          <cell r="M108">
            <v>36.481292542113302</v>
          </cell>
          <cell r="N108">
            <v>34.458278234826572</v>
          </cell>
          <cell r="O108">
            <v>34.499911526208933</v>
          </cell>
          <cell r="P108">
            <v>34.617867199977304</v>
          </cell>
          <cell r="Q108">
            <v>35.994902200198311</v>
          </cell>
          <cell r="R108">
            <v>35.112236566842149</v>
          </cell>
          <cell r="S108">
            <v>33.857275373287813</v>
          </cell>
          <cell r="T108">
            <v>33.625008054000077</v>
          </cell>
          <cell r="U108">
            <v>31.826735631557106</v>
          </cell>
          <cell r="V108">
            <v>30.134987620644168</v>
          </cell>
          <cell r="W108">
            <v>31.215964130265885</v>
          </cell>
          <cell r="X108">
            <v>40.799016334122129</v>
          </cell>
          <cell r="Y108">
            <v>33.093667316264096</v>
          </cell>
          <cell r="Z108">
            <v>26.638452155816026</v>
          </cell>
          <cell r="AA108">
            <v>21.788325960939222</v>
          </cell>
        </row>
        <row r="109">
          <cell r="D109">
            <v>19.656654529630032</v>
          </cell>
          <cell r="E109">
            <v>18.53336292039921</v>
          </cell>
          <cell r="F109">
            <v>18.216311267770404</v>
          </cell>
          <cell r="G109">
            <v>18.250737468892432</v>
          </cell>
          <cell r="H109">
            <v>18.844310940124991</v>
          </cell>
          <cell r="I109">
            <v>21.02053315674905</v>
          </cell>
          <cell r="J109">
            <v>28.862468884251705</v>
          </cell>
          <cell r="K109">
            <v>33.138715724103889</v>
          </cell>
          <cell r="L109">
            <v>32.734528485705887</v>
          </cell>
          <cell r="M109">
            <v>33.846707333182259</v>
          </cell>
          <cell r="N109">
            <v>35.509680187597667</v>
          </cell>
          <cell r="O109">
            <v>34.311886376360093</v>
          </cell>
          <cell r="P109">
            <v>33.949312892064945</v>
          </cell>
          <cell r="Q109">
            <v>33.293523265717141</v>
          </cell>
          <cell r="R109">
            <v>32.57534198851296</v>
          </cell>
          <cell r="S109">
            <v>31.054185361703958</v>
          </cell>
          <cell r="T109">
            <v>30.990834104802612</v>
          </cell>
          <cell r="U109">
            <v>30.703071468702415</v>
          </cell>
          <cell r="V109">
            <v>29.578164083628586</v>
          </cell>
          <cell r="W109">
            <v>29.840085736991554</v>
          </cell>
          <cell r="X109">
            <v>38.288695060890248</v>
          </cell>
          <cell r="Y109">
            <v>32.105117768524302</v>
          </cell>
          <cell r="Z109">
            <v>25.635439160058759</v>
          </cell>
          <cell r="AA109">
            <v>20.733876353915889</v>
          </cell>
        </row>
        <row r="110">
          <cell r="D110">
            <v>19.164264500106455</v>
          </cell>
          <cell r="E110">
            <v>18.8772535017414</v>
          </cell>
          <cell r="F110">
            <v>18.568726907677824</v>
          </cell>
          <cell r="G110">
            <v>18.868751026112786</v>
          </cell>
          <cell r="H110">
            <v>19.546517844992163</v>
          </cell>
          <cell r="I110">
            <v>22.104328101304073</v>
          </cell>
          <cell r="J110">
            <v>29.185678547117739</v>
          </cell>
          <cell r="K110">
            <v>34.635378137976254</v>
          </cell>
          <cell r="L110">
            <v>32.894834469014469</v>
          </cell>
          <cell r="M110">
            <v>32.398482393901197</v>
          </cell>
          <cell r="N110">
            <v>32.269862296115065</v>
          </cell>
          <cell r="O110">
            <v>31.159712720736604</v>
          </cell>
          <cell r="P110">
            <v>30.144257408526617</v>
          </cell>
          <cell r="Q110">
            <v>29.473938884274954</v>
          </cell>
          <cell r="R110">
            <v>28.001116184475848</v>
          </cell>
          <cell r="S110">
            <v>27.293639382712445</v>
          </cell>
          <cell r="T110">
            <v>26.94139395560623</v>
          </cell>
          <cell r="U110">
            <v>27.031937849365221</v>
          </cell>
          <cell r="V110">
            <v>26.13717603502489</v>
          </cell>
          <cell r="W110">
            <v>29.435583297150853</v>
          </cell>
          <cell r="X110">
            <v>37.626812082686172</v>
          </cell>
          <cell r="Y110">
            <v>29.619416072439265</v>
          </cell>
          <cell r="Z110">
            <v>24.737693677516688</v>
          </cell>
          <cell r="AA110">
            <v>20.861505900099036</v>
          </cell>
        </row>
        <row r="111">
          <cell r="D111">
            <v>20.767164791034926</v>
          </cell>
          <cell r="E111">
            <v>19.843656696132996</v>
          </cell>
          <cell r="F111">
            <v>19.485208143571363</v>
          </cell>
          <cell r="G111">
            <v>19.403281409613449</v>
          </cell>
          <cell r="H111">
            <v>20.171003196410854</v>
          </cell>
          <cell r="I111">
            <v>23.249437798726234</v>
          </cell>
          <cell r="J111">
            <v>31.299636338961999</v>
          </cell>
          <cell r="K111">
            <v>33.011437186177133</v>
          </cell>
          <cell r="L111">
            <v>32.138075205321165</v>
          </cell>
          <cell r="M111">
            <v>32.546644004269481</v>
          </cell>
          <cell r="N111">
            <v>32.841219940975705</v>
          </cell>
          <cell r="O111">
            <v>31.982704664436898</v>
          </cell>
          <cell r="P111">
            <v>31.731782825056499</v>
          </cell>
          <cell r="Q111">
            <v>31.725559550291539</v>
          </cell>
          <cell r="R111">
            <v>30.239077361526579</v>
          </cell>
          <cell r="S111">
            <v>28.974644820489576</v>
          </cell>
          <cell r="T111">
            <v>28.635969336484848</v>
          </cell>
          <cell r="U111">
            <v>27.256879340081284</v>
          </cell>
          <cell r="V111">
            <v>26.198982218738752</v>
          </cell>
          <cell r="W111">
            <v>30.260260005587138</v>
          </cell>
          <cell r="X111">
            <v>35.035453104659794</v>
          </cell>
          <cell r="Y111">
            <v>30.422613170166485</v>
          </cell>
          <cell r="Z111">
            <v>25.319031941612423</v>
          </cell>
          <cell r="AA111">
            <v>21.192799362834958</v>
          </cell>
        </row>
        <row r="112">
          <cell r="D112">
            <v>20.247498139829489</v>
          </cell>
          <cell r="E112">
            <v>19.88032633371958</v>
          </cell>
          <cell r="F112">
            <v>19.511459618789345</v>
          </cell>
          <cell r="G112">
            <v>19.430962147002838</v>
          </cell>
          <cell r="H112">
            <v>19.422835855554897</v>
          </cell>
          <cell r="I112">
            <v>20.118406051357788</v>
          </cell>
          <cell r="J112">
            <v>21.145832797592025</v>
          </cell>
          <cell r="K112">
            <v>25.718312424201521</v>
          </cell>
          <cell r="L112">
            <v>29.010693326829834</v>
          </cell>
          <cell r="M112">
            <v>29.202337687650449</v>
          </cell>
          <cell r="N112">
            <v>28.004431576119845</v>
          </cell>
          <cell r="O112">
            <v>26.181533224613659</v>
          </cell>
          <cell r="P112">
            <v>25.267662895799717</v>
          </cell>
          <cell r="Q112">
            <v>24.192783902047147</v>
          </cell>
          <cell r="R112">
            <v>23.619448569875154</v>
          </cell>
          <cell r="S112">
            <v>23.301139402508479</v>
          </cell>
          <cell r="T112">
            <v>23.33735357875382</v>
          </cell>
          <cell r="U112">
            <v>23.725176802082526</v>
          </cell>
          <cell r="V112">
            <v>24.376573204253571</v>
          </cell>
          <cell r="W112">
            <v>29.110848606026217</v>
          </cell>
          <cell r="X112">
            <v>34.123270051122688</v>
          </cell>
          <cell r="Y112">
            <v>29.331409656146693</v>
          </cell>
          <cell r="Z112">
            <v>24.24953288320696</v>
          </cell>
          <cell r="AA112">
            <v>19.409887215711858</v>
          </cell>
        </row>
        <row r="113">
          <cell r="D113">
            <v>16.677188161229836</v>
          </cell>
          <cell r="E113">
            <v>15.684367239606749</v>
          </cell>
          <cell r="F113">
            <v>15.264424162116898</v>
          </cell>
          <cell r="G113">
            <v>15.202349315146934</v>
          </cell>
          <cell r="H113">
            <v>15.556454218140537</v>
          </cell>
          <cell r="I113">
            <v>15.907430938699692</v>
          </cell>
          <cell r="J113">
            <v>17.333858357313325</v>
          </cell>
          <cell r="K113">
            <v>20.591991420090952</v>
          </cell>
          <cell r="L113">
            <v>23.200345541385442</v>
          </cell>
          <cell r="M113">
            <v>24.554212636047055</v>
          </cell>
          <cell r="N113">
            <v>24.908687788055722</v>
          </cell>
          <cell r="O113">
            <v>24.502560391946968</v>
          </cell>
          <cell r="P113">
            <v>23.672288158352757</v>
          </cell>
          <cell r="Q113">
            <v>22.828290817944371</v>
          </cell>
          <cell r="R113">
            <v>22.284597985528219</v>
          </cell>
          <cell r="S113">
            <v>22.085545936174579</v>
          </cell>
          <cell r="T113">
            <v>22.319375395621055</v>
          </cell>
          <cell r="U113">
            <v>22.670642092317955</v>
          </cell>
          <cell r="V113">
            <v>22.854328102127305</v>
          </cell>
          <cell r="W113">
            <v>23.842643748851884</v>
          </cell>
          <cell r="X113">
            <v>27.804429685810099</v>
          </cell>
          <cell r="Y113">
            <v>25.411134480827151</v>
          </cell>
          <cell r="Z113">
            <v>21.462901784570921</v>
          </cell>
          <cell r="AA113">
            <v>16.868683292111907</v>
          </cell>
        </row>
        <row r="114">
          <cell r="D114">
            <v>20.705472368267589</v>
          </cell>
          <cell r="E114">
            <v>20.217179358872894</v>
          </cell>
          <cell r="F114">
            <v>19.746744400879809</v>
          </cell>
          <cell r="G114">
            <v>19.745899917908659</v>
          </cell>
          <cell r="H114">
            <v>20.603880056548629</v>
          </cell>
          <cell r="I114">
            <v>23.963210138569924</v>
          </cell>
          <cell r="J114">
            <v>32.981055123285721</v>
          </cell>
          <cell r="K114">
            <v>39.331104329526568</v>
          </cell>
          <cell r="L114">
            <v>37.031204115261382</v>
          </cell>
          <cell r="M114">
            <v>35.09816549252136</v>
          </cell>
          <cell r="N114">
            <v>35.000506121566687</v>
          </cell>
          <cell r="O114">
            <v>34.207987449574205</v>
          </cell>
          <cell r="P114">
            <v>34.417897283060498</v>
          </cell>
          <cell r="Q114">
            <v>34.34709743834788</v>
          </cell>
          <cell r="R114">
            <v>33.94578348252238</v>
          </cell>
          <cell r="S114">
            <v>33.083730655907864</v>
          </cell>
          <cell r="T114">
            <v>32.479423714783501</v>
          </cell>
          <cell r="U114">
            <v>31.632414267766464</v>
          </cell>
          <cell r="V114">
            <v>29.806591350629621</v>
          </cell>
          <cell r="W114">
            <v>30.252484168344164</v>
          </cell>
          <cell r="X114">
            <v>36.826868593239183</v>
          </cell>
          <cell r="Y114">
            <v>32.208778340500267</v>
          </cell>
          <cell r="Z114">
            <v>25.953200637596083</v>
          </cell>
          <cell r="AA114">
            <v>21.610318340367527</v>
          </cell>
        </row>
        <row r="115">
          <cell r="D115">
            <v>21.304740602393203</v>
          </cell>
          <cell r="E115">
            <v>20.245619001789525</v>
          </cell>
          <cell r="F115">
            <v>19.715327078915394</v>
          </cell>
          <cell r="G115">
            <v>19.653801056733471</v>
          </cell>
          <cell r="H115">
            <v>20.490186262252919</v>
          </cell>
          <cell r="I115">
            <v>23.792040690628486</v>
          </cell>
          <cell r="J115">
            <v>31.90153548520113</v>
          </cell>
          <cell r="K115">
            <v>35.847715500077314</v>
          </cell>
          <cell r="L115">
            <v>34.369156003772908</v>
          </cell>
          <cell r="M115">
            <v>34.497757215522206</v>
          </cell>
          <cell r="N115">
            <v>34.471345092980812</v>
          </cell>
          <cell r="O115">
            <v>32.5262128942272</v>
          </cell>
          <cell r="P115">
            <v>32.254009096282111</v>
          </cell>
          <cell r="Q115">
            <v>31.676020824378824</v>
          </cell>
          <cell r="R115">
            <v>31.677566223187693</v>
          </cell>
          <cell r="S115">
            <v>30.816728289737057</v>
          </cell>
          <cell r="T115">
            <v>31.327354952499253</v>
          </cell>
          <cell r="U115">
            <v>30.15405307484906</v>
          </cell>
          <cell r="V115">
            <v>29.02814668354987</v>
          </cell>
          <cell r="W115">
            <v>29.952075051220461</v>
          </cell>
          <cell r="X115">
            <v>41.461919483937677</v>
          </cell>
          <cell r="Y115">
            <v>32.583348691275411</v>
          </cell>
          <cell r="Z115">
            <v>27.28188412725568</v>
          </cell>
          <cell r="AA115">
            <v>21.818999828859372</v>
          </cell>
        </row>
        <row r="116">
          <cell r="D116">
            <v>21.083122656958313</v>
          </cell>
          <cell r="E116">
            <v>20.310027914114325</v>
          </cell>
          <cell r="F116">
            <v>19.875481996675703</v>
          </cell>
          <cell r="G116">
            <v>19.84745389806416</v>
          </cell>
          <cell r="H116">
            <v>20.795627314032043</v>
          </cell>
          <cell r="I116">
            <v>23.291534472549664</v>
          </cell>
          <cell r="J116">
            <v>31.228932135916992</v>
          </cell>
          <cell r="K116">
            <v>37.294625580447686</v>
          </cell>
          <cell r="L116">
            <v>37.122466329663489</v>
          </cell>
          <cell r="M116">
            <v>36.537139855578161</v>
          </cell>
          <cell r="N116">
            <v>37.766911960288091</v>
          </cell>
          <cell r="O116">
            <v>37.478246050632151</v>
          </cell>
          <cell r="P116">
            <v>36.834187258141753</v>
          </cell>
          <cell r="Q116">
            <v>36.160682529224133</v>
          </cell>
          <cell r="R116">
            <v>34.595773141827841</v>
          </cell>
          <cell r="S116">
            <v>33.598196394092817</v>
          </cell>
          <cell r="T116">
            <v>32.568857239823949</v>
          </cell>
          <cell r="U116">
            <v>31.667256075171604</v>
          </cell>
          <cell r="V116">
            <v>30.160032133620213</v>
          </cell>
          <cell r="W116">
            <v>31.969981662401963</v>
          </cell>
          <cell r="X116">
            <v>42.343232486309475</v>
          </cell>
          <cell r="Y116">
            <v>35.001837587164957</v>
          </cell>
          <cell r="Z116">
            <v>28.156142217998191</v>
          </cell>
          <cell r="AA116">
            <v>22.55305045719123</v>
          </cell>
        </row>
        <row r="117">
          <cell r="D117">
            <v>21.150002023689222</v>
          </cell>
          <cell r="E117">
            <v>19.798694069369127</v>
          </cell>
          <cell r="F117">
            <v>19.069653881522694</v>
          </cell>
          <cell r="G117">
            <v>19.044441221388198</v>
          </cell>
          <cell r="H117">
            <v>19.851236837088003</v>
          </cell>
          <cell r="I117">
            <v>22.725586767084565</v>
          </cell>
          <cell r="J117">
            <v>30.374426203786062</v>
          </cell>
          <cell r="K117">
            <v>34.442013449638708</v>
          </cell>
          <cell r="L117">
            <v>34.264206948213626</v>
          </cell>
          <cell r="M117">
            <v>34.584819891694707</v>
          </cell>
          <cell r="N117">
            <v>35.406294440020119</v>
          </cell>
          <cell r="O117">
            <v>33.882202336965499</v>
          </cell>
          <cell r="P117">
            <v>34.008036744315561</v>
          </cell>
          <cell r="Q117">
            <v>33.663419322370736</v>
          </cell>
          <cell r="R117">
            <v>32.716410589557</v>
          </cell>
          <cell r="S117">
            <v>31.328891233910998</v>
          </cell>
          <cell r="T117">
            <v>30.569398704814979</v>
          </cell>
          <cell r="U117">
            <v>29.264723275453743</v>
          </cell>
          <cell r="V117">
            <v>28.384476682921612</v>
          </cell>
          <cell r="W117">
            <v>29.166570262570254</v>
          </cell>
          <cell r="X117">
            <v>36.910858706588236</v>
          </cell>
          <cell r="Y117">
            <v>32.933153586550134</v>
          </cell>
          <cell r="Z117">
            <v>26.001172799313856</v>
          </cell>
          <cell r="AA117">
            <v>21.600323905203993</v>
          </cell>
        </row>
        <row r="118">
          <cell r="D118">
            <v>20.066892292973563</v>
          </cell>
          <cell r="E118">
            <v>19.062676942689954</v>
          </cell>
          <cell r="F118">
            <v>18.58315680987527</v>
          </cell>
          <cell r="G118">
            <v>18.586974514735701</v>
          </cell>
          <cell r="H118">
            <v>19.384752407279809</v>
          </cell>
          <cell r="I118">
            <v>21.99972483042022</v>
          </cell>
          <cell r="J118">
            <v>32.083883486757912</v>
          </cell>
          <cell r="K118">
            <v>33.930798714763398</v>
          </cell>
          <cell r="L118">
            <v>33.56443695197224</v>
          </cell>
          <cell r="M118">
            <v>34.046620917609864</v>
          </cell>
          <cell r="N118">
            <v>34.961066866672724</v>
          </cell>
          <cell r="O118">
            <v>34.450685722389643</v>
          </cell>
          <cell r="P118">
            <v>33.527482187788671</v>
          </cell>
          <cell r="Q118">
            <v>33.878559936823123</v>
          </cell>
          <cell r="R118">
            <v>32.588881974452562</v>
          </cell>
          <cell r="S118">
            <v>30.965838435025326</v>
          </cell>
          <cell r="T118">
            <v>31.121184879931562</v>
          </cell>
          <cell r="U118">
            <v>30.153131892120378</v>
          </cell>
          <cell r="V118">
            <v>28.745192823178488</v>
          </cell>
          <cell r="W118">
            <v>29.909810380088771</v>
          </cell>
          <cell r="X118">
            <v>36.884730851463637</v>
          </cell>
          <cell r="Y118">
            <v>32.032235901059131</v>
          </cell>
          <cell r="Z118">
            <v>25.803861254894976</v>
          </cell>
          <cell r="AA118">
            <v>21.750360478793443</v>
          </cell>
        </row>
        <row r="119">
          <cell r="D119">
            <v>21.308600501687803</v>
          </cell>
          <cell r="E119">
            <v>19.856572055858948</v>
          </cell>
          <cell r="F119">
            <v>19.671953280598608</v>
          </cell>
          <cell r="G119">
            <v>19.393544003925655</v>
          </cell>
          <cell r="H119">
            <v>19.787029091185275</v>
          </cell>
          <cell r="I119">
            <v>20.887496482970541</v>
          </cell>
          <cell r="J119">
            <v>22.910419783098682</v>
          </cell>
          <cell r="K119">
            <v>27.968005287727888</v>
          </cell>
          <cell r="L119">
            <v>30.805077449379425</v>
          </cell>
          <cell r="M119">
            <v>33.264635590761607</v>
          </cell>
          <cell r="N119">
            <v>33.224633450856096</v>
          </cell>
          <cell r="O119">
            <v>31.199321037926907</v>
          </cell>
          <cell r="P119">
            <v>28.957883966060393</v>
          </cell>
          <cell r="Q119">
            <v>27.2548915055498</v>
          </cell>
          <cell r="R119">
            <v>26.324059459658791</v>
          </cell>
          <cell r="S119">
            <v>25.78491218363488</v>
          </cell>
          <cell r="T119">
            <v>26.11589522448994</v>
          </cell>
          <cell r="U119">
            <v>26.53198083678361</v>
          </cell>
          <cell r="V119">
            <v>27.576758215075365</v>
          </cell>
          <cell r="W119">
            <v>32.7025080018661</v>
          </cell>
          <cell r="X119">
            <v>39.361009523959424</v>
          </cell>
          <cell r="Y119">
            <v>33.556994875204467</v>
          </cell>
          <cell r="Z119">
            <v>28.457562540269116</v>
          </cell>
          <cell r="AA119">
            <v>21.797737994053652</v>
          </cell>
        </row>
        <row r="120">
          <cell r="D120">
            <v>22.224697233371412</v>
          </cell>
          <cell r="E120">
            <v>21.32931083741035</v>
          </cell>
          <cell r="F120">
            <v>20.691702125533897</v>
          </cell>
          <cell r="G120">
            <v>20.355224095985626</v>
          </cell>
          <cell r="H120">
            <v>20.314406923806754</v>
          </cell>
          <cell r="I120">
            <v>21.106172703769818</v>
          </cell>
          <cell r="J120">
            <v>23.452479495946985</v>
          </cell>
          <cell r="K120">
            <v>28.266917939305539</v>
          </cell>
          <cell r="L120">
            <v>31.206919765575691</v>
          </cell>
          <cell r="M120">
            <v>33.443430930116143</v>
          </cell>
          <cell r="N120">
            <v>33.794286529981711</v>
          </cell>
          <cell r="O120">
            <v>33.288795302441791</v>
          </cell>
          <cell r="P120">
            <v>32.188370613406299</v>
          </cell>
          <cell r="Q120">
            <v>30.592423276801451</v>
          </cell>
          <cell r="R120">
            <v>30.309292252573236</v>
          </cell>
          <cell r="S120">
            <v>30.230984869934918</v>
          </cell>
          <cell r="T120">
            <v>30.491846882447565</v>
          </cell>
          <cell r="U120">
            <v>30.341331895953161</v>
          </cell>
          <cell r="V120">
            <v>29.250315451543361</v>
          </cell>
          <cell r="W120">
            <v>33.77371061538414</v>
          </cell>
          <cell r="X120">
            <v>43.503712094467751</v>
          </cell>
          <cell r="Y120">
            <v>35.16453928796723</v>
          </cell>
          <cell r="Z120">
            <v>28.985107903701838</v>
          </cell>
          <cell r="AA120">
            <v>22.778941331945305</v>
          </cell>
        </row>
        <row r="121">
          <cell r="D121">
            <v>20.811294523439877</v>
          </cell>
          <cell r="E121">
            <v>20.193677653329491</v>
          </cell>
          <cell r="F121">
            <v>19.513236242182899</v>
          </cell>
          <cell r="G121">
            <v>19.379976710477429</v>
          </cell>
          <cell r="H121">
            <v>20.186371776196573</v>
          </cell>
          <cell r="I121">
            <v>22.681543206411384</v>
          </cell>
          <cell r="J121">
            <v>29.77361163279139</v>
          </cell>
          <cell r="K121">
            <v>35.817325587428719</v>
          </cell>
          <cell r="L121">
            <v>33.225477526172071</v>
          </cell>
          <cell r="M121">
            <v>32.793386168321142</v>
          </cell>
          <cell r="N121">
            <v>34.433169900070801</v>
          </cell>
          <cell r="O121">
            <v>33.876258770918788</v>
          </cell>
          <cell r="P121">
            <v>33.280874830965629</v>
          </cell>
          <cell r="Q121">
            <v>34.749256707133256</v>
          </cell>
          <cell r="R121">
            <v>35.149984544573613</v>
          </cell>
          <cell r="S121">
            <v>32.056761373642978</v>
          </cell>
          <cell r="T121">
            <v>31.751131569814209</v>
          </cell>
          <cell r="U121">
            <v>30.409190407903949</v>
          </cell>
          <cell r="V121">
            <v>29.027465809359125</v>
          </cell>
          <cell r="W121">
            <v>30.420021875661483</v>
          </cell>
          <cell r="X121">
            <v>38.694603859233993</v>
          </cell>
          <cell r="Y121">
            <v>31.908324287633658</v>
          </cell>
          <cell r="Z121">
            <v>26.271973494969153</v>
          </cell>
          <cell r="AA121">
            <v>21.485927959866451</v>
          </cell>
        </row>
        <row r="122">
          <cell r="D122">
            <v>21.473466039329342</v>
          </cell>
          <cell r="E122">
            <v>18.712649915973223</v>
          </cell>
          <cell r="F122">
            <v>16.821682118805342</v>
          </cell>
          <cell r="G122">
            <v>16.169142023482301</v>
          </cell>
          <cell r="H122">
            <v>16.198876986865042</v>
          </cell>
          <cell r="I122">
            <v>18.84004218539139</v>
          </cell>
          <cell r="J122">
            <v>22.282454315839836</v>
          </cell>
          <cell r="K122">
            <v>24.995655448376265</v>
          </cell>
          <cell r="L122">
            <v>27.927379354715814</v>
          </cell>
          <cell r="M122">
            <v>30.96522365367759</v>
          </cell>
          <cell r="N122">
            <v>32.335416727183087</v>
          </cell>
          <cell r="O122">
            <v>39.414223268224525</v>
          </cell>
          <cell r="P122">
            <v>39.52144241266987</v>
          </cell>
          <cell r="Q122">
            <v>43.935951173827952</v>
          </cell>
          <cell r="R122">
            <v>44.184574251009565</v>
          </cell>
          <cell r="S122">
            <v>48.423051487077224</v>
          </cell>
          <cell r="T122">
            <v>53.712018049447821</v>
          </cell>
          <cell r="U122">
            <v>46.060555743410497</v>
          </cell>
          <cell r="V122">
            <v>38.798877416286466</v>
          </cell>
          <cell r="W122">
            <v>36.655867770530634</v>
          </cell>
          <cell r="X122">
            <v>35.246907712512545</v>
          </cell>
          <cell r="Y122">
            <v>31.962196608968412</v>
          </cell>
          <cell r="Z122">
            <v>28.198379374002705</v>
          </cell>
          <cell r="AA122">
            <v>23.527755316420819</v>
          </cell>
        </row>
        <row r="123">
          <cell r="D123">
            <v>20.766267092065654</v>
          </cell>
          <cell r="E123">
            <v>19.823256440813594</v>
          </cell>
          <cell r="F123">
            <v>19.297849958330911</v>
          </cell>
          <cell r="G123">
            <v>19.099079250790549</v>
          </cell>
          <cell r="H123">
            <v>19.935654906978051</v>
          </cell>
          <cell r="I123">
            <v>22.041553356250457</v>
          </cell>
          <cell r="J123">
            <v>27.177835097241417</v>
          </cell>
          <cell r="K123">
            <v>29.91053107075799</v>
          </cell>
          <cell r="L123">
            <v>30.260960386302383</v>
          </cell>
          <cell r="M123">
            <v>32.384361441182129</v>
          </cell>
          <cell r="N123">
            <v>33.622737329247457</v>
          </cell>
          <cell r="O123">
            <v>33.748558176892452</v>
          </cell>
          <cell r="P123">
            <v>34.320834058473515</v>
          </cell>
          <cell r="Q123">
            <v>35.064015634520793</v>
          </cell>
          <cell r="R123">
            <v>35.09030765667287</v>
          </cell>
          <cell r="S123">
            <v>35.100433476624367</v>
          </cell>
          <cell r="T123">
            <v>34.990565530181797</v>
          </cell>
          <cell r="U123">
            <v>33.186089736781838</v>
          </cell>
          <cell r="V123">
            <v>31.039661612196934</v>
          </cell>
          <cell r="W123">
            <v>29.347071945037882</v>
          </cell>
          <cell r="X123">
            <v>34.03660198412387</v>
          </cell>
          <cell r="Y123">
            <v>31.942234718651406</v>
          </cell>
          <cell r="Z123">
            <v>25.065819207247905</v>
          </cell>
          <cell r="AA123">
            <v>21.979681015944113</v>
          </cell>
        </row>
        <row r="124">
          <cell r="D124">
            <v>19.97568451149376</v>
          </cell>
          <cell r="E124">
            <v>19.159059774387597</v>
          </cell>
          <cell r="F124">
            <v>18.371806928674403</v>
          </cell>
          <cell r="G124">
            <v>17.943002117878567</v>
          </cell>
          <cell r="H124">
            <v>18.937946823969707</v>
          </cell>
          <cell r="I124">
            <v>21.244547158275392</v>
          </cell>
          <cell r="J124">
            <v>27.056813807987989</v>
          </cell>
          <cell r="K124">
            <v>27.973932612169779</v>
          </cell>
          <cell r="L124">
            <v>28.703446879568794</v>
          </cell>
          <cell r="M124">
            <v>30.042538591159627</v>
          </cell>
          <cell r="N124">
            <v>31.97200814028098</v>
          </cell>
          <cell r="O124">
            <v>32.684802818376532</v>
          </cell>
          <cell r="P124">
            <v>33.714570959437658</v>
          </cell>
          <cell r="Q124">
            <v>34.893509486172071</v>
          </cell>
          <cell r="R124">
            <v>34.961331023905998</v>
          </cell>
          <cell r="S124">
            <v>36.14658898596528</v>
          </cell>
          <cell r="T124">
            <v>36.096428645038593</v>
          </cell>
          <cell r="U124">
            <v>34.950223641839024</v>
          </cell>
          <cell r="V124">
            <v>31.66632390005633</v>
          </cell>
          <cell r="W124">
            <v>29.862441448371065</v>
          </cell>
          <cell r="X124">
            <v>35.38665698949675</v>
          </cell>
          <cell r="Y124">
            <v>31.930409411985845</v>
          </cell>
          <cell r="Z124">
            <v>24.745316839715262</v>
          </cell>
          <cell r="AA124">
            <v>22.380616517640849</v>
          </cell>
        </row>
        <row r="125">
          <cell r="D125">
            <v>20.272833905144815</v>
          </cell>
          <cell r="E125">
            <v>18.830001436931958</v>
          </cell>
          <cell r="F125">
            <v>17.008445444449418</v>
          </cell>
          <cell r="G125">
            <v>16.339212159660789</v>
          </cell>
          <cell r="H125">
            <v>17.120297545451294</v>
          </cell>
          <cell r="I125">
            <v>20.47192684005239</v>
          </cell>
          <cell r="J125">
            <v>24.743328772814369</v>
          </cell>
          <cell r="K125">
            <v>26.27311827245147</v>
          </cell>
          <cell r="L125">
            <v>28.157402930920554</v>
          </cell>
          <cell r="M125">
            <v>29.551927419173072</v>
          </cell>
          <cell r="N125">
            <v>31.437594129684911</v>
          </cell>
          <cell r="O125">
            <v>32.604993953307378</v>
          </cell>
          <cell r="P125">
            <v>32.958912218807122</v>
          </cell>
          <cell r="Q125">
            <v>34.670876726633288</v>
          </cell>
          <cell r="R125">
            <v>35.808560386416289</v>
          </cell>
          <cell r="S125">
            <v>36.855283754609275</v>
          </cell>
          <cell r="T125">
            <v>36.767451248452595</v>
          </cell>
          <cell r="U125">
            <v>34.562290159195953</v>
          </cell>
          <cell r="V125">
            <v>31.876630189964857</v>
          </cell>
          <cell r="W125">
            <v>30.310109592408836</v>
          </cell>
          <cell r="X125">
            <v>33.141887037451525</v>
          </cell>
          <cell r="Y125">
            <v>31.708076783940104</v>
          </cell>
          <cell r="Z125">
            <v>25.363308347618087</v>
          </cell>
          <cell r="AA125">
            <v>21.502876979118732</v>
          </cell>
        </row>
        <row r="126">
          <cell r="D126">
            <v>18.919844612168049</v>
          </cell>
          <cell r="E126">
            <v>17.63123503512794</v>
          </cell>
          <cell r="F126">
            <v>13.733008630473581</v>
          </cell>
          <cell r="G126">
            <v>11.960311397322396</v>
          </cell>
          <cell r="H126">
            <v>10.862953056222636</v>
          </cell>
          <cell r="I126">
            <v>11.03115246182589</v>
          </cell>
          <cell r="J126">
            <v>11.224830165119201</v>
          </cell>
          <cell r="K126">
            <v>16.560943753015756</v>
          </cell>
          <cell r="L126">
            <v>21.895449555041335</v>
          </cell>
          <cell r="M126">
            <v>23.11628699562149</v>
          </cell>
          <cell r="N126">
            <v>25.892666679799309</v>
          </cell>
          <cell r="O126">
            <v>27.597405595230626</v>
          </cell>
          <cell r="P126">
            <v>27.820142810156952</v>
          </cell>
          <cell r="Q126">
            <v>30.141614119591008</v>
          </cell>
          <cell r="R126">
            <v>31.060426025835167</v>
          </cell>
          <cell r="S126">
            <v>32.188522459994083</v>
          </cell>
          <cell r="T126">
            <v>32.670973496289633</v>
          </cell>
          <cell r="U126">
            <v>32.466968355770575</v>
          </cell>
          <cell r="V126">
            <v>28.906449898175843</v>
          </cell>
          <cell r="W126">
            <v>27.921274769038565</v>
          </cell>
          <cell r="X126">
            <v>28.31974837304298</v>
          </cell>
          <cell r="Y126">
            <v>27.288423875985071</v>
          </cell>
          <cell r="Z126">
            <v>23.151499743412732</v>
          </cell>
          <cell r="AA126">
            <v>19.719344909318664</v>
          </cell>
        </row>
        <row r="127">
          <cell r="D127">
            <v>18.341119574903164</v>
          </cell>
          <cell r="E127">
            <v>17.228477535254662</v>
          </cell>
          <cell r="F127">
            <v>15.798375937626787</v>
          </cell>
          <cell r="G127">
            <v>14.470731084437167</v>
          </cell>
          <cell r="H127">
            <v>13.77812655342878</v>
          </cell>
          <cell r="I127">
            <v>13.783782166971326</v>
          </cell>
          <cell r="J127">
            <v>14.071651474925016</v>
          </cell>
          <cell r="K127">
            <v>18.690266952408873</v>
          </cell>
          <cell r="L127">
            <v>22.028642996770685</v>
          </cell>
          <cell r="M127">
            <v>24.130573628013547</v>
          </cell>
          <cell r="N127">
            <v>25.955823615109818</v>
          </cell>
          <cell r="O127">
            <v>27.371691237636362</v>
          </cell>
          <cell r="P127">
            <v>28.7745515779323</v>
          </cell>
          <cell r="Q127">
            <v>30.042341438368066</v>
          </cell>
          <cell r="R127">
            <v>31.833473558541968</v>
          </cell>
          <cell r="S127">
            <v>33.91929996876069</v>
          </cell>
          <cell r="T127">
            <v>35.803667254373963</v>
          </cell>
          <cell r="U127">
            <v>34.741019552916789</v>
          </cell>
          <cell r="V127">
            <v>31.432853026879609</v>
          </cell>
          <cell r="W127">
            <v>29.423762651755045</v>
          </cell>
          <cell r="X127">
            <v>30.458538252315027</v>
          </cell>
          <cell r="Y127">
            <v>30.163965151374011</v>
          </cell>
          <cell r="Z127">
            <v>25.65218884270287</v>
          </cell>
          <cell r="AA127">
            <v>20.438674162830551</v>
          </cell>
        </row>
        <row r="128">
          <cell r="D128">
            <v>21.058755825314762</v>
          </cell>
          <cell r="E128">
            <v>18.992089768496932</v>
          </cell>
          <cell r="F128">
            <v>17.071487206131479</v>
          </cell>
          <cell r="G128">
            <v>15.896698706433835</v>
          </cell>
          <cell r="H128">
            <v>16.278769771630994</v>
          </cell>
          <cell r="I128">
            <v>19.095343412609139</v>
          </cell>
          <cell r="J128">
            <v>22.03228732797578</v>
          </cell>
          <cell r="K128">
            <v>24.509878784411676</v>
          </cell>
          <cell r="L128">
            <v>25.87657284065811</v>
          </cell>
          <cell r="M128">
            <v>29.105418273479369</v>
          </cell>
          <cell r="N128">
            <v>32.016642789862729</v>
          </cell>
          <cell r="O128">
            <v>34.027839025417315</v>
          </cell>
          <cell r="P128">
            <v>35.288766932292141</v>
          </cell>
          <cell r="Q128">
            <v>38.950866332406108</v>
          </cell>
          <cell r="R128">
            <v>41.681777888176804</v>
          </cell>
          <cell r="S128">
            <v>44.146287822949304</v>
          </cell>
          <cell r="T128">
            <v>46.905468367645668</v>
          </cell>
          <cell r="U128">
            <v>40.881573216078777</v>
          </cell>
          <cell r="V128">
            <v>34.837074698184182</v>
          </cell>
          <cell r="W128">
            <v>32.274424596629522</v>
          </cell>
          <cell r="X128">
            <v>34.073979051512701</v>
          </cell>
          <cell r="Y128">
            <v>30.554213394017143</v>
          </cell>
          <cell r="Z128">
            <v>25.88374327775292</v>
          </cell>
          <cell r="AA128">
            <v>22.354184501916873</v>
          </cell>
        </row>
        <row r="129">
          <cell r="D129">
            <v>19.403649557889104</v>
          </cell>
          <cell r="E129">
            <v>17.811720159597115</v>
          </cell>
          <cell r="F129">
            <v>16.47761763880268</v>
          </cell>
          <cell r="G129">
            <v>15.806741509880229</v>
          </cell>
          <cell r="H129">
            <v>16.452754275259263</v>
          </cell>
          <cell r="I129">
            <v>19.520421444451536</v>
          </cell>
          <cell r="J129">
            <v>23.254767664726412</v>
          </cell>
          <cell r="K129">
            <v>25.316155928289465</v>
          </cell>
          <cell r="L129">
            <v>26.767844454845193</v>
          </cell>
          <cell r="M129">
            <v>28.559374639434353</v>
          </cell>
          <cell r="N129">
            <v>30.022361197621784</v>
          </cell>
          <cell r="O129">
            <v>31.609222782401581</v>
          </cell>
          <cell r="P129">
            <v>32.644758859304055</v>
          </cell>
          <cell r="Q129">
            <v>35.070451158442033</v>
          </cell>
          <cell r="R129">
            <v>37.421626219043567</v>
          </cell>
          <cell r="S129">
            <v>38.634009272640121</v>
          </cell>
          <cell r="T129">
            <v>40.311055966621282</v>
          </cell>
          <cell r="U129">
            <v>38.408940540197449</v>
          </cell>
          <cell r="V129">
            <v>32.362874983553752</v>
          </cell>
          <cell r="W129">
            <v>28.586232318215796</v>
          </cell>
          <cell r="X129">
            <v>30.521980089637271</v>
          </cell>
          <cell r="Y129">
            <v>29.327591397681367</v>
          </cell>
          <cell r="Z129">
            <v>23.942752957904442</v>
          </cell>
          <cell r="AA129">
            <v>20.493187598542903</v>
          </cell>
        </row>
        <row r="130">
          <cell r="D130">
            <v>21.183187757704271</v>
          </cell>
          <cell r="E130">
            <v>19.984208307849446</v>
          </cell>
          <cell r="F130">
            <v>19.300772965092644</v>
          </cell>
          <cell r="G130">
            <v>19.083225289460636</v>
          </cell>
          <cell r="H130">
            <v>20.085178714126744</v>
          </cell>
          <cell r="I130">
            <v>22.592762081919812</v>
          </cell>
          <cell r="J130">
            <v>28.604499811210825</v>
          </cell>
          <cell r="K130">
            <v>29.733223514917452</v>
          </cell>
          <cell r="L130">
            <v>29.759756523152998</v>
          </cell>
          <cell r="M130">
            <v>30.854752612819841</v>
          </cell>
          <cell r="N130">
            <v>33.462165722079021</v>
          </cell>
          <cell r="O130">
            <v>33.349343651192768</v>
          </cell>
          <cell r="P130">
            <v>33.50292477432086</v>
          </cell>
          <cell r="Q130">
            <v>34.537941126667377</v>
          </cell>
          <cell r="R130">
            <v>34.584032703863429</v>
          </cell>
          <cell r="S130">
            <v>36.150344719469935</v>
          </cell>
          <cell r="T130">
            <v>36.018182414273149</v>
          </cell>
          <cell r="U130">
            <v>34.571799042189625</v>
          </cell>
          <cell r="V130">
            <v>31.372828647845132</v>
          </cell>
          <cell r="W130">
            <v>30.663151687879175</v>
          </cell>
          <cell r="X130">
            <v>38.036969396854055</v>
          </cell>
          <cell r="Y130">
            <v>32.149611108565892</v>
          </cell>
          <cell r="Z130">
            <v>26.281634896819426</v>
          </cell>
          <cell r="AA130">
            <v>22.866930869508849</v>
          </cell>
        </row>
        <row r="131">
          <cell r="D131">
            <v>20.855830993170649</v>
          </cell>
          <cell r="E131">
            <v>19.845580877622353</v>
          </cell>
          <cell r="F131">
            <v>19.216469351564967</v>
          </cell>
          <cell r="G131">
            <v>19.047001185465522</v>
          </cell>
          <cell r="H131">
            <v>19.803503887586032</v>
          </cell>
          <cell r="I131">
            <v>21.828925466179033</v>
          </cell>
          <cell r="J131">
            <v>27.405097076738887</v>
          </cell>
          <cell r="K131">
            <v>29.236644634030778</v>
          </cell>
          <cell r="L131">
            <v>30.313090458128102</v>
          </cell>
          <cell r="M131">
            <v>30.35499403696485</v>
          </cell>
          <cell r="N131">
            <v>32.009583407712391</v>
          </cell>
          <cell r="O131">
            <v>32.254822612421535</v>
          </cell>
          <cell r="P131">
            <v>33.005187209693396</v>
          </cell>
          <cell r="Q131">
            <v>33.914194581656091</v>
          </cell>
          <cell r="R131">
            <v>34.228641465984033</v>
          </cell>
          <cell r="S131">
            <v>36.235771140030707</v>
          </cell>
          <cell r="T131">
            <v>36.271404047045124</v>
          </cell>
          <cell r="U131">
            <v>34.105901527889351</v>
          </cell>
          <cell r="V131">
            <v>31.584416945965373</v>
          </cell>
          <cell r="W131">
            <v>30.340357435727555</v>
          </cell>
          <cell r="X131">
            <v>35.088759179515058</v>
          </cell>
          <cell r="Y131">
            <v>32.619039415052711</v>
          </cell>
          <cell r="Z131">
            <v>25.54262149912724</v>
          </cell>
          <cell r="AA131">
            <v>22.283162966137883</v>
          </cell>
        </row>
        <row r="132">
          <cell r="D132">
            <v>20.317375786156184</v>
          </cell>
          <cell r="E132">
            <v>18.907223233286611</v>
          </cell>
          <cell r="F132">
            <v>17.98461864922443</v>
          </cell>
          <cell r="G132">
            <v>17.726393165696283</v>
          </cell>
          <cell r="H132">
            <v>18.895359237101935</v>
          </cell>
          <cell r="I132">
            <v>21.36693326708015</v>
          </cell>
          <cell r="J132">
            <v>26.280946537506654</v>
          </cell>
          <cell r="K132">
            <v>28.158760443910392</v>
          </cell>
          <cell r="L132">
            <v>28.705114276752138</v>
          </cell>
          <cell r="M132">
            <v>29.708185815891802</v>
          </cell>
          <cell r="N132">
            <v>30.81870600254198</v>
          </cell>
          <cell r="O132">
            <v>31.458778253597586</v>
          </cell>
          <cell r="P132">
            <v>31.911871415942805</v>
          </cell>
          <cell r="Q132">
            <v>33.245865925804488</v>
          </cell>
          <cell r="R132">
            <v>32.897619012950841</v>
          </cell>
          <cell r="S132">
            <v>32.882092084538293</v>
          </cell>
          <cell r="T132">
            <v>33.170749053488628</v>
          </cell>
          <cell r="U132">
            <v>31.585311362982761</v>
          </cell>
          <cell r="V132">
            <v>29.531080864539216</v>
          </cell>
          <cell r="W132">
            <v>27.980933478117077</v>
          </cell>
          <cell r="X132">
            <v>32.657994532304102</v>
          </cell>
          <cell r="Y132">
            <v>30.166053082436484</v>
          </cell>
          <cell r="Z132">
            <v>24.068646478898351</v>
          </cell>
          <cell r="AA132">
            <v>21.31899932996939</v>
          </cell>
        </row>
        <row r="133">
          <cell r="D133">
            <v>19.770513303200914</v>
          </cell>
          <cell r="E133">
            <v>18.666049403503084</v>
          </cell>
          <cell r="F133">
            <v>17.398779618907838</v>
          </cell>
          <cell r="G133">
            <v>16.632615093966638</v>
          </cell>
          <cell r="H133">
            <v>16.429835834244315</v>
          </cell>
          <cell r="I133">
            <v>16.745121333705161</v>
          </cell>
          <cell r="J133">
            <v>16.921094494065855</v>
          </cell>
          <cell r="K133">
            <v>21.475113158114659</v>
          </cell>
          <cell r="L133">
            <v>23.978779748317297</v>
          </cell>
          <cell r="M133">
            <v>26.70394589231141</v>
          </cell>
          <cell r="N133">
            <v>27.483590221550955</v>
          </cell>
          <cell r="O133">
            <v>29.473230790248316</v>
          </cell>
          <cell r="P133">
            <v>31.353211239250502</v>
          </cell>
          <cell r="Q133">
            <v>32.040675584040763</v>
          </cell>
          <cell r="R133">
            <v>31.993535808616599</v>
          </cell>
          <cell r="S133">
            <v>33.556513073381652</v>
          </cell>
          <cell r="T133">
            <v>35.376107568966979</v>
          </cell>
          <cell r="U133">
            <v>35.769902507426451</v>
          </cell>
          <cell r="V133">
            <v>32.475537261196592</v>
          </cell>
          <cell r="W133">
            <v>31.235720840822385</v>
          </cell>
          <cell r="X133">
            <v>37.732525915599716</v>
          </cell>
          <cell r="Y133">
            <v>34.902258173085251</v>
          </cell>
          <cell r="Z133">
            <v>26.566505956525152</v>
          </cell>
          <cell r="AA133">
            <v>20.756087799895727</v>
          </cell>
        </row>
        <row r="134">
          <cell r="D134">
            <v>20.431177807881188</v>
          </cell>
          <cell r="E134">
            <v>19.586386212895309</v>
          </cell>
          <cell r="F134">
            <v>18.565870273930656</v>
          </cell>
          <cell r="G134">
            <v>17.591633869617649</v>
          </cell>
          <cell r="H134">
            <v>17.663800929153705</v>
          </cell>
          <cell r="I134">
            <v>18.418474604386354</v>
          </cell>
          <cell r="J134">
            <v>19.194486510128009</v>
          </cell>
          <cell r="K134">
            <v>23.335747229321338</v>
          </cell>
          <cell r="L134">
            <v>26.257299619544078</v>
          </cell>
          <cell r="M134">
            <v>28.941856618182076</v>
          </cell>
          <cell r="N134">
            <v>30.264956419456944</v>
          </cell>
          <cell r="O134">
            <v>31.956140960467753</v>
          </cell>
          <cell r="P134">
            <v>33.099554931209731</v>
          </cell>
          <cell r="Q134">
            <v>33.129177309221063</v>
          </cell>
          <cell r="R134">
            <v>33.648134125326344</v>
          </cell>
          <cell r="S134">
            <v>33.606299159150126</v>
          </cell>
          <cell r="T134">
            <v>36.604604648450064</v>
          </cell>
          <cell r="U134">
            <v>35.137531843609032</v>
          </cell>
          <cell r="V134">
            <v>31.743629250297325</v>
          </cell>
          <cell r="W134">
            <v>30.221648727073831</v>
          </cell>
          <cell r="X134">
            <v>33.302474245218271</v>
          </cell>
          <cell r="Y134">
            <v>32.462424460866956</v>
          </cell>
          <cell r="Z134">
            <v>26.714013642285657</v>
          </cell>
          <cell r="AA134">
            <v>21.279809734557269</v>
          </cell>
        </row>
        <row r="135">
          <cell r="D135">
            <v>20.115390302236115</v>
          </cell>
          <cell r="E135">
            <v>19.081076690496531</v>
          </cell>
          <cell r="F135">
            <v>18.35540035443848</v>
          </cell>
          <cell r="G135">
            <v>18.111042986992409</v>
          </cell>
          <cell r="H135">
            <v>18.954919443759991</v>
          </cell>
          <cell r="I135">
            <v>21.293187715167566</v>
          </cell>
          <cell r="J135">
            <v>26.507627164478357</v>
          </cell>
          <cell r="K135">
            <v>27.533591577641413</v>
          </cell>
          <cell r="L135">
            <v>27.633849024243133</v>
          </cell>
          <cell r="M135">
            <v>29.141392525011504</v>
          </cell>
          <cell r="N135">
            <v>30.642744004768087</v>
          </cell>
          <cell r="O135">
            <v>31.864565155628814</v>
          </cell>
          <cell r="P135">
            <v>33.581962546843513</v>
          </cell>
          <cell r="Q135">
            <v>34.503493330066071</v>
          </cell>
          <cell r="R135">
            <v>35.94569719807776</v>
          </cell>
          <cell r="S135">
            <v>36.376370789578431</v>
          </cell>
          <cell r="T135">
            <v>37.912441883137525</v>
          </cell>
          <cell r="U135">
            <v>35.060012937471072</v>
          </cell>
          <cell r="V135">
            <v>32.418890090816646</v>
          </cell>
          <cell r="W135">
            <v>29.922830169906188</v>
          </cell>
          <cell r="X135">
            <v>33.820893012738082</v>
          </cell>
          <cell r="Y135">
            <v>31.909964291088947</v>
          </cell>
          <cell r="Z135">
            <v>25.094882883963198</v>
          </cell>
          <cell r="AA135">
            <v>22.299730732154202</v>
          </cell>
        </row>
        <row r="136">
          <cell r="D136">
            <v>20.521389287592228</v>
          </cell>
          <cell r="E136">
            <v>19.387148955114636</v>
          </cell>
          <cell r="F136">
            <v>18.453856356374093</v>
          </cell>
          <cell r="G136">
            <v>18.033935836729611</v>
          </cell>
          <cell r="H136">
            <v>18.935893503092849</v>
          </cell>
          <cell r="I136">
            <v>21.299306442691549</v>
          </cell>
          <cell r="J136">
            <v>25.784916319837333</v>
          </cell>
          <cell r="K136">
            <v>27.707789280433396</v>
          </cell>
          <cell r="L136">
            <v>28.977060779893019</v>
          </cell>
          <cell r="M136">
            <v>32.031861092494736</v>
          </cell>
          <cell r="N136">
            <v>35.873541056873663</v>
          </cell>
          <cell r="O136">
            <v>39.080663135825226</v>
          </cell>
          <cell r="P136">
            <v>40.893471825299713</v>
          </cell>
          <cell r="Q136">
            <v>43.054640055588578</v>
          </cell>
          <cell r="R136">
            <v>45.696301502993535</v>
          </cell>
          <cell r="S136">
            <v>48.429089981706817</v>
          </cell>
          <cell r="T136">
            <v>48.104594355221707</v>
          </cell>
          <cell r="U136">
            <v>40.425038608867787</v>
          </cell>
          <cell r="V136">
            <v>35.671914355812532</v>
          </cell>
          <cell r="W136">
            <v>31.782782155215255</v>
          </cell>
          <cell r="X136">
            <v>37.716776913514913</v>
          </cell>
          <cell r="Y136">
            <v>34.009650553576265</v>
          </cell>
          <cell r="Z136">
            <v>26.038917551699235</v>
          </cell>
          <cell r="AA136">
            <v>22.805204414011513</v>
          </cell>
        </row>
        <row r="137">
          <cell r="D137">
            <v>21.546202268291513</v>
          </cell>
          <cell r="E137">
            <v>19.405457342449324</v>
          </cell>
          <cell r="F137">
            <v>18.424324835136613</v>
          </cell>
          <cell r="G137">
            <v>18.279654587468173</v>
          </cell>
          <cell r="H137">
            <v>18.762484104246884</v>
          </cell>
          <cell r="I137">
            <v>21.384617817233813</v>
          </cell>
          <cell r="J137">
            <v>25.661686140895746</v>
          </cell>
          <cell r="K137">
            <v>28.779789760719286</v>
          </cell>
          <cell r="L137">
            <v>29.53162733037081</v>
          </cell>
          <cell r="M137">
            <v>31.570110363529093</v>
          </cell>
          <cell r="N137">
            <v>34.158828489727398</v>
          </cell>
          <cell r="O137">
            <v>34.853694243656669</v>
          </cell>
          <cell r="P137">
            <v>36.644571941121633</v>
          </cell>
          <cell r="Q137">
            <v>38.409866732142298</v>
          </cell>
          <cell r="R137">
            <v>40.877526789178404</v>
          </cell>
          <cell r="S137">
            <v>40.734322224785757</v>
          </cell>
          <cell r="T137">
            <v>40.588234007075663</v>
          </cell>
          <cell r="U137">
            <v>36.683479553283497</v>
          </cell>
          <cell r="V137">
            <v>31.567515515987925</v>
          </cell>
          <cell r="W137">
            <v>29.669529886323659</v>
          </cell>
          <cell r="X137">
            <v>33.39849191348948</v>
          </cell>
          <cell r="Y137">
            <v>31.123843776935043</v>
          </cell>
          <cell r="Z137">
            <v>25.496595674008731</v>
          </cell>
          <cell r="AA137">
            <v>22.567048869076949</v>
          </cell>
        </row>
        <row r="138">
          <cell r="D138">
            <v>19.493455246664642</v>
          </cell>
          <cell r="E138">
            <v>18.042291256400013</v>
          </cell>
          <cell r="F138">
            <v>16.492321234374323</v>
          </cell>
          <cell r="G138">
            <v>15.217817031472858</v>
          </cell>
          <cell r="H138">
            <v>15.895529285058133</v>
          </cell>
          <cell r="I138">
            <v>18.515960487961522</v>
          </cell>
          <cell r="J138">
            <v>22.54644631035632</v>
          </cell>
          <cell r="K138">
            <v>24.892194396959862</v>
          </cell>
          <cell r="L138">
            <v>26.255403278489837</v>
          </cell>
          <cell r="M138">
            <v>28.35927439330408</v>
          </cell>
          <cell r="N138">
            <v>30.50573649503913</v>
          </cell>
          <cell r="O138">
            <v>32.729082595501161</v>
          </cell>
          <cell r="P138">
            <v>34.844095384135748</v>
          </cell>
          <cell r="Q138">
            <v>38.393757473128574</v>
          </cell>
          <cell r="R138">
            <v>42.302887114209199</v>
          </cell>
          <cell r="S138">
            <v>45.799472490220687</v>
          </cell>
          <cell r="T138">
            <v>47.039929164129539</v>
          </cell>
          <cell r="U138">
            <v>42.014945867634715</v>
          </cell>
          <cell r="V138">
            <v>35.313251244214861</v>
          </cell>
          <cell r="W138">
            <v>32.29673091030692</v>
          </cell>
          <cell r="X138">
            <v>33.191970300583897</v>
          </cell>
          <cell r="Y138">
            <v>31.239339975379494</v>
          </cell>
          <cell r="Z138">
            <v>24.968699927986549</v>
          </cell>
          <cell r="AA138">
            <v>21.912143846673654</v>
          </cell>
        </row>
        <row r="139">
          <cell r="D139">
            <v>18.962117468960766</v>
          </cell>
          <cell r="E139">
            <v>17.906596048356196</v>
          </cell>
          <cell r="F139">
            <v>16.472819371851713</v>
          </cell>
          <cell r="G139">
            <v>15.544270997081497</v>
          </cell>
          <cell r="H139">
            <v>16.141560110580791</v>
          </cell>
          <cell r="I139">
            <v>18.575144111884629</v>
          </cell>
          <cell r="J139">
            <v>21.784026058050134</v>
          </cell>
          <cell r="K139">
            <v>24.910625742503829</v>
          </cell>
          <cell r="L139">
            <v>26.635645970275569</v>
          </cell>
          <cell r="M139">
            <v>28.494181611788541</v>
          </cell>
          <cell r="N139">
            <v>31.229390647846849</v>
          </cell>
          <cell r="O139">
            <v>32.669113869294279</v>
          </cell>
          <cell r="P139">
            <v>34.959025611347599</v>
          </cell>
          <cell r="Q139">
            <v>37.259751839849436</v>
          </cell>
          <cell r="R139">
            <v>40.977972053915636</v>
          </cell>
          <cell r="S139">
            <v>45.112934598714098</v>
          </cell>
          <cell r="T139">
            <v>46.716116855886327</v>
          </cell>
          <cell r="U139">
            <v>41.86299501850737</v>
          </cell>
          <cell r="V139">
            <v>32.934862059358515</v>
          </cell>
          <cell r="W139">
            <v>30.105861302530958</v>
          </cell>
          <cell r="X139">
            <v>31.789344464243047</v>
          </cell>
          <cell r="Y139">
            <v>29.686895356083269</v>
          </cell>
          <cell r="Z139">
            <v>25.118444149973509</v>
          </cell>
          <cell r="AA139">
            <v>21.058390957098702</v>
          </cell>
        </row>
        <row r="140">
          <cell r="D140">
            <v>18.893672294312463</v>
          </cell>
          <cell r="E140">
            <v>17.723724806543675</v>
          </cell>
          <cell r="F140">
            <v>15.779423668267521</v>
          </cell>
          <cell r="G140">
            <v>14.311247697429014</v>
          </cell>
          <cell r="H140">
            <v>13.911980187033338</v>
          </cell>
          <cell r="I140">
            <v>14.415920568524907</v>
          </cell>
          <cell r="J140">
            <v>15.333884068447807</v>
          </cell>
          <cell r="K140">
            <v>19.82399780928338</v>
          </cell>
          <cell r="L140">
            <v>22.162129428249063</v>
          </cell>
          <cell r="M140">
            <v>24.669789106556898</v>
          </cell>
          <cell r="N140">
            <v>27.308033526661269</v>
          </cell>
          <cell r="O140">
            <v>29.887225537816704</v>
          </cell>
          <cell r="P140">
            <v>30.745218274422335</v>
          </cell>
          <cell r="Q140">
            <v>31.536756083736364</v>
          </cell>
          <cell r="R140">
            <v>32.856881528299716</v>
          </cell>
          <cell r="S140">
            <v>34.047467545127589</v>
          </cell>
          <cell r="T140">
            <v>35.733250929231325</v>
          </cell>
          <cell r="U140">
            <v>34.396625077426094</v>
          </cell>
          <cell r="V140">
            <v>31.164596998833289</v>
          </cell>
          <cell r="W140">
            <v>29.70140514735202</v>
          </cell>
          <cell r="X140">
            <v>29.991727923546048</v>
          </cell>
          <cell r="Y140">
            <v>29.219425982423296</v>
          </cell>
          <cell r="Z140">
            <v>24.15352642638096</v>
          </cell>
          <cell r="AA140">
            <v>19.568466591395261</v>
          </cell>
        </row>
        <row r="141">
          <cell r="D141">
            <v>18.194914412868613</v>
          </cell>
          <cell r="E141">
            <v>17.329107751902409</v>
          </cell>
          <cell r="F141">
            <v>15.890285085420178</v>
          </cell>
          <cell r="G141">
            <v>14.996954146985578</v>
          </cell>
          <cell r="H141">
            <v>15.203226363863635</v>
          </cell>
          <cell r="I141">
            <v>16.035706936622717</v>
          </cell>
          <cell r="J141">
            <v>16.759501920941716</v>
          </cell>
          <cell r="K141">
            <v>20.931269915771637</v>
          </cell>
          <cell r="L141">
            <v>23.911019020040353</v>
          </cell>
          <cell r="M141">
            <v>25.853150325844751</v>
          </cell>
          <cell r="N141">
            <v>26.704738496909869</v>
          </cell>
          <cell r="O141">
            <v>27.749961434004859</v>
          </cell>
          <cell r="P141">
            <v>27.597612104249471</v>
          </cell>
          <cell r="Q141">
            <v>27.609591368565059</v>
          </cell>
          <cell r="R141">
            <v>28.540343883979642</v>
          </cell>
          <cell r="S141">
            <v>29.98892803735464</v>
          </cell>
          <cell r="T141">
            <v>30.881959399475932</v>
          </cell>
          <cell r="U141">
            <v>30.571653306202279</v>
          </cell>
          <cell r="V141">
            <v>27.757893748391311</v>
          </cell>
          <cell r="W141">
            <v>26.911171250195096</v>
          </cell>
          <cell r="X141">
            <v>28.231871646512438</v>
          </cell>
          <cell r="Y141">
            <v>27.898910852207184</v>
          </cell>
          <cell r="Z141">
            <v>24.096627097410366</v>
          </cell>
          <cell r="AA141">
            <v>19.214007740655244</v>
          </cell>
        </row>
        <row r="142">
          <cell r="D142">
            <v>20.083068851171866</v>
          </cell>
          <cell r="E142">
            <v>19.237374301067391</v>
          </cell>
          <cell r="F142">
            <v>18.438451763990066</v>
          </cell>
          <cell r="G142">
            <v>18.217764753480242</v>
          </cell>
          <cell r="H142">
            <v>19.06022172294151</v>
          </cell>
          <cell r="I142">
            <v>21.153533780695646</v>
          </cell>
          <cell r="J142">
            <v>27.402125649965623</v>
          </cell>
          <cell r="K142">
            <v>29.758379504762168</v>
          </cell>
          <cell r="L142">
            <v>30.73125448091157</v>
          </cell>
          <cell r="M142">
            <v>31.425313592127992</v>
          </cell>
          <cell r="N142">
            <v>32.750220787340503</v>
          </cell>
          <cell r="O142">
            <v>32.156499346552529</v>
          </cell>
          <cell r="P142">
            <v>33.181890412705762</v>
          </cell>
          <cell r="Q142">
            <v>34.144241281199115</v>
          </cell>
          <cell r="R142">
            <v>34.058039678249706</v>
          </cell>
          <cell r="S142">
            <v>34.788174972448729</v>
          </cell>
          <cell r="T142">
            <v>34.633663882136865</v>
          </cell>
          <cell r="U142">
            <v>32.166964308799059</v>
          </cell>
          <cell r="V142">
            <v>30.01177951757245</v>
          </cell>
          <cell r="W142">
            <v>29.522437769667942</v>
          </cell>
          <cell r="X142">
            <v>34.354435886956672</v>
          </cell>
          <cell r="Y142">
            <v>30.69645401407584</v>
          </cell>
          <cell r="Z142">
            <v>24.854515310458563</v>
          </cell>
          <cell r="AA142">
            <v>21.897245790087883</v>
          </cell>
        </row>
        <row r="143">
          <cell r="D143">
            <v>19.170137648255725</v>
          </cell>
          <cell r="E143">
            <v>18.381551377901904</v>
          </cell>
          <cell r="F143">
            <v>17.350661998140378</v>
          </cell>
          <cell r="G143">
            <v>16.900966763845581</v>
          </cell>
          <cell r="H143">
            <v>17.721498839690181</v>
          </cell>
          <cell r="I143">
            <v>20.015867498110566</v>
          </cell>
          <cell r="J143">
            <v>23.902506525420417</v>
          </cell>
          <cell r="K143">
            <v>26.300250285260045</v>
          </cell>
          <cell r="L143">
            <v>26.771742703618546</v>
          </cell>
          <cell r="M143">
            <v>27.748269279599445</v>
          </cell>
          <cell r="N143">
            <v>28.931134998605508</v>
          </cell>
          <cell r="O143">
            <v>30.189473720797547</v>
          </cell>
          <cell r="P143">
            <v>31.985544573980501</v>
          </cell>
          <cell r="Q143">
            <v>33.13985029606193</v>
          </cell>
          <cell r="R143">
            <v>33.812151132448754</v>
          </cell>
          <cell r="S143">
            <v>34.963206373832392</v>
          </cell>
          <cell r="T143">
            <v>37.061057870211506</v>
          </cell>
          <cell r="U143">
            <v>34.441208180187331</v>
          </cell>
          <cell r="V143">
            <v>32.231877968765851</v>
          </cell>
          <cell r="W143">
            <v>29.754195596244941</v>
          </cell>
          <cell r="X143">
            <v>33.068474685501563</v>
          </cell>
          <cell r="Y143">
            <v>30.676543718690578</v>
          </cell>
          <cell r="Z143">
            <v>24.713063086124645</v>
          </cell>
          <cell r="AA143">
            <v>21.540952289490868</v>
          </cell>
        </row>
        <row r="144">
          <cell r="D144">
            <v>20.249039530501584</v>
          </cell>
          <cell r="E144">
            <v>18.827204946974611</v>
          </cell>
          <cell r="F144">
            <v>18.394104187799261</v>
          </cell>
          <cell r="G144">
            <v>18.081121294177997</v>
          </cell>
          <cell r="H144">
            <v>18.624059569487564</v>
          </cell>
          <cell r="I144">
            <v>20.797099705871556</v>
          </cell>
          <cell r="J144">
            <v>24.960917995940147</v>
          </cell>
          <cell r="K144">
            <v>26.825475993566215</v>
          </cell>
          <cell r="L144">
            <v>28.124884596003309</v>
          </cell>
          <cell r="M144">
            <v>29.937775711527266</v>
          </cell>
          <cell r="N144">
            <v>31.834649218730558</v>
          </cell>
          <cell r="O144">
            <v>32.944648737015001</v>
          </cell>
          <cell r="P144">
            <v>33.695299937840417</v>
          </cell>
          <cell r="Q144">
            <v>35.571774570823393</v>
          </cell>
          <cell r="R144">
            <v>36.588722944370573</v>
          </cell>
          <cell r="S144">
            <v>39.244652907219525</v>
          </cell>
          <cell r="T144">
            <v>41.07971285480405</v>
          </cell>
          <cell r="U144">
            <v>35.188080996074646</v>
          </cell>
          <cell r="V144">
            <v>31.317440859447068</v>
          </cell>
          <cell r="W144">
            <v>30.043769004439646</v>
          </cell>
          <cell r="X144">
            <v>33.051101036057673</v>
          </cell>
          <cell r="Y144">
            <v>31.266982274646839</v>
          </cell>
          <cell r="Z144">
            <v>27.078807737472918</v>
          </cell>
          <cell r="AA144">
            <v>22.7858701472063</v>
          </cell>
        </row>
        <row r="145">
          <cell r="D145">
            <v>20.183181129889622</v>
          </cell>
          <cell r="E145">
            <v>18.680894979044091</v>
          </cell>
          <cell r="F145">
            <v>17.901291089413412</v>
          </cell>
          <cell r="G145">
            <v>17.670202523261281</v>
          </cell>
          <cell r="H145">
            <v>18.317459214356397</v>
          </cell>
          <cell r="I145">
            <v>20.485657193391887</v>
          </cell>
          <cell r="J145">
            <v>24.838845211468168</v>
          </cell>
          <cell r="K145">
            <v>27.525643441332022</v>
          </cell>
          <cell r="L145">
            <v>28.268475178574025</v>
          </cell>
          <cell r="M145">
            <v>29.571103745194456</v>
          </cell>
          <cell r="N145">
            <v>31.459775545875175</v>
          </cell>
          <cell r="O145">
            <v>32.057520132923628</v>
          </cell>
          <cell r="P145">
            <v>32.511184929359814</v>
          </cell>
          <cell r="Q145">
            <v>33.534781184016644</v>
          </cell>
          <cell r="R145">
            <v>34.465143824055765</v>
          </cell>
          <cell r="S145">
            <v>35.29395473975503</v>
          </cell>
          <cell r="T145">
            <v>34.606010257152796</v>
          </cell>
          <cell r="U145">
            <v>33.226433198140796</v>
          </cell>
          <cell r="V145">
            <v>30.132445905698205</v>
          </cell>
          <cell r="W145">
            <v>28.548457906932121</v>
          </cell>
          <cell r="X145">
            <v>31.052097878358687</v>
          </cell>
          <cell r="Y145">
            <v>30.411212063318924</v>
          </cell>
          <cell r="Z145">
            <v>23.774009846124663</v>
          </cell>
          <cell r="AA145">
            <v>20.979281092680811</v>
          </cell>
        </row>
        <row r="146">
          <cell r="D146">
            <v>20.325978304079044</v>
          </cell>
          <cell r="E146">
            <v>19.485571844010085</v>
          </cell>
          <cell r="F146">
            <v>18.414476517174663</v>
          </cell>
          <cell r="G146">
            <v>18.360094596461394</v>
          </cell>
          <cell r="H146">
            <v>19.261262235668443</v>
          </cell>
          <cell r="I146">
            <v>21.60712901263037</v>
          </cell>
          <cell r="J146">
            <v>28.461712945798062</v>
          </cell>
          <cell r="K146">
            <v>30.107301241570205</v>
          </cell>
          <cell r="L146">
            <v>31.126363119698116</v>
          </cell>
          <cell r="M146">
            <v>31.80996418993934</v>
          </cell>
          <cell r="N146">
            <v>35.271079623415808</v>
          </cell>
          <cell r="O146">
            <v>35.426044056999622</v>
          </cell>
          <cell r="P146">
            <v>34.395316061446728</v>
          </cell>
          <cell r="Q146">
            <v>33.275840693509053</v>
          </cell>
          <cell r="R146">
            <v>33.166935118384188</v>
          </cell>
          <cell r="S146">
            <v>32.781942232245385</v>
          </cell>
          <cell r="T146">
            <v>33.324263166126165</v>
          </cell>
          <cell r="U146">
            <v>32.060534346586564</v>
          </cell>
          <cell r="V146">
            <v>30.042496119721946</v>
          </cell>
          <cell r="W146">
            <v>29.700932952747518</v>
          </cell>
          <cell r="X146">
            <v>34.257260293714964</v>
          </cell>
          <cell r="Y146">
            <v>31.782172454132002</v>
          </cell>
          <cell r="Z146">
            <v>24.895245733805357</v>
          </cell>
          <cell r="AA146">
            <v>21.888952847851762</v>
          </cell>
        </row>
        <row r="147">
          <cell r="D147">
            <v>21.359165135291807</v>
          </cell>
          <cell r="E147">
            <v>20.038619280569641</v>
          </cell>
          <cell r="F147">
            <v>18.759212941982781</v>
          </cell>
          <cell r="G147">
            <v>17.565610768700854</v>
          </cell>
          <cell r="H147">
            <v>17.665249156079774</v>
          </cell>
          <cell r="I147">
            <v>18.792518256442971</v>
          </cell>
          <cell r="J147">
            <v>20.011875502448689</v>
          </cell>
          <cell r="K147">
            <v>23.673716825006014</v>
          </cell>
          <cell r="L147">
            <v>26.638184087758145</v>
          </cell>
          <cell r="M147">
            <v>29.780174582380418</v>
          </cell>
          <cell r="N147">
            <v>31.007031081782962</v>
          </cell>
          <cell r="O147">
            <v>31.495929517698812</v>
          </cell>
          <cell r="P147">
            <v>31.996678715690862</v>
          </cell>
          <cell r="Q147">
            <v>32.563303942448961</v>
          </cell>
          <cell r="R147">
            <v>32.308570018161426</v>
          </cell>
          <cell r="S147">
            <v>32.972044840555434</v>
          </cell>
          <cell r="T147">
            <v>34.855530370965127</v>
          </cell>
          <cell r="U147">
            <v>33.895614115613078</v>
          </cell>
          <cell r="V147">
            <v>31.737762374343824</v>
          </cell>
          <cell r="W147">
            <v>30.43158307932104</v>
          </cell>
          <cell r="X147">
            <v>33.231474146126352</v>
          </cell>
          <cell r="Y147">
            <v>32.408943152166046</v>
          </cell>
          <cell r="Z147">
            <v>27.322075443453404</v>
          </cell>
          <cell r="AA147">
            <v>20.909850544765195</v>
          </cell>
        </row>
        <row r="148">
          <cell r="D148">
            <v>17.794357368229882</v>
          </cell>
          <cell r="E148">
            <v>16.670963430726477</v>
          </cell>
          <cell r="F148">
            <v>15.144403390929783</v>
          </cell>
          <cell r="G148">
            <v>13.157862066352576</v>
          </cell>
          <cell r="H148">
            <v>12.502083140837609</v>
          </cell>
          <cell r="I148">
            <v>12.810268470379068</v>
          </cell>
          <cell r="J148">
            <v>13.362153514274256</v>
          </cell>
          <cell r="K148">
            <v>18.955344262232881</v>
          </cell>
          <cell r="L148">
            <v>21.305242600256438</v>
          </cell>
          <cell r="M148">
            <v>24.143652300377184</v>
          </cell>
          <cell r="N148">
            <v>27.057598681357899</v>
          </cell>
          <cell r="O148">
            <v>29.395235851101692</v>
          </cell>
          <cell r="P148">
            <v>32.436442283148921</v>
          </cell>
          <cell r="Q148">
            <v>34.306344534840377</v>
          </cell>
          <cell r="R148">
            <v>35.286021579003815</v>
          </cell>
          <cell r="S148">
            <v>38.54646014456992</v>
          </cell>
          <cell r="T148">
            <v>41.943377490961083</v>
          </cell>
          <cell r="U148">
            <v>41.244577089541245</v>
          </cell>
          <cell r="V148">
            <v>34.529551183421681</v>
          </cell>
          <cell r="W148">
            <v>32.296600156448704</v>
          </cell>
          <cell r="X148">
            <v>34.250208906170478</v>
          </cell>
          <cell r="Y148">
            <v>32.940016440940056</v>
          </cell>
          <cell r="Z148">
            <v>27.836961629000108</v>
          </cell>
          <cell r="AA148">
            <v>21.426265274909593</v>
          </cell>
        </row>
        <row r="149">
          <cell r="D149">
            <v>20.153120112396813</v>
          </cell>
          <cell r="E149">
            <v>18.928338419355288</v>
          </cell>
          <cell r="F149">
            <v>17.788211306828412</v>
          </cell>
          <cell r="G149">
            <v>16.687829526491381</v>
          </cell>
          <cell r="H149">
            <v>16.657604818120792</v>
          </cell>
          <cell r="I149">
            <v>16.915197561433498</v>
          </cell>
          <cell r="J149">
            <v>17.410649394255199</v>
          </cell>
          <cell r="K149">
            <v>21.722099337627839</v>
          </cell>
          <cell r="L149">
            <v>23.876118995856078</v>
          </cell>
          <cell r="M149">
            <v>25.548713197991926</v>
          </cell>
          <cell r="N149">
            <v>26.783874285206128</v>
          </cell>
          <cell r="O149">
            <v>27.649668048002443</v>
          </cell>
          <cell r="P149">
            <v>28.527432717245141</v>
          </cell>
          <cell r="Q149">
            <v>29.179103442332778</v>
          </cell>
          <cell r="R149">
            <v>29.605778586579792</v>
          </cell>
          <cell r="S149">
            <v>30.475197923398312</v>
          </cell>
          <cell r="T149">
            <v>32.020658138995138</v>
          </cell>
          <cell r="U149">
            <v>31.416829250346755</v>
          </cell>
          <cell r="V149">
            <v>30.510328137230903</v>
          </cell>
          <cell r="W149">
            <v>29.289322146287979</v>
          </cell>
          <cell r="X149">
            <v>35.247722688000138</v>
          </cell>
          <cell r="Y149">
            <v>31.458958483168725</v>
          </cell>
          <cell r="Z149">
            <v>26.549980011349497</v>
          </cell>
          <cell r="AA149">
            <v>20.756148871587733</v>
          </cell>
        </row>
        <row r="150">
          <cell r="D150">
            <v>20.084635160448695</v>
          </cell>
          <cell r="E150">
            <v>18.963100707582399</v>
          </cell>
          <cell r="F150">
            <v>18.234522607090273</v>
          </cell>
          <cell r="G150">
            <v>17.974367664198684</v>
          </cell>
          <cell r="H150">
            <v>18.634937827953234</v>
          </cell>
          <cell r="I150">
            <v>20.806012736642685</v>
          </cell>
          <cell r="J150">
            <v>25.451534231543921</v>
          </cell>
          <cell r="K150">
            <v>27.516267006303288</v>
          </cell>
          <cell r="L150">
            <v>28.832520724737524</v>
          </cell>
          <cell r="M150">
            <v>30.156469953077679</v>
          </cell>
          <cell r="N150">
            <v>33.357158395727502</v>
          </cell>
          <cell r="O150">
            <v>34.652553919207861</v>
          </cell>
          <cell r="P150">
            <v>34.230497939715896</v>
          </cell>
          <cell r="Q150">
            <v>37.305546431584958</v>
          </cell>
          <cell r="R150">
            <v>39.815674780277405</v>
          </cell>
          <cell r="S150">
            <v>43.629265394181935</v>
          </cell>
          <cell r="T150">
            <v>42.496013235667725</v>
          </cell>
          <cell r="U150">
            <v>38.515611173890171</v>
          </cell>
          <cell r="V150">
            <v>33.713304995991265</v>
          </cell>
          <cell r="W150">
            <v>31.210167131339162</v>
          </cell>
          <cell r="X150">
            <v>35.259909949906927</v>
          </cell>
          <cell r="Y150">
            <v>33.040389110266084</v>
          </cell>
          <cell r="Z150">
            <v>26.451107573517714</v>
          </cell>
          <cell r="AA150">
            <v>22.845930329532006</v>
          </cell>
        </row>
        <row r="151">
          <cell r="D151">
            <v>19.832477797722785</v>
          </cell>
          <cell r="E151">
            <v>18.219274676872651</v>
          </cell>
          <cell r="F151">
            <v>17.056069962067021</v>
          </cell>
          <cell r="G151">
            <v>16.748419986040343</v>
          </cell>
          <cell r="H151">
            <v>17.831587983690859</v>
          </cell>
          <cell r="I151">
            <v>20.045331856106202</v>
          </cell>
          <cell r="J151">
            <v>24.668419891075924</v>
          </cell>
          <cell r="K151">
            <v>26.482078375086854</v>
          </cell>
          <cell r="L151">
            <v>27.610397554764326</v>
          </cell>
          <cell r="M151">
            <v>29.519354343291727</v>
          </cell>
          <cell r="N151">
            <v>31.442934519720215</v>
          </cell>
          <cell r="O151">
            <v>31.885076343206581</v>
          </cell>
          <cell r="P151">
            <v>32.663389034097072</v>
          </cell>
          <cell r="Q151">
            <v>34.788167736574167</v>
          </cell>
          <cell r="R151">
            <v>35.941132934240827</v>
          </cell>
          <cell r="S151">
            <v>37.059151689167408</v>
          </cell>
          <cell r="T151">
            <v>39.087937391989982</v>
          </cell>
          <cell r="U151">
            <v>36.634257673828102</v>
          </cell>
          <cell r="V151">
            <v>32.212670811626751</v>
          </cell>
          <cell r="W151">
            <v>30.089263150078914</v>
          </cell>
          <cell r="X151">
            <v>31.335089157521363</v>
          </cell>
          <cell r="Y151">
            <v>30.89871589908287</v>
          </cell>
          <cell r="Z151">
            <v>26.253152292292338</v>
          </cell>
          <cell r="AA151">
            <v>22.078950161686567</v>
          </cell>
        </row>
        <row r="152">
          <cell r="D152">
            <v>21.032884154079252</v>
          </cell>
          <cell r="E152">
            <v>18.989460093289058</v>
          </cell>
          <cell r="F152">
            <v>17.723297877409596</v>
          </cell>
          <cell r="G152">
            <v>16.999370675220348</v>
          </cell>
          <cell r="H152">
            <v>17.338922253953086</v>
          </cell>
          <cell r="I152">
            <v>18.849603966220524</v>
          </cell>
          <cell r="J152">
            <v>22.375872918444887</v>
          </cell>
          <cell r="K152">
            <v>25.615620462417024</v>
          </cell>
          <cell r="L152">
            <v>27.725755642385497</v>
          </cell>
          <cell r="M152">
            <v>29.864782017841765</v>
          </cell>
          <cell r="N152">
            <v>31.696615630527333</v>
          </cell>
          <cell r="O152">
            <v>34.037814700971481</v>
          </cell>
          <cell r="P152">
            <v>35.619877721149741</v>
          </cell>
          <cell r="Q152">
            <v>38.182878762621002</v>
          </cell>
          <cell r="R152">
            <v>40.009289401920185</v>
          </cell>
          <cell r="S152">
            <v>44.607957069675251</v>
          </cell>
          <cell r="T152">
            <v>46.440912636173124</v>
          </cell>
          <cell r="U152">
            <v>41.308418715329111</v>
          </cell>
          <cell r="V152">
            <v>37.079222668158586</v>
          </cell>
          <cell r="W152">
            <v>32.262135800737518</v>
          </cell>
          <cell r="X152">
            <v>33.045607591545057</v>
          </cell>
          <cell r="Y152">
            <v>30.797203500148257</v>
          </cell>
          <cell r="Z152">
            <v>26.443273166280338</v>
          </cell>
          <cell r="AA152">
            <v>22.008011252314418</v>
          </cell>
        </row>
        <row r="153">
          <cell r="D153">
            <v>23.042776371492611</v>
          </cell>
          <cell r="E153">
            <v>21.489844740731577</v>
          </cell>
          <cell r="F153">
            <v>20.437397896336567</v>
          </cell>
          <cell r="G153">
            <v>19.574173396312698</v>
          </cell>
          <cell r="H153">
            <v>20.0044296525734</v>
          </cell>
          <cell r="I153">
            <v>21.191215910023857</v>
          </cell>
          <cell r="J153">
            <v>23.121895257319167</v>
          </cell>
          <cell r="K153">
            <v>22.989002921563387</v>
          </cell>
          <cell r="L153">
            <v>24.666737203080967</v>
          </cell>
          <cell r="M153">
            <v>27.937087295113191</v>
          </cell>
          <cell r="N153">
            <v>30.927695218375689</v>
          </cell>
          <cell r="O153">
            <v>33.644766594965631</v>
          </cell>
          <cell r="P153">
            <v>35.063796243347618</v>
          </cell>
          <cell r="Q153">
            <v>38.630834100488244</v>
          </cell>
          <cell r="R153">
            <v>43.570316170666125</v>
          </cell>
          <cell r="S153">
            <v>49.460229179341255</v>
          </cell>
          <cell r="T153">
            <v>54.918361215104703</v>
          </cell>
          <cell r="U153">
            <v>46.801920067246037</v>
          </cell>
          <cell r="V153">
            <v>36.78936728714941</v>
          </cell>
          <cell r="W153">
            <v>33.536873123454072</v>
          </cell>
          <cell r="X153">
            <v>32.670232202826995</v>
          </cell>
          <cell r="Y153">
            <v>30.798198821576694</v>
          </cell>
          <cell r="Z153">
            <v>26.428730939849981</v>
          </cell>
          <cell r="AA153">
            <v>24.861013179272575</v>
          </cell>
        </row>
        <row r="154">
          <cell r="D154">
            <v>23.478452642688946</v>
          </cell>
          <cell r="E154">
            <v>21.448309883217416</v>
          </cell>
          <cell r="F154">
            <v>20.959170365572319</v>
          </cell>
          <cell r="G154">
            <v>19.73088555124351</v>
          </cell>
          <cell r="H154">
            <v>18.473576728537427</v>
          </cell>
          <cell r="I154">
            <v>18.092720357552754</v>
          </cell>
          <cell r="J154">
            <v>18.235099701433672</v>
          </cell>
          <cell r="K154">
            <v>22.429187642396034</v>
          </cell>
          <cell r="L154">
            <v>24.444494969974876</v>
          </cell>
          <cell r="M154">
            <v>25.5595179960672</v>
          </cell>
          <cell r="N154">
            <v>27.24183334345463</v>
          </cell>
          <cell r="O154">
            <v>29.494494453109805</v>
          </cell>
          <cell r="P154">
            <v>30.481653958119722</v>
          </cell>
          <cell r="Q154">
            <v>30.896413930700859</v>
          </cell>
          <cell r="R154">
            <v>31.199464772228922</v>
          </cell>
          <cell r="S154">
            <v>31.149807802877238</v>
          </cell>
          <cell r="T154">
            <v>31.24178114611119</v>
          </cell>
          <cell r="U154">
            <v>31.622534168252923</v>
          </cell>
          <cell r="V154">
            <v>30.934089364590321</v>
          </cell>
          <cell r="W154">
            <v>30.918911059672677</v>
          </cell>
          <cell r="X154">
            <v>30.990974443766493</v>
          </cell>
          <cell r="Y154">
            <v>31.055606518161312</v>
          </cell>
          <cell r="Z154">
            <v>27.522702741530313</v>
          </cell>
          <cell r="AA154">
            <v>23.947953516348512</v>
          </cell>
        </row>
        <row r="155">
          <cell r="D155">
            <v>23.625804843673109</v>
          </cell>
          <cell r="E155">
            <v>22.419095807260256</v>
          </cell>
          <cell r="F155">
            <v>20.349851652898526</v>
          </cell>
          <cell r="G155">
            <v>18.326120080723793</v>
          </cell>
          <cell r="H155">
            <v>17.865841548600464</v>
          </cell>
          <cell r="I155">
            <v>18.317655597462011</v>
          </cell>
          <cell r="J155">
            <v>18.948314793930372</v>
          </cell>
          <cell r="K155">
            <v>24.75474561848781</v>
          </cell>
          <cell r="L155">
            <v>27.06071585238341</v>
          </cell>
          <cell r="M155">
            <v>29.801498620769411</v>
          </cell>
          <cell r="N155">
            <v>32.395771376724412</v>
          </cell>
          <cell r="O155">
            <v>34.290257510302702</v>
          </cell>
          <cell r="P155">
            <v>35.360972803741788</v>
          </cell>
          <cell r="Q155">
            <v>36.823807975164115</v>
          </cell>
          <cell r="R155">
            <v>37.542689942897987</v>
          </cell>
          <cell r="S155">
            <v>39.703858857593694</v>
          </cell>
          <cell r="T155">
            <v>41.853836902053537</v>
          </cell>
          <cell r="U155">
            <v>40.107979865312629</v>
          </cell>
          <cell r="V155">
            <v>36.981259575127702</v>
          </cell>
          <cell r="W155">
            <v>35.548476939442637</v>
          </cell>
          <cell r="X155">
            <v>36.139322303343647</v>
          </cell>
          <cell r="Y155">
            <v>35.839659819724211</v>
          </cell>
          <cell r="Z155">
            <v>29.327756618877768</v>
          </cell>
          <cell r="AA155">
            <v>24.647087262199868</v>
          </cell>
        </row>
        <row r="156">
          <cell r="D156">
            <v>22.997588019984772</v>
          </cell>
          <cell r="E156">
            <v>21.607219216633467</v>
          </cell>
          <cell r="F156">
            <v>20.439201047920108</v>
          </cell>
          <cell r="G156">
            <v>19.912611319306482</v>
          </cell>
          <cell r="H156">
            <v>20.667955114718989</v>
          </cell>
          <cell r="I156">
            <v>22.652041277474691</v>
          </cell>
          <cell r="J156">
            <v>24.845018789118853</v>
          </cell>
          <cell r="K156">
            <v>24.116554770288985</v>
          </cell>
          <cell r="L156">
            <v>25.994198019340043</v>
          </cell>
          <cell r="M156">
            <v>27.88485039240674</v>
          </cell>
          <cell r="N156">
            <v>31.030441579246322</v>
          </cell>
          <cell r="O156">
            <v>32.030505348663269</v>
          </cell>
          <cell r="P156">
            <v>32.310701468846375</v>
          </cell>
          <cell r="Q156">
            <v>33.348356969987407</v>
          </cell>
          <cell r="R156">
            <v>34.443183931974595</v>
          </cell>
          <cell r="S156">
            <v>36.717249741708471</v>
          </cell>
          <cell r="T156">
            <v>36.242748448864063</v>
          </cell>
          <cell r="U156">
            <v>34.149069266717021</v>
          </cell>
          <cell r="V156">
            <v>31.621785107551204</v>
          </cell>
          <cell r="W156">
            <v>30.591611758100473</v>
          </cell>
          <cell r="X156">
            <v>30.692505572099503</v>
          </cell>
          <cell r="Y156">
            <v>29.798525237822741</v>
          </cell>
          <cell r="Z156">
            <v>24.358233340781787</v>
          </cell>
          <cell r="AA156">
            <v>24.251901050217274</v>
          </cell>
        </row>
        <row r="157">
          <cell r="D157">
            <v>24.765325363228779</v>
          </cell>
          <cell r="E157">
            <v>22.630811675622297</v>
          </cell>
          <cell r="F157">
            <v>20.638301620315815</v>
          </cell>
          <cell r="G157">
            <v>19.604451756660872</v>
          </cell>
          <cell r="H157">
            <v>20.402956018061264</v>
          </cell>
          <cell r="I157">
            <v>22.841772820764813</v>
          </cell>
          <cell r="J157">
            <v>25.655816260844038</v>
          </cell>
          <cell r="K157">
            <v>26.949135981803007</v>
          </cell>
          <cell r="L157">
            <v>29.513085751080325</v>
          </cell>
          <cell r="M157">
            <v>33.404152001564739</v>
          </cell>
          <cell r="N157">
            <v>37.071784580970522</v>
          </cell>
          <cell r="O157">
            <v>38.642975403005913</v>
          </cell>
          <cell r="P157">
            <v>40.247532109394179</v>
          </cell>
          <cell r="Q157">
            <v>43.452393864852901</v>
          </cell>
          <cell r="R157">
            <v>45.375722541229159</v>
          </cell>
          <cell r="S157">
            <v>49.615056368653121</v>
          </cell>
          <cell r="T157">
            <v>48.567805640312962</v>
          </cell>
          <cell r="U157">
            <v>42.420088006521787</v>
          </cell>
          <cell r="V157">
            <v>38.449257786187296</v>
          </cell>
          <cell r="W157">
            <v>36.215495270800602</v>
          </cell>
          <cell r="X157">
            <v>36.045439302067237</v>
          </cell>
          <cell r="Y157">
            <v>33.763574333769768</v>
          </cell>
          <cell r="Z157">
            <v>26.997063230723434</v>
          </cell>
          <cell r="AA157">
            <v>25.466039506762005</v>
          </cell>
        </row>
        <row r="158">
          <cell r="D158">
            <v>23.799375673896261</v>
          </cell>
          <cell r="E158">
            <v>22.184919415485275</v>
          </cell>
          <cell r="F158">
            <v>20.564028044358491</v>
          </cell>
          <cell r="G158">
            <v>19.966043380209069</v>
          </cell>
          <cell r="H158">
            <v>20.833663227220743</v>
          </cell>
          <cell r="I158">
            <v>23.045415097711874</v>
          </cell>
          <cell r="J158">
            <v>25.52180355351107</v>
          </cell>
          <cell r="K158">
            <v>25.113305149857933</v>
          </cell>
          <cell r="L158">
            <v>26.464540267027921</v>
          </cell>
          <cell r="M158">
            <v>28.134248566098396</v>
          </cell>
          <cell r="N158">
            <v>30.546643847290213</v>
          </cell>
          <cell r="O158">
            <v>31.276061784051564</v>
          </cell>
          <cell r="P158">
            <v>33.023084840864897</v>
          </cell>
          <cell r="Q158">
            <v>34.370281764157639</v>
          </cell>
          <cell r="R158">
            <v>35.963794242581123</v>
          </cell>
          <cell r="S158">
            <v>37.893812249817984</v>
          </cell>
          <cell r="T158">
            <v>38.018961644320058</v>
          </cell>
          <cell r="U158">
            <v>35.375747099924148</v>
          </cell>
          <cell r="V158">
            <v>33.056425522564069</v>
          </cell>
          <cell r="W158">
            <v>30.893463334403432</v>
          </cell>
          <cell r="X158">
            <v>30.800521109476037</v>
          </cell>
          <cell r="Y158">
            <v>29.49740241295261</v>
          </cell>
          <cell r="Z158">
            <v>24.605122787665923</v>
          </cell>
          <cell r="AA158">
            <v>24.077965233601134</v>
          </cell>
        </row>
        <row r="159">
          <cell r="D159">
            <v>22.646877017018785</v>
          </cell>
          <cell r="E159">
            <v>21.15208646464232</v>
          </cell>
          <cell r="F159">
            <v>19.255852460683009</v>
          </cell>
          <cell r="G159">
            <v>18.246631093414621</v>
          </cell>
          <cell r="H159">
            <v>19.09674957887685</v>
          </cell>
          <cell r="I159">
            <v>21.468456736104642</v>
          </cell>
          <cell r="J159">
            <v>24.107876297515816</v>
          </cell>
          <cell r="K159">
            <v>24.595161666518198</v>
          </cell>
          <cell r="L159">
            <v>25.747809589066012</v>
          </cell>
          <cell r="M159">
            <v>28.271845946012789</v>
          </cell>
          <cell r="N159">
            <v>32.190363352033245</v>
          </cell>
          <cell r="O159">
            <v>34.058701659872568</v>
          </cell>
          <cell r="P159">
            <v>35.343008245449916</v>
          </cell>
          <cell r="Q159">
            <v>39.060612828838146</v>
          </cell>
          <cell r="R159">
            <v>42.067291846719918</v>
          </cell>
          <cell r="S159">
            <v>45.031443360152203</v>
          </cell>
          <cell r="T159">
            <v>46.921458075715222</v>
          </cell>
          <cell r="U159">
            <v>41.728279412977514</v>
          </cell>
          <cell r="V159">
            <v>37.017058992120894</v>
          </cell>
          <cell r="W159">
            <v>34.705245983690602</v>
          </cell>
          <cell r="X159">
            <v>33.961833286600729</v>
          </cell>
          <cell r="Y159">
            <v>32.579326838154415</v>
          </cell>
          <cell r="Z159">
            <v>26.911707308211984</v>
          </cell>
          <cell r="AA159">
            <v>25.265977462525406</v>
          </cell>
        </row>
        <row r="160">
          <cell r="D160">
            <v>24.335406372875557</v>
          </cell>
          <cell r="E160">
            <v>22.14598368349678</v>
          </cell>
          <cell r="F160">
            <v>20.601549371572659</v>
          </cell>
          <cell r="G160">
            <v>19.219370816679664</v>
          </cell>
          <cell r="H160">
            <v>20.133953456279848</v>
          </cell>
          <cell r="I160">
            <v>21.930858855424226</v>
          </cell>
          <cell r="J160">
            <v>24.288656104009558</v>
          </cell>
          <cell r="K160">
            <v>25.405424554421685</v>
          </cell>
          <cell r="L160">
            <v>27.602952637627961</v>
          </cell>
          <cell r="M160">
            <v>31.738281489727509</v>
          </cell>
          <cell r="N160">
            <v>36.589730083171069</v>
          </cell>
          <cell r="O160">
            <v>39.976340624103216</v>
          </cell>
          <cell r="P160">
            <v>43.908648132758209</v>
          </cell>
          <cell r="Q160">
            <v>56.044715785955461</v>
          </cell>
          <cell r="R160">
            <v>64.262225648156956</v>
          </cell>
          <cell r="S160">
            <v>70.289094128192716</v>
          </cell>
          <cell r="T160">
            <v>75.461630299302058</v>
          </cell>
          <cell r="U160">
            <v>66.208532464503691</v>
          </cell>
          <cell r="V160">
            <v>50.820959320388461</v>
          </cell>
          <cell r="W160">
            <v>41.780822694932191</v>
          </cell>
          <cell r="X160">
            <v>39.962812264691706</v>
          </cell>
          <cell r="Y160">
            <v>37.111010841429227</v>
          </cell>
          <cell r="Z160">
            <v>28.609675980555419</v>
          </cell>
          <cell r="AA160">
            <v>25.955105763123917</v>
          </cell>
        </row>
        <row r="161">
          <cell r="D161">
            <v>22.6888748726427</v>
          </cell>
          <cell r="E161">
            <v>20.850483951848307</v>
          </cell>
          <cell r="F161">
            <v>19.398680117416429</v>
          </cell>
          <cell r="G161">
            <v>17.381218325061582</v>
          </cell>
          <cell r="H161">
            <v>17.052451963972448</v>
          </cell>
          <cell r="I161">
            <v>16.807633215788648</v>
          </cell>
          <cell r="J161">
            <v>16.423097197852172</v>
          </cell>
          <cell r="K161">
            <v>21.513508410411394</v>
          </cell>
          <cell r="L161">
            <v>24.774755363280644</v>
          </cell>
          <cell r="M161">
            <v>27.073634284410147</v>
          </cell>
          <cell r="N161">
            <v>29.416660192577801</v>
          </cell>
          <cell r="O161">
            <v>31.31221820549456</v>
          </cell>
          <cell r="P161">
            <v>33.849920842078959</v>
          </cell>
          <cell r="Q161">
            <v>34.95872740343664</v>
          </cell>
          <cell r="R161">
            <v>35.305011558281144</v>
          </cell>
          <cell r="S161">
            <v>36.316679145307411</v>
          </cell>
          <cell r="T161">
            <v>37.88414338358114</v>
          </cell>
          <cell r="U161">
            <v>38.025306336455223</v>
          </cell>
          <cell r="V161">
            <v>34.985710169640008</v>
          </cell>
          <cell r="W161">
            <v>33.909775905136314</v>
          </cell>
          <cell r="X161">
            <v>33.633508621363077</v>
          </cell>
          <cell r="Y161">
            <v>33.824886254673189</v>
          </cell>
          <cell r="Z161">
            <v>28.143111872898874</v>
          </cell>
          <cell r="AA161">
            <v>23.980483836141413</v>
          </cell>
        </row>
        <row r="162">
          <cell r="D162">
            <v>24.545054425018272</v>
          </cell>
          <cell r="E162">
            <v>22.742840057883349</v>
          </cell>
          <cell r="F162">
            <v>21.1239703021667</v>
          </cell>
          <cell r="G162">
            <v>19.389110114790682</v>
          </cell>
          <cell r="H162">
            <v>18.47902072389309</v>
          </cell>
          <cell r="I162">
            <v>18.285470133709502</v>
          </cell>
          <cell r="J162">
            <v>18.800921012217835</v>
          </cell>
          <cell r="K162">
            <v>23.11139372609966</v>
          </cell>
          <cell r="L162">
            <v>25.731504918488092</v>
          </cell>
          <cell r="M162">
            <v>28.149467916594961</v>
          </cell>
          <cell r="N162">
            <v>30.840699669849627</v>
          </cell>
          <cell r="O162">
            <v>33.492495528396525</v>
          </cell>
          <cell r="P162">
            <v>36.334989631149007</v>
          </cell>
          <cell r="Q162">
            <v>38.399046785782197</v>
          </cell>
          <cell r="R162">
            <v>38.746825790180274</v>
          </cell>
          <cell r="S162">
            <v>42.397334518034796</v>
          </cell>
          <cell r="T162">
            <v>45.274359294713022</v>
          </cell>
          <cell r="U162">
            <v>43.056143587607643</v>
          </cell>
          <cell r="V162">
            <v>36.610215394612702</v>
          </cell>
          <cell r="W162">
            <v>34.992941545176819</v>
          </cell>
          <cell r="X162">
            <v>33.311773430414576</v>
          </cell>
          <cell r="Y162">
            <v>33.0472295698818</v>
          </cell>
          <cell r="Z162">
            <v>29.727767304371696</v>
          </cell>
          <cell r="AA162">
            <v>25.040421151737636</v>
          </cell>
        </row>
        <row r="163">
          <cell r="D163">
            <v>25.024647535450928</v>
          </cell>
          <cell r="E163">
            <v>22.914305451228181</v>
          </cell>
          <cell r="F163">
            <v>21.303293463146204</v>
          </cell>
          <cell r="G163">
            <v>19.849941901604694</v>
          </cell>
          <cell r="H163">
            <v>20.574933580377138</v>
          </cell>
          <cell r="I163">
            <v>22.423868680860693</v>
          </cell>
          <cell r="J163">
            <v>24.695671703192755</v>
          </cell>
          <cell r="K163">
            <v>25.600115965342422</v>
          </cell>
          <cell r="L163">
            <v>28.103798294769778</v>
          </cell>
          <cell r="M163">
            <v>31.083412091728494</v>
          </cell>
          <cell r="N163">
            <v>34.787044991916893</v>
          </cell>
          <cell r="O163">
            <v>38.715832631151166</v>
          </cell>
          <cell r="P163">
            <v>41.734301632630689</v>
          </cell>
          <cell r="Q163">
            <v>46.04634390144907</v>
          </cell>
          <cell r="R163">
            <v>55.297577347165067</v>
          </cell>
          <cell r="S163">
            <v>59.819555899586582</v>
          </cell>
          <cell r="T163">
            <v>61.599059407761857</v>
          </cell>
          <cell r="U163">
            <v>51.017207222911139</v>
          </cell>
          <cell r="V163">
            <v>40.441715216190502</v>
          </cell>
          <cell r="W163">
            <v>37.099821470470715</v>
          </cell>
          <cell r="X163">
            <v>34.625284340014339</v>
          </cell>
          <cell r="Y163">
            <v>33.064667397623161</v>
          </cell>
          <cell r="Z163">
            <v>27.431873684070727</v>
          </cell>
          <cell r="AA163">
            <v>25.948429086176901</v>
          </cell>
        </row>
        <row r="164">
          <cell r="D164">
            <v>22.263944909676006</v>
          </cell>
          <cell r="E164">
            <v>20.52997309786058</v>
          </cell>
          <cell r="F164">
            <v>19.210372384065391</v>
          </cell>
          <cell r="G164">
            <v>18.098712602511426</v>
          </cell>
          <cell r="H164">
            <v>18.54553003385351</v>
          </cell>
          <cell r="I164">
            <v>20.638586910312895</v>
          </cell>
          <cell r="J164">
            <v>22.705443802859939</v>
          </cell>
          <cell r="K164">
            <v>22.289621993338976</v>
          </cell>
          <cell r="L164">
            <v>23.814822223386692</v>
          </cell>
          <cell r="M164">
            <v>25.798371578062639</v>
          </cell>
          <cell r="N164">
            <v>28.336863630619202</v>
          </cell>
          <cell r="O164">
            <v>30.121138638801089</v>
          </cell>
          <cell r="P164">
            <v>30.995783375685846</v>
          </cell>
          <cell r="Q164">
            <v>33.340492527441278</v>
          </cell>
          <cell r="R164">
            <v>35.769366396761903</v>
          </cell>
          <cell r="S164">
            <v>39.662202905935295</v>
          </cell>
          <cell r="T164">
            <v>40.836216909554885</v>
          </cell>
          <cell r="U164">
            <v>35.848701617852356</v>
          </cell>
          <cell r="V164">
            <v>32.18875463324521</v>
          </cell>
          <cell r="W164">
            <v>29.407360011435088</v>
          </cell>
          <cell r="X164">
            <v>28.814089542883199</v>
          </cell>
          <cell r="Y164">
            <v>27.873586020779914</v>
          </cell>
          <cell r="Z164">
            <v>23.664693962584533</v>
          </cell>
          <cell r="AA164">
            <v>22.973413446549014</v>
          </cell>
        </row>
        <row r="165">
          <cell r="D165">
            <v>22.868623411073013</v>
          </cell>
          <cell r="E165">
            <v>21.802712165838948</v>
          </cell>
          <cell r="F165">
            <v>20.686811645005246</v>
          </cell>
          <cell r="G165">
            <v>19.851628066139103</v>
          </cell>
          <cell r="H165">
            <v>20.215239160059863</v>
          </cell>
          <cell r="I165">
            <v>22.257765386437026</v>
          </cell>
          <cell r="J165">
            <v>23.409934367539979</v>
          </cell>
          <cell r="K165">
            <v>23.456397521528604</v>
          </cell>
          <cell r="L165">
            <v>24.327281293727012</v>
          </cell>
          <cell r="M165">
            <v>26.331453251190009</v>
          </cell>
          <cell r="N165">
            <v>29.538478791111441</v>
          </cell>
          <cell r="O165">
            <v>31.106625861328968</v>
          </cell>
          <cell r="P165">
            <v>33.560632545689899</v>
          </cell>
          <cell r="Q165">
            <v>35.386649828652395</v>
          </cell>
          <cell r="R165">
            <v>39.310789551977265</v>
          </cell>
          <cell r="S165">
            <v>42.884711073693978</v>
          </cell>
          <cell r="T165">
            <v>44.667865626547886</v>
          </cell>
          <cell r="U165">
            <v>40.9448354887421</v>
          </cell>
          <cell r="V165">
            <v>34.845349964887525</v>
          </cell>
          <cell r="W165">
            <v>31.531841694769955</v>
          </cell>
          <cell r="X165">
            <v>31.255359474076521</v>
          </cell>
          <cell r="Y165">
            <v>31.017159477089812</v>
          </cell>
          <cell r="Z165">
            <v>25.230803261607953</v>
          </cell>
          <cell r="AA165">
            <v>24.85515343163469</v>
          </cell>
        </row>
        <row r="166">
          <cell r="D166">
            <v>22.637369880494184</v>
          </cell>
          <cell r="E166">
            <v>21.390085313370456</v>
          </cell>
          <cell r="F166">
            <v>19.107025133860869</v>
          </cell>
          <cell r="G166">
            <v>18.18394814547581</v>
          </cell>
          <cell r="H166">
            <v>18.785825557809652</v>
          </cell>
          <cell r="I166">
            <v>21.063357150481906</v>
          </cell>
          <cell r="J166">
            <v>22.786691885980972</v>
          </cell>
          <cell r="K166">
            <v>22.357692539156183</v>
          </cell>
          <cell r="L166">
            <v>23.868520576362418</v>
          </cell>
          <cell r="M166">
            <v>26.23157604543978</v>
          </cell>
          <cell r="N166">
            <v>29.702306971558279</v>
          </cell>
          <cell r="O166">
            <v>33.143753021347813</v>
          </cell>
          <cell r="P166">
            <v>33.974488358878531</v>
          </cell>
          <cell r="Q166">
            <v>36.6715451846582</v>
          </cell>
          <cell r="R166">
            <v>39.641476304245828</v>
          </cell>
          <cell r="S166">
            <v>43.804587893783371</v>
          </cell>
          <cell r="T166">
            <v>46.43199733783301</v>
          </cell>
          <cell r="U166">
            <v>41.779830985690658</v>
          </cell>
          <cell r="V166">
            <v>35.398217846709542</v>
          </cell>
          <cell r="W166">
            <v>32.977340202485827</v>
          </cell>
          <cell r="X166">
            <v>32.038014221239479</v>
          </cell>
          <cell r="Y166">
            <v>31.0705040819742</v>
          </cell>
          <cell r="Z166">
            <v>25.568098878433155</v>
          </cell>
          <cell r="AA166">
            <v>24.953074561796658</v>
          </cell>
        </row>
        <row r="167">
          <cell r="D167">
            <v>20.932209883339251</v>
          </cell>
          <cell r="E167">
            <v>19.046000464968085</v>
          </cell>
          <cell r="F167">
            <v>17.472885680683994</v>
          </cell>
          <cell r="G167">
            <v>16.337113531783828</v>
          </cell>
          <cell r="H167">
            <v>17.200422183281706</v>
          </cell>
          <cell r="I167">
            <v>19.757555133381235</v>
          </cell>
          <cell r="J167">
            <v>21.863691458936959</v>
          </cell>
          <cell r="K167">
            <v>21.953140756239982</v>
          </cell>
          <cell r="L167">
            <v>23.515901746075915</v>
          </cell>
          <cell r="M167">
            <v>25.572998820879757</v>
          </cell>
          <cell r="N167">
            <v>29.356433343075608</v>
          </cell>
          <cell r="O167">
            <v>31.15485918585123</v>
          </cell>
          <cell r="P167">
            <v>33.416165165288788</v>
          </cell>
          <cell r="Q167">
            <v>35.939352830462731</v>
          </cell>
          <cell r="R167">
            <v>38.408801757685673</v>
          </cell>
          <cell r="S167">
            <v>43.061983503491099</v>
          </cell>
          <cell r="T167">
            <v>46.148373353097675</v>
          </cell>
          <cell r="U167">
            <v>41.031865414024111</v>
          </cell>
          <cell r="V167">
            <v>33.514012191005683</v>
          </cell>
          <cell r="W167">
            <v>32.169219236502059</v>
          </cell>
          <cell r="X167">
            <v>31.541234389800071</v>
          </cell>
          <cell r="Y167">
            <v>30.241944371116954</v>
          </cell>
          <cell r="Z167">
            <v>24.802856128525946</v>
          </cell>
          <cell r="AA167">
            <v>23.893655685281296</v>
          </cell>
        </row>
        <row r="168">
          <cell r="D168">
            <v>21.387300394590515</v>
          </cell>
          <cell r="E168">
            <v>19.57700847597123</v>
          </cell>
          <cell r="F168">
            <v>17.442228968708733</v>
          </cell>
          <cell r="G168">
            <v>15.188883994683215</v>
          </cell>
          <cell r="H168">
            <v>13.69652195484395</v>
          </cell>
          <cell r="I168">
            <v>13.74718386472526</v>
          </cell>
          <cell r="J168">
            <v>14.504578233555119</v>
          </cell>
          <cell r="K168">
            <v>21.020531000391856</v>
          </cell>
          <cell r="L168">
            <v>24.193227439343136</v>
          </cell>
          <cell r="M168">
            <v>26.566539200246901</v>
          </cell>
          <cell r="N168">
            <v>28.447125373832836</v>
          </cell>
          <cell r="O168">
            <v>30.246923631566915</v>
          </cell>
          <cell r="P168">
            <v>31.858834576693795</v>
          </cell>
          <cell r="Q168">
            <v>32.443681190011546</v>
          </cell>
          <cell r="R168">
            <v>34.019313700386647</v>
          </cell>
          <cell r="S168">
            <v>36.626403651287966</v>
          </cell>
          <cell r="T168">
            <v>38.91057779577902</v>
          </cell>
          <cell r="U168">
            <v>37.01675133607926</v>
          </cell>
          <cell r="V168">
            <v>34.214765128325269</v>
          </cell>
          <cell r="W168">
            <v>32.107505140356913</v>
          </cell>
          <cell r="X168">
            <v>31.523910020552414</v>
          </cell>
          <cell r="Y168">
            <v>31.55821415080846</v>
          </cell>
          <cell r="Z168">
            <v>27.191598705888115</v>
          </cell>
          <cell r="AA168">
            <v>23.15283857931464</v>
          </cell>
        </row>
        <row r="169">
          <cell r="D169">
            <v>23.336276582368701</v>
          </cell>
          <cell r="E169">
            <v>21.918565810102333</v>
          </cell>
          <cell r="F169">
            <v>20.585481060124142</v>
          </cell>
          <cell r="G169">
            <v>19.725885798669086</v>
          </cell>
          <cell r="H169">
            <v>18.839271973963648</v>
          </cell>
          <cell r="I169">
            <v>18.995640922882977</v>
          </cell>
          <cell r="J169">
            <v>19.508999399741317</v>
          </cell>
          <cell r="K169">
            <v>24.262496462304512</v>
          </cell>
          <cell r="L169">
            <v>26.221382441849464</v>
          </cell>
          <cell r="M169">
            <v>28.868039036901653</v>
          </cell>
          <cell r="N169">
            <v>31.775558188092038</v>
          </cell>
          <cell r="O169">
            <v>33.928837141943141</v>
          </cell>
          <cell r="P169">
            <v>35.533203928869177</v>
          </cell>
          <cell r="Q169">
            <v>36.556464794454314</v>
          </cell>
          <cell r="R169">
            <v>37.054096570172632</v>
          </cell>
          <cell r="S169">
            <v>38.721039484190818</v>
          </cell>
          <cell r="T169">
            <v>41.033623148290332</v>
          </cell>
          <cell r="U169">
            <v>39.753384109883783</v>
          </cell>
          <cell r="V169">
            <v>35.385792216994673</v>
          </cell>
          <cell r="W169">
            <v>33.672985639854979</v>
          </cell>
          <cell r="X169">
            <v>33.203445883941122</v>
          </cell>
          <cell r="Y169">
            <v>33.258225667273834</v>
          </cell>
          <cell r="Z169">
            <v>28.729776036523432</v>
          </cell>
          <cell r="AA169">
            <v>23.962989569716221</v>
          </cell>
        </row>
        <row r="170">
          <cell r="D170">
            <v>23.865638854545505</v>
          </cell>
          <cell r="E170">
            <v>22.196344875610801</v>
          </cell>
          <cell r="F170">
            <v>20.615317212726715</v>
          </cell>
          <cell r="G170">
            <v>19.56881113238861</v>
          </cell>
          <cell r="H170">
            <v>19.467458932128888</v>
          </cell>
          <cell r="I170">
            <v>21.204225397894806</v>
          </cell>
          <cell r="J170">
            <v>22.962258921169145</v>
          </cell>
          <cell r="K170">
            <v>22.862375983531226</v>
          </cell>
          <cell r="L170">
            <v>24.489106166849577</v>
          </cell>
          <cell r="M170">
            <v>26.972020598672973</v>
          </cell>
          <cell r="N170">
            <v>30.645405456055339</v>
          </cell>
          <cell r="O170">
            <v>32.73964942056282</v>
          </cell>
          <cell r="P170">
            <v>34.875162578712413</v>
          </cell>
          <cell r="Q170">
            <v>36.994073564636032</v>
          </cell>
          <cell r="R170">
            <v>40.820611912206196</v>
          </cell>
          <cell r="S170">
            <v>44.643866627278506</v>
          </cell>
          <cell r="T170">
            <v>44.982457296129162</v>
          </cell>
          <cell r="U170">
            <v>40.77680666357778</v>
          </cell>
          <cell r="V170">
            <v>35.874430187188985</v>
          </cell>
          <cell r="W170">
            <v>31.698106334173961</v>
          </cell>
          <cell r="X170">
            <v>30.141948439612477</v>
          </cell>
          <cell r="Y170">
            <v>29.501286961736128</v>
          </cell>
          <cell r="Z170">
            <v>26.028331825515288</v>
          </cell>
          <cell r="AA170">
            <v>25.908440305743472</v>
          </cell>
        </row>
        <row r="171">
          <cell r="D171">
            <v>23.237128985724254</v>
          </cell>
          <cell r="E171">
            <v>21.497699868320016</v>
          </cell>
          <cell r="F171">
            <v>20.022110372264443</v>
          </cell>
          <cell r="G171">
            <v>18.793910039415398</v>
          </cell>
          <cell r="H171">
            <v>19.169928855666697</v>
          </cell>
          <cell r="I171">
            <v>20.967866347888943</v>
          </cell>
          <cell r="J171">
            <v>22.868550479795577</v>
          </cell>
          <cell r="K171">
            <v>22.744095374930183</v>
          </cell>
          <cell r="L171">
            <v>25.001888772461434</v>
          </cell>
          <cell r="M171">
            <v>26.704282787880807</v>
          </cell>
          <cell r="N171">
            <v>30.026778081397502</v>
          </cell>
          <cell r="O171">
            <v>33.105092150542426</v>
          </cell>
          <cell r="P171">
            <v>37.451745861371023</v>
          </cell>
          <cell r="Q171">
            <v>46.475189220672107</v>
          </cell>
          <cell r="R171">
            <v>57.20604860370414</v>
          </cell>
          <cell r="S171">
            <v>64.023263194983727</v>
          </cell>
          <cell r="T171">
            <v>68.758828468393759</v>
          </cell>
          <cell r="U171">
            <v>61.772116617812941</v>
          </cell>
          <cell r="V171">
            <v>45.090322832169072</v>
          </cell>
          <cell r="W171">
            <v>33.200903834236648</v>
          </cell>
          <cell r="X171">
            <v>30.785517028413011</v>
          </cell>
          <cell r="Y171">
            <v>30.411874933874589</v>
          </cell>
          <cell r="Z171">
            <v>25.744523527396733</v>
          </cell>
          <cell r="AA171">
            <v>24.822628226931375</v>
          </cell>
        </row>
        <row r="172">
          <cell r="D172">
            <v>23.103443974131114</v>
          </cell>
          <cell r="E172">
            <v>21.52154344595818</v>
          </cell>
          <cell r="F172">
            <v>20.255780205166626</v>
          </cell>
          <cell r="G172">
            <v>19.32182754628608</v>
          </cell>
          <cell r="H172">
            <v>19.776919377560443</v>
          </cell>
          <cell r="I172">
            <v>21.371962385933813</v>
          </cell>
          <cell r="J172">
            <v>23.235595118857443</v>
          </cell>
          <cell r="K172">
            <v>23.454392088679342</v>
          </cell>
          <cell r="L172">
            <v>25.446170565264275</v>
          </cell>
          <cell r="M172">
            <v>27.86586307747033</v>
          </cell>
          <cell r="N172">
            <v>31.08040690300729</v>
          </cell>
          <cell r="O172">
            <v>34.756274069957804</v>
          </cell>
          <cell r="P172">
            <v>37.681570378869282</v>
          </cell>
          <cell r="Q172">
            <v>43.83358977163924</v>
          </cell>
          <cell r="R172">
            <v>50.035575399109433</v>
          </cell>
          <cell r="S172">
            <v>56.518642883400034</v>
          </cell>
          <cell r="T172">
            <v>59.181199401763067</v>
          </cell>
          <cell r="U172">
            <v>51.460155704238325</v>
          </cell>
          <cell r="V172">
            <v>40.639291875492461</v>
          </cell>
          <cell r="W172">
            <v>35.566466511889445</v>
          </cell>
          <cell r="X172">
            <v>33.830250231532347</v>
          </cell>
          <cell r="Y172">
            <v>32.010055672518305</v>
          </cell>
          <cell r="Z172">
            <v>26.418533581779442</v>
          </cell>
          <cell r="AA172">
            <v>25.551510343847777</v>
          </cell>
        </row>
        <row r="173">
          <cell r="D173">
            <v>22.576367982000221</v>
          </cell>
          <cell r="E173">
            <v>20.847799354825579</v>
          </cell>
          <cell r="F173">
            <v>19.266268268123682</v>
          </cell>
          <cell r="G173">
            <v>18.442969187423444</v>
          </cell>
          <cell r="H173">
            <v>18.770627306600908</v>
          </cell>
          <cell r="I173">
            <v>21.061524628383889</v>
          </cell>
          <cell r="J173">
            <v>23.04173025316906</v>
          </cell>
          <cell r="K173">
            <v>23.262455661821182</v>
          </cell>
          <cell r="L173">
            <v>25.06293142164812</v>
          </cell>
          <cell r="M173">
            <v>27.904030826472823</v>
          </cell>
          <cell r="N173">
            <v>32.151297720536192</v>
          </cell>
          <cell r="O173">
            <v>33.739948515963306</v>
          </cell>
          <cell r="P173">
            <v>34.992346416407024</v>
          </cell>
          <cell r="Q173">
            <v>37.288243189897521</v>
          </cell>
          <cell r="R173">
            <v>40.338035749839399</v>
          </cell>
          <cell r="S173">
            <v>43.350453685254863</v>
          </cell>
          <cell r="T173">
            <v>46.94661973716638</v>
          </cell>
          <cell r="U173">
            <v>41.505640080960696</v>
          </cell>
          <cell r="V173">
            <v>36.196879619094958</v>
          </cell>
          <cell r="W173">
            <v>32.172034646204288</v>
          </cell>
          <cell r="X173">
            <v>32.258773070913136</v>
          </cell>
          <cell r="Y173">
            <v>31.981313716006824</v>
          </cell>
          <cell r="Z173">
            <v>26.214150080448263</v>
          </cell>
          <cell r="AA173">
            <v>24.916728055160384</v>
          </cell>
        </row>
        <row r="174">
          <cell r="D174">
            <v>23.644484820866907</v>
          </cell>
          <cell r="E174">
            <v>21.798328864062114</v>
          </cell>
          <cell r="F174">
            <v>20.532430650906484</v>
          </cell>
          <cell r="G174">
            <v>19.272426340986929</v>
          </cell>
          <cell r="H174">
            <v>19.819614205392373</v>
          </cell>
          <cell r="I174">
            <v>21.215930372916191</v>
          </cell>
          <cell r="J174">
            <v>23.217160665964187</v>
          </cell>
          <cell r="K174">
            <v>22.888789275568332</v>
          </cell>
          <cell r="L174">
            <v>24.781101683669739</v>
          </cell>
          <cell r="M174">
            <v>27.186769374550646</v>
          </cell>
          <cell r="N174">
            <v>30.857951277080812</v>
          </cell>
          <cell r="O174">
            <v>33.804954965651817</v>
          </cell>
          <cell r="P174">
            <v>35.176826805167863</v>
          </cell>
          <cell r="Q174">
            <v>38.287232050951047</v>
          </cell>
          <cell r="R174">
            <v>40.483528544235803</v>
          </cell>
          <cell r="S174">
            <v>43.269987988504241</v>
          </cell>
          <cell r="T174">
            <v>45.984472297507565</v>
          </cell>
          <cell r="U174">
            <v>40.277856063807789</v>
          </cell>
          <cell r="V174">
            <v>34.985975307005354</v>
          </cell>
          <cell r="W174">
            <v>31.357837107856295</v>
          </cell>
          <cell r="X174">
            <v>29.930940587756727</v>
          </cell>
          <cell r="Y174">
            <v>30.116650744560488</v>
          </cell>
          <cell r="Z174">
            <v>25.810060751045501</v>
          </cell>
          <cell r="AA174">
            <v>24.967481294141393</v>
          </cell>
        </row>
        <row r="175">
          <cell r="D175">
            <v>22.398060248806662</v>
          </cell>
          <cell r="E175">
            <v>20.259688463622709</v>
          </cell>
          <cell r="F175">
            <v>18.941361902145246</v>
          </cell>
          <cell r="G175">
            <v>17.279965291538826</v>
          </cell>
          <cell r="H175">
            <v>16.024322338011743</v>
          </cell>
          <cell r="I175">
            <v>15.741168633362468</v>
          </cell>
          <cell r="J175">
            <v>16.392306503530097</v>
          </cell>
          <cell r="K175">
            <v>21.742036423649402</v>
          </cell>
          <cell r="L175">
            <v>24.768578449950198</v>
          </cell>
          <cell r="M175">
            <v>26.988609651173128</v>
          </cell>
          <cell r="N175">
            <v>28.737652208805113</v>
          </cell>
          <cell r="O175">
            <v>30.501384303084954</v>
          </cell>
          <cell r="P175">
            <v>32.86610107215067</v>
          </cell>
          <cell r="Q175">
            <v>34.724905670608834</v>
          </cell>
          <cell r="R175">
            <v>35.53093425884142</v>
          </cell>
          <cell r="S175">
            <v>36.687258748013882</v>
          </cell>
          <cell r="T175">
            <v>38.524847102423834</v>
          </cell>
          <cell r="U175">
            <v>39.078191566613356</v>
          </cell>
          <cell r="V175">
            <v>35.878997138302346</v>
          </cell>
          <cell r="W175">
            <v>34.127532510736735</v>
          </cell>
          <cell r="X175">
            <v>32.804188247506211</v>
          </cell>
          <cell r="Y175">
            <v>33.02764315816102</v>
          </cell>
          <cell r="Z175">
            <v>27.411756698577797</v>
          </cell>
          <cell r="AA175">
            <v>22.817621017727873</v>
          </cell>
        </row>
        <row r="176">
          <cell r="D176">
            <v>21.537257991210193</v>
          </cell>
          <cell r="E176">
            <v>20.480239246734925</v>
          </cell>
          <cell r="F176">
            <v>19.206367763921474</v>
          </cell>
          <cell r="G176">
            <v>17.447251491681985</v>
          </cell>
          <cell r="H176">
            <v>15.706752330535119</v>
          </cell>
          <cell r="I176">
            <v>14.472638459106012</v>
          </cell>
          <cell r="J176">
            <v>14.206908729650719</v>
          </cell>
          <cell r="K176">
            <v>20.219081303618879</v>
          </cell>
          <cell r="L176">
            <v>23.423203691745449</v>
          </cell>
          <cell r="M176">
            <v>25.753736073338427</v>
          </cell>
          <cell r="N176">
            <v>28.319074981437119</v>
          </cell>
          <cell r="O176">
            <v>30.578617309702373</v>
          </cell>
          <cell r="P176">
            <v>32.745810012108734</v>
          </cell>
          <cell r="Q176">
            <v>34.122014545571005</v>
          </cell>
          <cell r="R176">
            <v>35.084465671545168</v>
          </cell>
          <cell r="S176">
            <v>37.197229836116335</v>
          </cell>
          <cell r="T176">
            <v>40.029264588181491</v>
          </cell>
          <cell r="U176">
            <v>38.637000370345575</v>
          </cell>
          <cell r="V176">
            <v>36.869952126683884</v>
          </cell>
          <cell r="W176">
            <v>33.921794814861116</v>
          </cell>
          <cell r="X176">
            <v>33.305063238365669</v>
          </cell>
          <cell r="Y176">
            <v>34.318153587370922</v>
          </cell>
          <cell r="Z176">
            <v>28.515653805822765</v>
          </cell>
          <cell r="AA176">
            <v>23.327946246456623</v>
          </cell>
        </row>
        <row r="177">
          <cell r="D177">
            <v>23.075939312366366</v>
          </cell>
          <cell r="E177">
            <v>21.560755392784785</v>
          </cell>
          <cell r="F177">
            <v>20.366265480399015</v>
          </cell>
          <cell r="G177">
            <v>19.763117215805273</v>
          </cell>
          <cell r="H177">
            <v>19.93032355454956</v>
          </cell>
          <cell r="I177">
            <v>21.323795402252994</v>
          </cell>
          <cell r="J177">
            <v>22.860208593681197</v>
          </cell>
          <cell r="K177">
            <v>23.362488638190165</v>
          </cell>
          <cell r="L177">
            <v>24.964781053147309</v>
          </cell>
          <cell r="M177">
            <v>27.802092165106934</v>
          </cell>
          <cell r="N177">
            <v>30.676563223566678</v>
          </cell>
          <cell r="O177">
            <v>33.475714481331003</v>
          </cell>
          <cell r="P177">
            <v>35.72919488496553</v>
          </cell>
          <cell r="Q177">
            <v>39.445645004625533</v>
          </cell>
          <cell r="R177">
            <v>44.660581148683704</v>
          </cell>
          <cell r="S177">
            <v>50.616983616213162</v>
          </cell>
          <cell r="T177">
            <v>54.958963601185758</v>
          </cell>
          <cell r="U177">
            <v>44.309496643809737</v>
          </cell>
          <cell r="V177">
            <v>35.907607810755046</v>
          </cell>
          <cell r="W177">
            <v>32.232623951270476</v>
          </cell>
          <cell r="X177">
            <v>30.896014268064839</v>
          </cell>
          <cell r="Y177">
            <v>30.070427863053581</v>
          </cell>
          <cell r="Z177">
            <v>26.373216477574296</v>
          </cell>
          <cell r="AA177">
            <v>24.396684816213408</v>
          </cell>
        </row>
        <row r="178">
          <cell r="D178">
            <v>23.425309501847</v>
          </cell>
          <cell r="E178">
            <v>21.784401630116196</v>
          </cell>
          <cell r="F178">
            <v>20.457274804495505</v>
          </cell>
          <cell r="G178">
            <v>19.480893632447721</v>
          </cell>
          <cell r="H178">
            <v>20.015943884253776</v>
          </cell>
          <cell r="I178">
            <v>21.741191333255451</v>
          </cell>
          <cell r="J178">
            <v>23.334027262970167</v>
          </cell>
          <cell r="K178">
            <v>22.91061477368924</v>
          </cell>
          <cell r="L178">
            <v>23.891996392832304</v>
          </cell>
          <cell r="M178">
            <v>25.918741577750932</v>
          </cell>
          <cell r="N178">
            <v>28.06570797560703</v>
          </cell>
          <cell r="O178">
            <v>29.989028757176055</v>
          </cell>
          <cell r="P178">
            <v>32.290233270269141</v>
          </cell>
          <cell r="Q178">
            <v>34.558675548112873</v>
          </cell>
          <cell r="R178">
            <v>36.932245078487618</v>
          </cell>
          <cell r="S178">
            <v>40.921574350298521</v>
          </cell>
          <cell r="T178">
            <v>43.644169662749398</v>
          </cell>
          <cell r="U178">
            <v>38.034040118758533</v>
          </cell>
          <cell r="V178">
            <v>32.636378662306988</v>
          </cell>
          <cell r="W178">
            <v>30.030655949959566</v>
          </cell>
          <cell r="X178">
            <v>28.99444580582696</v>
          </cell>
          <cell r="Y178">
            <v>28.469415925093276</v>
          </cell>
          <cell r="Z178">
            <v>25.431202618126484</v>
          </cell>
          <cell r="AA178">
            <v>24.821618409243666</v>
          </cell>
        </row>
        <row r="179">
          <cell r="D179">
            <v>21.60853857974309</v>
          </cell>
          <cell r="E179">
            <v>19.757995526095034</v>
          </cell>
          <cell r="F179">
            <v>17.985517814819904</v>
          </cell>
          <cell r="G179">
            <v>16.855567132887117</v>
          </cell>
          <cell r="H179">
            <v>17.491182851172642</v>
          </cell>
          <cell r="I179">
            <v>19.906843973287106</v>
          </cell>
          <cell r="J179">
            <v>22.215857127382492</v>
          </cell>
          <cell r="K179">
            <v>22.191300064605024</v>
          </cell>
          <cell r="L179">
            <v>23.138682696587942</v>
          </cell>
          <cell r="M179">
            <v>24.907016570822712</v>
          </cell>
          <cell r="N179">
            <v>26.891022609729927</v>
          </cell>
          <cell r="O179">
            <v>28.594749632978566</v>
          </cell>
          <cell r="P179">
            <v>30.082172603333206</v>
          </cell>
          <cell r="Q179">
            <v>32.925988429123848</v>
          </cell>
          <cell r="R179">
            <v>34.936235896188563</v>
          </cell>
          <cell r="S179">
            <v>37.228093868508964</v>
          </cell>
          <cell r="T179">
            <v>37.765066770641283</v>
          </cell>
          <cell r="U179">
            <v>32.784594557890777</v>
          </cell>
          <cell r="V179">
            <v>28.901572204992839</v>
          </cell>
          <cell r="W179">
            <v>26.823141842931697</v>
          </cell>
          <cell r="X179">
            <v>25.865067516489621</v>
          </cell>
          <cell r="Y179">
            <v>25.640221889509846</v>
          </cell>
          <cell r="Z179">
            <v>22.823049823396946</v>
          </cell>
          <cell r="AA179">
            <v>22.498557239086747</v>
          </cell>
        </row>
        <row r="180">
          <cell r="D180">
            <v>22.907068259463337</v>
          </cell>
          <cell r="E180">
            <v>20.725296506596447</v>
          </cell>
          <cell r="F180">
            <v>19.546282586534268</v>
          </cell>
          <cell r="G180">
            <v>18.06888053373039</v>
          </cell>
          <cell r="H180">
            <v>19.10427387567054</v>
          </cell>
          <cell r="I180">
            <v>20.3523600680853</v>
          </cell>
          <cell r="J180">
            <v>23.029221136562505</v>
          </cell>
          <cell r="K180">
            <v>23.711987729139665</v>
          </cell>
          <cell r="L180">
            <v>25.441515285928954</v>
          </cell>
          <cell r="M180">
            <v>28.387665272560991</v>
          </cell>
          <cell r="N180">
            <v>31.825610886301426</v>
          </cell>
          <cell r="O180">
            <v>35.347089633031906</v>
          </cell>
          <cell r="P180">
            <v>37.809627643411645</v>
          </cell>
          <cell r="Q180">
            <v>41.661835045618083</v>
          </cell>
          <cell r="R180">
            <v>49.344304563393308</v>
          </cell>
          <cell r="S180">
            <v>56.500380220669612</v>
          </cell>
          <cell r="T180">
            <v>60.929689678127843</v>
          </cell>
          <cell r="U180">
            <v>50.67450821785777</v>
          </cell>
          <cell r="V180">
            <v>39.734439328953712</v>
          </cell>
          <cell r="W180">
            <v>35.847517928155213</v>
          </cell>
          <cell r="X180">
            <v>33.150669631561598</v>
          </cell>
          <cell r="Y180">
            <v>32.689936275162232</v>
          </cell>
          <cell r="Z180">
            <v>26.761305006506404</v>
          </cell>
          <cell r="AA180">
            <v>25.880503253905069</v>
          </cell>
        </row>
        <row r="181">
          <cell r="D181">
            <v>23.391602381441515</v>
          </cell>
          <cell r="E181">
            <v>21.768644514118503</v>
          </cell>
          <cell r="F181">
            <v>20.226233467633406</v>
          </cell>
          <cell r="G181">
            <v>19.529861870163103</v>
          </cell>
          <cell r="H181">
            <v>19.844642173775984</v>
          </cell>
          <cell r="I181">
            <v>21.839216250235332</v>
          </cell>
          <cell r="J181">
            <v>23.525973475051895</v>
          </cell>
          <cell r="K181">
            <v>23.943038750481737</v>
          </cell>
          <cell r="L181">
            <v>25.905034977884831</v>
          </cell>
          <cell r="M181">
            <v>29.920411647784238</v>
          </cell>
          <cell r="N181">
            <v>31.758966188209524</v>
          </cell>
          <cell r="O181">
            <v>34.081831015765403</v>
          </cell>
          <cell r="P181">
            <v>35.791375600973154</v>
          </cell>
          <cell r="Q181">
            <v>39.084552313407166</v>
          </cell>
          <cell r="R181">
            <v>44.451585561721885</v>
          </cell>
          <cell r="S181">
            <v>48.472687181419175</v>
          </cell>
          <cell r="T181">
            <v>49.799769046933129</v>
          </cell>
          <cell r="U181">
            <v>44.440629998514773</v>
          </cell>
          <cell r="V181">
            <v>35.798921822060287</v>
          </cell>
          <cell r="W181">
            <v>32.855674543479211</v>
          </cell>
          <cell r="X181">
            <v>32.13883516009524</v>
          </cell>
          <cell r="Y181">
            <v>31.844743875612767</v>
          </cell>
          <cell r="Z181">
            <v>27.264828976987182</v>
          </cell>
          <cell r="AA181">
            <v>25.996426116880862</v>
          </cell>
        </row>
        <row r="182">
          <cell r="D182">
            <v>20.916741522399334</v>
          </cell>
          <cell r="E182">
            <v>19.456027201893576</v>
          </cell>
          <cell r="F182">
            <v>17.832448428694935</v>
          </cell>
          <cell r="G182">
            <v>15.509607537396349</v>
          </cell>
          <cell r="H182">
            <v>13.975324203274232</v>
          </cell>
          <cell r="I182">
            <v>12.612256530622684</v>
          </cell>
          <cell r="J182">
            <v>12.245986167622846</v>
          </cell>
          <cell r="K182">
            <v>19.683930122486192</v>
          </cell>
          <cell r="L182">
            <v>23.203278290340787</v>
          </cell>
          <cell r="M182">
            <v>25.426367649676276</v>
          </cell>
          <cell r="N182">
            <v>27.588453503806029</v>
          </cell>
          <cell r="O182">
            <v>30.661313490090777</v>
          </cell>
          <cell r="P182">
            <v>33.012084942049285</v>
          </cell>
          <cell r="Q182">
            <v>34.941409694125177</v>
          </cell>
          <cell r="R182">
            <v>36.376012782972346</v>
          </cell>
          <cell r="S182">
            <v>38.182867882065189</v>
          </cell>
          <cell r="T182">
            <v>40.635847419512231</v>
          </cell>
          <cell r="U182">
            <v>41.334665576772345</v>
          </cell>
          <cell r="V182">
            <v>35.723135577357439</v>
          </cell>
          <cell r="W182">
            <v>34.432640750995041</v>
          </cell>
          <cell r="X182">
            <v>33.179135921802413</v>
          </cell>
          <cell r="Y182">
            <v>33.560525394979848</v>
          </cell>
          <cell r="Z182">
            <v>28.09313921802778</v>
          </cell>
          <cell r="AA182">
            <v>22.980448179767631</v>
          </cell>
        </row>
        <row r="183">
          <cell r="D183">
            <v>26.238078504735963</v>
          </cell>
          <cell r="E183">
            <v>25.099369914001652</v>
          </cell>
          <cell r="F183">
            <v>22.916475256329203</v>
          </cell>
          <cell r="G183">
            <v>20.500083737848183</v>
          </cell>
          <cell r="H183">
            <v>19.415183021876111</v>
          </cell>
          <cell r="I183">
            <v>18.956258997278809</v>
          </cell>
          <cell r="J183">
            <v>18.441637286210625</v>
          </cell>
          <cell r="K183">
            <v>21.632588393110147</v>
          </cell>
          <cell r="L183">
            <v>24.457087325176051</v>
          </cell>
          <cell r="M183">
            <v>26.526449726924955</v>
          </cell>
          <cell r="N183">
            <v>29.302769276600451</v>
          </cell>
          <cell r="O183">
            <v>33.03032574323079</v>
          </cell>
          <cell r="P183">
            <v>36.570841453651632</v>
          </cell>
          <cell r="Q183">
            <v>38.816716517735316</v>
          </cell>
          <cell r="R183">
            <v>41.383360694836043</v>
          </cell>
          <cell r="S183">
            <v>45.623541934178988</v>
          </cell>
          <cell r="T183">
            <v>50.458561905564657</v>
          </cell>
          <cell r="U183">
            <v>51.050961410214811</v>
          </cell>
          <cell r="V183">
            <v>45.795770239266837</v>
          </cell>
          <cell r="W183">
            <v>41.344951432117469</v>
          </cell>
          <cell r="X183">
            <v>40.052921387462746</v>
          </cell>
          <cell r="Y183">
            <v>38.306009708950292</v>
          </cell>
          <cell r="Z183">
            <v>30.501912313963402</v>
          </cell>
          <cell r="AA183">
            <v>28.886123476879163</v>
          </cell>
        </row>
        <row r="184">
          <cell r="D184">
            <v>27.140749068226537</v>
          </cell>
          <cell r="E184">
            <v>24.566500876955121</v>
          </cell>
          <cell r="F184">
            <v>23.109169919415447</v>
          </cell>
          <cell r="G184">
            <v>22.214416688167315</v>
          </cell>
          <cell r="H184">
            <v>22.162753944142679</v>
          </cell>
          <cell r="I184">
            <v>23.98589150256986</v>
          </cell>
          <cell r="J184">
            <v>26.450168771876232</v>
          </cell>
          <cell r="K184">
            <v>24.423446059159062</v>
          </cell>
          <cell r="L184">
            <v>25.679804137117138</v>
          </cell>
          <cell r="M184">
            <v>28.443156619088516</v>
          </cell>
          <cell r="N184">
            <v>30.733248055830021</v>
          </cell>
          <cell r="O184">
            <v>32.94390508890023</v>
          </cell>
          <cell r="P184">
            <v>34.700058011583138</v>
          </cell>
          <cell r="Q184">
            <v>38.682351739354296</v>
          </cell>
          <cell r="R184">
            <v>40.822126566469052</v>
          </cell>
          <cell r="S184">
            <v>43.768254227225249</v>
          </cell>
          <cell r="T184">
            <v>43.364331814267828</v>
          </cell>
          <cell r="U184">
            <v>39.266590509776506</v>
          </cell>
          <cell r="V184">
            <v>34.893505706403246</v>
          </cell>
          <cell r="W184">
            <v>31.829455528416251</v>
          </cell>
          <cell r="X184">
            <v>30.915540626051062</v>
          </cell>
          <cell r="Y184">
            <v>29.783604322936537</v>
          </cell>
          <cell r="Z184">
            <v>26.219213182050286</v>
          </cell>
          <cell r="AA184">
            <v>28.292173636263751</v>
          </cell>
        </row>
        <row r="185">
          <cell r="D185">
            <v>26.558732527154955</v>
          </cell>
          <cell r="E185">
            <v>24.2472558999497</v>
          </cell>
          <cell r="F185">
            <v>22.970865536529043</v>
          </cell>
          <cell r="G185">
            <v>22.015515461843407</v>
          </cell>
          <cell r="H185">
            <v>21.971621630611001</v>
          </cell>
          <cell r="I185">
            <v>23.352471481829731</v>
          </cell>
          <cell r="J185">
            <v>25.487167016976827</v>
          </cell>
          <cell r="K185">
            <v>24.194036127932144</v>
          </cell>
          <cell r="L185">
            <v>26.023627437801228</v>
          </cell>
          <cell r="M185">
            <v>29.604331199481429</v>
          </cell>
          <cell r="N185">
            <v>33.991979691478555</v>
          </cell>
          <cell r="O185">
            <v>38.175286494942767</v>
          </cell>
          <cell r="P185">
            <v>42.292003310499922</v>
          </cell>
          <cell r="Q185">
            <v>48.709047893538731</v>
          </cell>
          <cell r="R185">
            <v>52.239990102202107</v>
          </cell>
          <cell r="S185">
            <v>60.191297923836423</v>
          </cell>
          <cell r="T185">
            <v>63.374511796723226</v>
          </cell>
          <cell r="U185">
            <v>56.173888217160126</v>
          </cell>
          <cell r="V185">
            <v>43.585191804465573</v>
          </cell>
          <cell r="W185">
            <v>38.382121499863423</v>
          </cell>
          <cell r="X185">
            <v>35.439861155293841</v>
          </cell>
          <cell r="Y185">
            <v>33.812983173332562</v>
          </cell>
          <cell r="Z185">
            <v>28.004143695546887</v>
          </cell>
          <cell r="AA185">
            <v>29.713934651383433</v>
          </cell>
        </row>
        <row r="186">
          <cell r="D186">
            <v>24.314257324473619</v>
          </cell>
          <cell r="E186">
            <v>21.480560098221204</v>
          </cell>
          <cell r="F186">
            <v>20.164098737711512</v>
          </cell>
          <cell r="G186">
            <v>16.628991104187396</v>
          </cell>
          <cell r="H186">
            <v>15.567167546125901</v>
          </cell>
          <cell r="I186">
            <v>14.537982928151445</v>
          </cell>
          <cell r="J186">
            <v>14.87768348710736</v>
          </cell>
          <cell r="K186">
            <v>18.960244659855896</v>
          </cell>
          <cell r="L186">
            <v>23.234683084200483</v>
          </cell>
          <cell r="M186">
            <v>26.138083096355345</v>
          </cell>
          <cell r="N186">
            <v>28.204135118071481</v>
          </cell>
          <cell r="O186">
            <v>30.184497495640887</v>
          </cell>
          <cell r="P186">
            <v>31.893061320555244</v>
          </cell>
          <cell r="Q186">
            <v>33.125273526358313</v>
          </cell>
          <cell r="R186">
            <v>34.714353411221857</v>
          </cell>
          <cell r="S186">
            <v>37.986656218973572</v>
          </cell>
          <cell r="T186">
            <v>40.255194461804145</v>
          </cell>
          <cell r="U186">
            <v>38.319714653723643</v>
          </cell>
          <cell r="V186">
            <v>34.080371720281995</v>
          </cell>
          <cell r="W186">
            <v>32.280196198416377</v>
          </cell>
          <cell r="X186">
            <v>31.333908071111441</v>
          </cell>
          <cell r="Y186">
            <v>30.34221039837621</v>
          </cell>
          <cell r="Z186">
            <v>27.784937538693573</v>
          </cell>
          <cell r="AA186">
            <v>26.791556052128549</v>
          </cell>
        </row>
        <row r="187">
          <cell r="D187">
            <v>26.649256743685648</v>
          </cell>
          <cell r="E187">
            <v>24.927511087254839</v>
          </cell>
          <cell r="F187">
            <v>23.37663116236342</v>
          </cell>
          <cell r="G187">
            <v>21.964986341822179</v>
          </cell>
          <cell r="H187">
            <v>22.034540580890063</v>
          </cell>
          <cell r="I187">
            <v>23.745550062760369</v>
          </cell>
          <cell r="J187">
            <v>25.917108104653479</v>
          </cell>
          <cell r="K187">
            <v>24.161289347647799</v>
          </cell>
          <cell r="L187">
            <v>25.9995015229843</v>
          </cell>
          <cell r="M187">
            <v>28.793597814627521</v>
          </cell>
          <cell r="N187">
            <v>32.275784630145573</v>
          </cell>
          <cell r="O187">
            <v>34.917855033200603</v>
          </cell>
          <cell r="P187">
            <v>37.390098803205717</v>
          </cell>
          <cell r="Q187">
            <v>42.196274017144241</v>
          </cell>
          <cell r="R187">
            <v>45.482046239637313</v>
          </cell>
          <cell r="S187">
            <v>50.827156916691862</v>
          </cell>
          <cell r="T187">
            <v>55.064541992390858</v>
          </cell>
          <cell r="U187">
            <v>49.832389121890728</v>
          </cell>
          <cell r="V187">
            <v>41.178389368851889</v>
          </cell>
          <cell r="W187">
            <v>36.177098446259528</v>
          </cell>
          <cell r="X187">
            <v>33.747915159393308</v>
          </cell>
          <cell r="Y187">
            <v>32.837316296899388</v>
          </cell>
          <cell r="Z187">
            <v>29.194607489860221</v>
          </cell>
          <cell r="AA187">
            <v>28.788679156513407</v>
          </cell>
        </row>
        <row r="188">
          <cell r="D188">
            <v>26.559258946521442</v>
          </cell>
          <cell r="E188">
            <v>24.702411385620213</v>
          </cell>
          <cell r="F188">
            <v>22.605728138276614</v>
          </cell>
          <cell r="G188">
            <v>21.467464805892977</v>
          </cell>
          <cell r="H188">
            <v>21.87550256442486</v>
          </cell>
          <cell r="I188">
            <v>23.917319837837049</v>
          </cell>
          <cell r="J188">
            <v>25.760588709896879</v>
          </cell>
          <cell r="K188">
            <v>23.607828559581286</v>
          </cell>
          <cell r="L188">
            <v>25.220949134827933</v>
          </cell>
          <cell r="M188">
            <v>28.132891861122705</v>
          </cell>
          <cell r="N188">
            <v>32.085660067640582</v>
          </cell>
          <cell r="O188">
            <v>36.551346396643453</v>
          </cell>
          <cell r="P188">
            <v>39.809230162871245</v>
          </cell>
          <cell r="Q188">
            <v>43.413766792484935</v>
          </cell>
          <cell r="R188">
            <v>49.123028681373093</v>
          </cell>
          <cell r="S188">
            <v>56.245810110903321</v>
          </cell>
          <cell r="T188">
            <v>61.526313138099496</v>
          </cell>
          <cell r="U188">
            <v>54.636860215008682</v>
          </cell>
          <cell r="V188">
            <v>42.3636473093988</v>
          </cell>
          <cell r="W188">
            <v>37.660218394827893</v>
          </cell>
          <cell r="X188">
            <v>37.205588877138418</v>
          </cell>
          <cell r="Y188">
            <v>34.991758942608648</v>
          </cell>
          <cell r="Z188">
            <v>28.026419127293504</v>
          </cell>
          <cell r="AA188">
            <v>29.45393383421851</v>
          </cell>
        </row>
        <row r="189">
          <cell r="D189">
            <v>30.818735221794924</v>
          </cell>
          <cell r="E189">
            <v>28.976951295728256</v>
          </cell>
          <cell r="F189">
            <v>26.432877530179184</v>
          </cell>
          <cell r="G189">
            <v>24.445854839064204</v>
          </cell>
          <cell r="H189">
            <v>22.08550885339848</v>
          </cell>
          <cell r="I189">
            <v>18.771853466551494</v>
          </cell>
          <cell r="J189">
            <v>17.596168753042619</v>
          </cell>
          <cell r="K189">
            <v>22.427756886452993</v>
          </cell>
          <cell r="L189">
            <v>25.806743759950621</v>
          </cell>
          <cell r="M189">
            <v>29.900676501006359</v>
          </cell>
          <cell r="N189">
            <v>33.36866643343653</v>
          </cell>
          <cell r="O189">
            <v>38.23015962676579</v>
          </cell>
          <cell r="P189">
            <v>40.454723762358626</v>
          </cell>
          <cell r="Q189">
            <v>42.56796512291136</v>
          </cell>
          <cell r="R189">
            <v>44.770006928001848</v>
          </cell>
          <cell r="S189">
            <v>50.572545801999745</v>
          </cell>
          <cell r="T189">
            <v>55.031458474048087</v>
          </cell>
          <cell r="U189">
            <v>53.468878409846091</v>
          </cell>
          <cell r="V189">
            <v>44.655343246883561</v>
          </cell>
          <cell r="W189">
            <v>41.435907622409914</v>
          </cell>
          <cell r="X189">
            <v>41.035862905074602</v>
          </cell>
          <cell r="Y189">
            <v>38.709830016109521</v>
          </cell>
          <cell r="Z189">
            <v>32.475125348891901</v>
          </cell>
          <cell r="AA189">
            <v>31.271135554000139</v>
          </cell>
        </row>
        <row r="190">
          <cell r="D190">
            <v>33.612891064161076</v>
          </cell>
          <cell r="E190">
            <v>31.724244166366617</v>
          </cell>
          <cell r="F190">
            <v>28.850496045406281</v>
          </cell>
          <cell r="G190">
            <v>27.774284067072426</v>
          </cell>
          <cell r="H190">
            <v>27.309687977131023</v>
          </cell>
          <cell r="I190">
            <v>26.665053457880738</v>
          </cell>
          <cell r="J190">
            <v>26.373161246188815</v>
          </cell>
          <cell r="K190">
            <v>26.529630862180809</v>
          </cell>
          <cell r="L190">
            <v>29.177536800213574</v>
          </cell>
          <cell r="M190">
            <v>32.5960040257415</v>
          </cell>
          <cell r="N190">
            <v>36.765983215355519</v>
          </cell>
          <cell r="O190">
            <v>44.893573146449469</v>
          </cell>
          <cell r="P190">
            <v>49.847550438974402</v>
          </cell>
          <cell r="Q190">
            <v>49.092461036587089</v>
          </cell>
          <cell r="R190">
            <v>52.734214680633457</v>
          </cell>
          <cell r="S190">
            <v>59.679836134448188</v>
          </cell>
          <cell r="T190">
            <v>70.307387792392362</v>
          </cell>
          <cell r="U190">
            <v>69.781404393783831</v>
          </cell>
          <cell r="V190">
            <v>55.512120513579617</v>
          </cell>
          <cell r="W190">
            <v>50.499754572374663</v>
          </cell>
          <cell r="X190">
            <v>51.890489067402861</v>
          </cell>
          <cell r="Y190">
            <v>48.807229952873641</v>
          </cell>
          <cell r="Z190">
            <v>39.533863652343889</v>
          </cell>
          <cell r="AA190">
            <v>36.934679930817012</v>
          </cell>
        </row>
        <row r="191">
          <cell r="D191">
            <v>27.6928694230768</v>
          </cell>
          <cell r="E191">
            <v>25.628363888288167</v>
          </cell>
          <cell r="F191">
            <v>23.629620945295915</v>
          </cell>
          <cell r="G191">
            <v>22.388392464743461</v>
          </cell>
          <cell r="H191">
            <v>22.429038728106693</v>
          </cell>
          <cell r="I191">
            <v>24.406346145031527</v>
          </cell>
          <cell r="J191">
            <v>26.424450123497035</v>
          </cell>
          <cell r="K191">
            <v>24.671281192287925</v>
          </cell>
          <cell r="L191">
            <v>26.531791043853971</v>
          </cell>
          <cell r="M191">
            <v>29.397803748715646</v>
          </cell>
          <cell r="N191">
            <v>33.342739318181948</v>
          </cell>
          <cell r="O191">
            <v>35.431592010563314</v>
          </cell>
          <cell r="P191">
            <v>39.378159809260474</v>
          </cell>
          <cell r="Q191">
            <v>44.110629057450311</v>
          </cell>
          <cell r="R191">
            <v>50.519321965503281</v>
          </cell>
          <cell r="S191">
            <v>53.504938419165562</v>
          </cell>
          <cell r="T191">
            <v>58.350570832396883</v>
          </cell>
          <cell r="U191">
            <v>49.703677385685346</v>
          </cell>
          <cell r="V191">
            <v>39.767744524644989</v>
          </cell>
          <cell r="W191">
            <v>35.687415814507872</v>
          </cell>
          <cell r="X191">
            <v>32.647562475776056</v>
          </cell>
          <cell r="Y191">
            <v>31.858681232726056</v>
          </cell>
          <cell r="Z191">
            <v>27.653770200607966</v>
          </cell>
          <cell r="AA191">
            <v>28.622326127751933</v>
          </cell>
        </row>
        <row r="192">
          <cell r="D192">
            <v>27.818353371427008</v>
          </cell>
          <cell r="E192">
            <v>26.134132660959303</v>
          </cell>
          <cell r="F192">
            <v>24.612430872746447</v>
          </cell>
          <cell r="G192">
            <v>23.807598410846538</v>
          </cell>
          <cell r="H192">
            <v>23.905057385284636</v>
          </cell>
          <cell r="I192">
            <v>25.525668525347879</v>
          </cell>
          <cell r="J192">
            <v>27.48665205722024</v>
          </cell>
          <cell r="K192">
            <v>25.245753345181434</v>
          </cell>
          <cell r="L192">
            <v>27.824607506902694</v>
          </cell>
          <cell r="M192">
            <v>31.042997644467217</v>
          </cell>
          <cell r="N192">
            <v>35.810897195777159</v>
          </cell>
          <cell r="O192">
            <v>38.409017981144864</v>
          </cell>
          <cell r="P192">
            <v>41.766256569057404</v>
          </cell>
          <cell r="Q192">
            <v>48.598636596700821</v>
          </cell>
          <cell r="R192">
            <v>56.482985300965431</v>
          </cell>
          <cell r="S192">
            <v>63.101078744300274</v>
          </cell>
          <cell r="T192">
            <v>68.131208833013972</v>
          </cell>
          <cell r="U192">
            <v>62.696703059705797</v>
          </cell>
          <cell r="V192">
            <v>48.89689191297068</v>
          </cell>
          <cell r="W192">
            <v>39.797468311941458</v>
          </cell>
          <cell r="X192">
            <v>38.212753941359217</v>
          </cell>
          <cell r="Y192">
            <v>36.149293809784915</v>
          </cell>
          <cell r="Z192">
            <v>29.592099312956446</v>
          </cell>
          <cell r="AA192">
            <v>30.918066535778504</v>
          </cell>
        </row>
        <row r="193">
          <cell r="D193">
            <v>30.408854431862068</v>
          </cell>
          <cell r="E193">
            <v>27.266592229220848</v>
          </cell>
          <cell r="F193">
            <v>25.619912246024914</v>
          </cell>
          <cell r="G193">
            <v>24.51144026688387</v>
          </cell>
          <cell r="H193">
            <v>24.504138781423507</v>
          </cell>
          <cell r="I193">
            <v>25.62676997611635</v>
          </cell>
          <cell r="J193">
            <v>27.576973371211366</v>
          </cell>
          <cell r="K193">
            <v>26.015982750510965</v>
          </cell>
          <cell r="L193">
            <v>29.298024347552914</v>
          </cell>
          <cell r="M193">
            <v>33.420203634389402</v>
          </cell>
          <cell r="N193">
            <v>40.134851996017709</v>
          </cell>
          <cell r="O193">
            <v>45.825561986166548</v>
          </cell>
          <cell r="P193">
            <v>52.268977564876252</v>
          </cell>
          <cell r="Q193">
            <v>71.951891556753324</v>
          </cell>
          <cell r="R193">
            <v>85.096492426795393</v>
          </cell>
          <cell r="S193">
            <v>91.89901713454779</v>
          </cell>
          <cell r="T193">
            <v>93.324041908606759</v>
          </cell>
          <cell r="U193">
            <v>81.700237015874762</v>
          </cell>
          <cell r="V193">
            <v>53.63406216188023</v>
          </cell>
          <cell r="W193">
            <v>44.75621101926928</v>
          </cell>
          <cell r="X193">
            <v>42.370799071843322</v>
          </cell>
          <cell r="Y193">
            <v>41.013868850933392</v>
          </cell>
          <cell r="Z193">
            <v>31.671764711515948</v>
          </cell>
          <cell r="AA193">
            <v>32.48382485300084</v>
          </cell>
        </row>
        <row r="194">
          <cell r="D194">
            <v>31.661945947560383</v>
          </cell>
          <cell r="E194">
            <v>28.646082257679122</v>
          </cell>
          <cell r="F194">
            <v>26.446928718915945</v>
          </cell>
          <cell r="G194">
            <v>25.362350016789041</v>
          </cell>
          <cell r="H194">
            <v>25.249083807283476</v>
          </cell>
          <cell r="I194">
            <v>26.714493667606352</v>
          </cell>
          <cell r="J194">
            <v>28.486461084285455</v>
          </cell>
          <cell r="K194">
            <v>27.037791132156737</v>
          </cell>
          <cell r="L194">
            <v>31.250285921024968</v>
          </cell>
          <cell r="M194">
            <v>36.509196647768242</v>
          </cell>
          <cell r="N194">
            <v>43.175723100438191</v>
          </cell>
          <cell r="O194">
            <v>49.596435121701369</v>
          </cell>
          <cell r="P194">
            <v>58.368009862223523</v>
          </cell>
          <cell r="Q194">
            <v>87.056005056925528</v>
          </cell>
          <cell r="R194">
            <v>97.817143112057778</v>
          </cell>
          <cell r="S194">
            <v>110.45002996314578</v>
          </cell>
          <cell r="T194">
            <v>114.41564226304403</v>
          </cell>
          <cell r="U194">
            <v>101.3993333854865</v>
          </cell>
          <cell r="V194">
            <v>69.799985426862364</v>
          </cell>
          <cell r="W194">
            <v>51.698524570944031</v>
          </cell>
          <cell r="X194">
            <v>49.529243887988315</v>
          </cell>
          <cell r="Y194">
            <v>44.848336706395045</v>
          </cell>
          <cell r="Z194">
            <v>36.006412982739391</v>
          </cell>
          <cell r="AA194">
            <v>35.943111752821174</v>
          </cell>
        </row>
        <row r="195">
          <cell r="D195">
            <v>26.730492532850118</v>
          </cell>
          <cell r="E195">
            <v>24.145401455312214</v>
          </cell>
          <cell r="F195">
            <v>22.387225399395572</v>
          </cell>
          <cell r="G195">
            <v>21.258992779502009</v>
          </cell>
          <cell r="H195">
            <v>21.852128567613832</v>
          </cell>
          <cell r="I195">
            <v>24.014287337234865</v>
          </cell>
          <cell r="J195">
            <v>25.849524274691909</v>
          </cell>
          <cell r="K195">
            <v>23.97787165792931</v>
          </cell>
          <cell r="L195">
            <v>25.510113872418955</v>
          </cell>
          <cell r="M195">
            <v>30.100538234783077</v>
          </cell>
          <cell r="N195">
            <v>33.264460660470071</v>
          </cell>
          <cell r="O195">
            <v>35.54525680481332</v>
          </cell>
          <cell r="P195">
            <v>37.553488398718173</v>
          </cell>
          <cell r="Q195">
            <v>41.858431580906149</v>
          </cell>
          <cell r="R195">
            <v>45.631876694478365</v>
          </cell>
          <cell r="S195">
            <v>50.464051195554624</v>
          </cell>
          <cell r="T195">
            <v>53.412893327992322</v>
          </cell>
          <cell r="U195">
            <v>49.164493687035531</v>
          </cell>
          <cell r="V195">
            <v>39.459423418670603</v>
          </cell>
          <cell r="W195">
            <v>35.912469695691968</v>
          </cell>
          <cell r="X195">
            <v>35.115914750808805</v>
          </cell>
          <cell r="Y195">
            <v>33.85602334629143</v>
          </cell>
          <cell r="Z195">
            <v>29.184377284412513</v>
          </cell>
          <cell r="AA195">
            <v>29.931963575260085</v>
          </cell>
        </row>
        <row r="196">
          <cell r="D196">
            <v>25.938758557114671</v>
          </cell>
          <cell r="E196">
            <v>23.821495356078724</v>
          </cell>
          <cell r="F196">
            <v>22.00006255472924</v>
          </cell>
          <cell r="G196">
            <v>19.717843722236619</v>
          </cell>
          <cell r="H196">
            <v>18.065804481778382</v>
          </cell>
          <cell r="I196">
            <v>17.704539797876947</v>
          </cell>
          <cell r="J196">
            <v>17.68890935104066</v>
          </cell>
          <cell r="K196">
            <v>21.122403026305037</v>
          </cell>
          <cell r="L196">
            <v>24.968617087582263</v>
          </cell>
          <cell r="M196">
            <v>27.905721781168847</v>
          </cell>
          <cell r="N196">
            <v>30.061334720834029</v>
          </cell>
          <cell r="O196">
            <v>32.926541116251748</v>
          </cell>
          <cell r="P196">
            <v>34.626609060745508</v>
          </cell>
          <cell r="Q196">
            <v>38.560526235560587</v>
          </cell>
          <cell r="R196">
            <v>41.422712873178725</v>
          </cell>
          <cell r="S196">
            <v>46.526778697688272</v>
          </cell>
          <cell r="T196">
            <v>50.252740669363263</v>
          </cell>
          <cell r="U196">
            <v>48.338122110777547</v>
          </cell>
          <cell r="V196">
            <v>40.043721444334523</v>
          </cell>
          <cell r="W196">
            <v>36.799099868755135</v>
          </cell>
          <cell r="X196">
            <v>34.598647917233016</v>
          </cell>
          <cell r="Y196">
            <v>33.730908124603737</v>
          </cell>
          <cell r="Z196">
            <v>28.738566555111316</v>
          </cell>
          <cell r="AA196">
            <v>28.142679554066437</v>
          </cell>
        </row>
        <row r="197">
          <cell r="D197">
            <v>28.933139377002579</v>
          </cell>
          <cell r="E197">
            <v>26.943711915048418</v>
          </cell>
          <cell r="F197">
            <v>25.586164293261028</v>
          </cell>
          <cell r="G197">
            <v>23.302310216597821</v>
          </cell>
          <cell r="H197">
            <v>22.186071015519008</v>
          </cell>
          <cell r="I197">
            <v>21.588827860026697</v>
          </cell>
          <cell r="J197">
            <v>21.314545428231686</v>
          </cell>
          <cell r="K197">
            <v>22.245325830868833</v>
          </cell>
          <cell r="L197">
            <v>24.972331268285558</v>
          </cell>
          <cell r="M197">
            <v>27.428077089485935</v>
          </cell>
          <cell r="N197">
            <v>30.117647062883297</v>
          </cell>
          <cell r="O197">
            <v>33.423671332465958</v>
          </cell>
          <cell r="P197">
            <v>35.525322614091358</v>
          </cell>
          <cell r="Q197">
            <v>37.345923630616795</v>
          </cell>
          <cell r="R197">
            <v>38.176499837396996</v>
          </cell>
          <cell r="S197">
            <v>39.745639431058969</v>
          </cell>
          <cell r="T197">
            <v>41.746677045612664</v>
          </cell>
          <cell r="U197">
            <v>39.990208394201453</v>
          </cell>
          <cell r="V197">
            <v>37.362376455019366</v>
          </cell>
          <cell r="W197">
            <v>37.125382771034062</v>
          </cell>
          <cell r="X197">
            <v>36.130680871294331</v>
          </cell>
          <cell r="Y197">
            <v>35.008945547747452</v>
          </cell>
          <cell r="Z197">
            <v>31.388393224052344</v>
          </cell>
          <cell r="AA197">
            <v>29.314487654865303</v>
          </cell>
        </row>
        <row r="198">
          <cell r="D198">
            <v>26.78202113575135</v>
          </cell>
          <cell r="E198">
            <v>24.946591065136261</v>
          </cell>
          <cell r="F198">
            <v>23.710944283148741</v>
          </cell>
          <cell r="G198">
            <v>22.604045174434663</v>
          </cell>
          <cell r="H198">
            <v>22.602084534709874</v>
          </cell>
          <cell r="I198">
            <v>24.499568589592798</v>
          </cell>
          <cell r="J198">
            <v>25.707751009870041</v>
          </cell>
          <cell r="K198">
            <v>23.679114712450883</v>
          </cell>
          <cell r="L198">
            <v>26.182625521051722</v>
          </cell>
          <cell r="M198">
            <v>29.21277865331972</v>
          </cell>
          <cell r="N198">
            <v>32.262382812773538</v>
          </cell>
          <cell r="O198">
            <v>34.498020400141435</v>
          </cell>
          <cell r="P198">
            <v>35.292028190540528</v>
          </cell>
          <cell r="Q198">
            <v>38.798197782463809</v>
          </cell>
          <cell r="R198">
            <v>43.343292402049336</v>
          </cell>
          <cell r="S198">
            <v>47.955088876723991</v>
          </cell>
          <cell r="T198">
            <v>50.878066156072855</v>
          </cell>
          <cell r="U198">
            <v>43.611548615248779</v>
          </cell>
          <cell r="V198">
            <v>37.015775415010232</v>
          </cell>
          <cell r="W198">
            <v>34.571275028555817</v>
          </cell>
          <cell r="X198">
            <v>33.83744597923112</v>
          </cell>
          <cell r="Y198">
            <v>33.121756822136341</v>
          </cell>
          <cell r="Z198">
            <v>28.367225560282172</v>
          </cell>
          <cell r="AA198">
            <v>29.711640725450167</v>
          </cell>
        </row>
        <row r="199">
          <cell r="D199">
            <v>24.272380682655296</v>
          </cell>
          <cell r="E199">
            <v>21.94206756061606</v>
          </cell>
          <cell r="F199">
            <v>19.948756769502165</v>
          </cell>
          <cell r="G199">
            <v>18.244471487186278</v>
          </cell>
          <cell r="H199">
            <v>18.848329876054382</v>
          </cell>
          <cell r="I199">
            <v>22.173054723670344</v>
          </cell>
          <cell r="J199">
            <v>24.458745725871076</v>
          </cell>
          <cell r="K199">
            <v>22.381558482029284</v>
          </cell>
          <cell r="L199">
            <v>24.116041006781273</v>
          </cell>
          <cell r="M199">
            <v>26.912058061165414</v>
          </cell>
          <cell r="N199">
            <v>29.400888075223374</v>
          </cell>
          <cell r="O199">
            <v>31.010752332199548</v>
          </cell>
          <cell r="P199">
            <v>34.694663966267527</v>
          </cell>
          <cell r="Q199">
            <v>41.029277346331746</v>
          </cell>
          <cell r="R199">
            <v>48.394798794063199</v>
          </cell>
          <cell r="S199">
            <v>55.701598836734028</v>
          </cell>
          <cell r="T199">
            <v>60.946465073979702</v>
          </cell>
          <cell r="U199">
            <v>54.730883453241042</v>
          </cell>
          <cell r="V199">
            <v>40.825339765904864</v>
          </cell>
          <cell r="W199">
            <v>32.515662121900469</v>
          </cell>
          <cell r="X199">
            <v>31.738765094013303</v>
          </cell>
          <cell r="Y199">
            <v>30.175220942880514</v>
          </cell>
          <cell r="Z199">
            <v>25.82110238203855</v>
          </cell>
          <cell r="AA199">
            <v>26.059712518396623</v>
          </cell>
        </row>
        <row r="200">
          <cell r="D200">
            <v>26.155392338159142</v>
          </cell>
          <cell r="E200">
            <v>24.475068859432668</v>
          </cell>
          <cell r="F200">
            <v>23.09592489252795</v>
          </cell>
          <cell r="G200">
            <v>21.911659233355074</v>
          </cell>
          <cell r="H200">
            <v>21.969589974997369</v>
          </cell>
          <cell r="I200">
            <v>23.79904682029526</v>
          </cell>
          <cell r="J200">
            <v>25.110513772368421</v>
          </cell>
          <cell r="K200">
            <v>23.616758268738842</v>
          </cell>
          <cell r="L200">
            <v>25.49846130960082</v>
          </cell>
          <cell r="M200">
            <v>27.782821406965361</v>
          </cell>
          <cell r="N200">
            <v>31.297976480445321</v>
          </cell>
          <cell r="O200">
            <v>33.271043093105838</v>
          </cell>
          <cell r="P200">
            <v>36.430051099990827</v>
          </cell>
          <cell r="Q200">
            <v>40.542323532341179</v>
          </cell>
          <cell r="R200">
            <v>41.400953802253952</v>
          </cell>
          <cell r="S200">
            <v>45.632677173478982</v>
          </cell>
          <cell r="T200">
            <v>47.610047932388923</v>
          </cell>
          <cell r="U200">
            <v>42.344985155396415</v>
          </cell>
          <cell r="V200">
            <v>37.471366603605404</v>
          </cell>
          <cell r="W200">
            <v>34.009504475398685</v>
          </cell>
          <cell r="X200">
            <v>32.229861056388692</v>
          </cell>
          <cell r="Y200">
            <v>30.362261662453495</v>
          </cell>
          <cell r="Z200">
            <v>26.263582221074593</v>
          </cell>
          <cell r="AA200">
            <v>28.031148537019526</v>
          </cell>
        </row>
        <row r="201">
          <cell r="D201">
            <v>26.656081408178025</v>
          </cell>
          <cell r="E201">
            <v>25.442761044704763</v>
          </cell>
          <cell r="F201">
            <v>23.702695543425026</v>
          </cell>
          <cell r="G201">
            <v>22.451358383202955</v>
          </cell>
          <cell r="H201">
            <v>22.482832700287481</v>
          </cell>
          <cell r="I201">
            <v>24.248685987108086</v>
          </cell>
          <cell r="J201">
            <v>26.135314756124931</v>
          </cell>
          <cell r="K201">
            <v>23.714347716679139</v>
          </cell>
          <cell r="L201">
            <v>25.791949214086035</v>
          </cell>
          <cell r="M201">
            <v>28.15380167504949</v>
          </cell>
          <cell r="N201">
            <v>31.254910194397844</v>
          </cell>
          <cell r="O201">
            <v>33.71592759298187</v>
          </cell>
          <cell r="P201">
            <v>36.285349449185574</v>
          </cell>
          <cell r="Q201">
            <v>38.296795532061488</v>
          </cell>
          <cell r="R201">
            <v>41.382109823782649</v>
          </cell>
          <cell r="S201">
            <v>46.509325152157636</v>
          </cell>
          <cell r="T201">
            <v>49.878805942877079</v>
          </cell>
          <cell r="U201">
            <v>46.629291260360972</v>
          </cell>
          <cell r="V201">
            <v>39.309076827349493</v>
          </cell>
          <cell r="W201">
            <v>34.549173361682875</v>
          </cell>
          <cell r="X201">
            <v>33.737167205546477</v>
          </cell>
          <cell r="Y201">
            <v>33.027042393015016</v>
          </cell>
          <cell r="Z201">
            <v>27.167103791784143</v>
          </cell>
          <cell r="AA201">
            <v>28.714732077464223</v>
          </cell>
        </row>
        <row r="202">
          <cell r="D202">
            <v>23.115373100944108</v>
          </cell>
          <cell r="E202">
            <v>21.072542817815961</v>
          </cell>
          <cell r="F202">
            <v>18.793979236998847</v>
          </cell>
          <cell r="G202">
            <v>16.667616984300292</v>
          </cell>
          <cell r="H202">
            <v>16.564720973293106</v>
          </cell>
          <cell r="I202">
            <v>19.838585387342942</v>
          </cell>
          <cell r="J202">
            <v>22.046585852576069</v>
          </cell>
          <cell r="K202">
            <v>20.311869331071048</v>
          </cell>
          <cell r="L202">
            <v>21.45126237171451</v>
          </cell>
          <cell r="M202">
            <v>23.772180793150881</v>
          </cell>
          <cell r="N202">
            <v>28.712685281186651</v>
          </cell>
          <cell r="O202">
            <v>29.609263671776841</v>
          </cell>
          <cell r="P202">
            <v>31.816174282589206</v>
          </cell>
          <cell r="Q202">
            <v>34.347138651695431</v>
          </cell>
          <cell r="R202">
            <v>39.864727891022206</v>
          </cell>
          <cell r="S202">
            <v>44.750460981631313</v>
          </cell>
          <cell r="T202">
            <v>47.156117987567519</v>
          </cell>
          <cell r="U202">
            <v>43.978925599486814</v>
          </cell>
          <cell r="V202">
            <v>34.755901979946195</v>
          </cell>
          <cell r="W202">
            <v>30.468593836941455</v>
          </cell>
          <cell r="X202">
            <v>29.605195188092654</v>
          </cell>
          <cell r="Y202">
            <v>27.574370614388169</v>
          </cell>
          <cell r="Z202">
            <v>22.781032723770124</v>
          </cell>
          <cell r="AA202">
            <v>23.991316515284794</v>
          </cell>
        </row>
        <row r="203">
          <cell r="D203">
            <v>28.358644883966758</v>
          </cell>
          <cell r="E203">
            <v>26.228411701708055</v>
          </cell>
          <cell r="F203">
            <v>24.743813648816019</v>
          </cell>
          <cell r="G203">
            <v>23.455241618113313</v>
          </cell>
          <cell r="H203">
            <v>22.475393691994768</v>
          </cell>
          <cell r="I203">
            <v>22.49435981900676</v>
          </cell>
          <cell r="J203">
            <v>22.678240621222081</v>
          </cell>
          <cell r="K203">
            <v>23.760361936414657</v>
          </cell>
          <cell r="L203">
            <v>26.007357716948157</v>
          </cell>
          <cell r="M203">
            <v>28.554379894887791</v>
          </cell>
          <cell r="N203">
            <v>32.401749125987706</v>
          </cell>
          <cell r="O203">
            <v>36.712896458768554</v>
          </cell>
          <cell r="P203">
            <v>39.004642707775886</v>
          </cell>
          <cell r="Q203">
            <v>40.487345929525965</v>
          </cell>
          <cell r="R203">
            <v>43.412787174567363</v>
          </cell>
          <cell r="S203">
            <v>46.619047329417413</v>
          </cell>
          <cell r="T203">
            <v>50.782501442944408</v>
          </cell>
          <cell r="U203">
            <v>49.632847016140602</v>
          </cell>
          <cell r="V203">
            <v>43.290755827103467</v>
          </cell>
          <cell r="W203">
            <v>38.230467207913136</v>
          </cell>
          <cell r="X203">
            <v>37.667827919789381</v>
          </cell>
          <cell r="Y203">
            <v>36.554717275152882</v>
          </cell>
          <cell r="Z203">
            <v>31.007079448828154</v>
          </cell>
          <cell r="AA203">
            <v>29.711962739295355</v>
          </cell>
        </row>
        <row r="204">
          <cell r="D204">
            <v>26.776998170661088</v>
          </cell>
          <cell r="E204">
            <v>24.709827849186336</v>
          </cell>
          <cell r="F204">
            <v>22.444414231659465</v>
          </cell>
          <cell r="G204">
            <v>19.844494735934706</v>
          </cell>
          <cell r="H204">
            <v>18.099210130443083</v>
          </cell>
          <cell r="I204">
            <v>17.709893512893959</v>
          </cell>
          <cell r="J204">
            <v>18.133154222328564</v>
          </cell>
          <cell r="K204">
            <v>21.755806507531435</v>
          </cell>
          <cell r="L204">
            <v>24.893041382776435</v>
          </cell>
          <cell r="M204">
            <v>27.839757317786955</v>
          </cell>
          <cell r="N204">
            <v>32.366424957516635</v>
          </cell>
          <cell r="O204">
            <v>34.951613974960665</v>
          </cell>
          <cell r="P204">
            <v>38.196767881927968</v>
          </cell>
          <cell r="Q204">
            <v>41.882024175399991</v>
          </cell>
          <cell r="R204">
            <v>44.803943678784435</v>
          </cell>
          <cell r="S204">
            <v>50.678577217325078</v>
          </cell>
          <cell r="T204">
            <v>51.621444285368334</v>
          </cell>
          <cell r="U204">
            <v>49.888728824593542</v>
          </cell>
          <cell r="V204">
            <v>42.093485767916945</v>
          </cell>
          <cell r="W204">
            <v>37.752224402107053</v>
          </cell>
          <cell r="X204">
            <v>37.196666799482685</v>
          </cell>
          <cell r="Y204">
            <v>35.870425448151799</v>
          </cell>
          <cell r="Z204">
            <v>30.92238841694974</v>
          </cell>
          <cell r="AA204">
            <v>29.398993462689219</v>
          </cell>
        </row>
        <row r="205">
          <cell r="D205">
            <v>26.93124280250203</v>
          </cell>
          <cell r="E205">
            <v>25.079214552660623</v>
          </cell>
          <cell r="F205">
            <v>23.142180283873483</v>
          </cell>
          <cell r="G205">
            <v>21.855688755692107</v>
          </cell>
          <cell r="H205">
            <v>22.273580438482846</v>
          </cell>
          <cell r="I205">
            <v>24.380913063189436</v>
          </cell>
          <cell r="J205">
            <v>26.021289165077835</v>
          </cell>
          <cell r="K205">
            <v>23.892221372014369</v>
          </cell>
          <cell r="L205">
            <v>25.900746335186462</v>
          </cell>
          <cell r="M205">
            <v>29.245306857380783</v>
          </cell>
          <cell r="N205">
            <v>33.948544275968437</v>
          </cell>
          <cell r="O205">
            <v>36.259477503652832</v>
          </cell>
          <cell r="P205">
            <v>38.268947373772512</v>
          </cell>
          <cell r="Q205">
            <v>43.778904498777614</v>
          </cell>
          <cell r="R205">
            <v>46.838689216572405</v>
          </cell>
          <cell r="S205">
            <v>50.706942895338535</v>
          </cell>
          <cell r="T205">
            <v>53.523334928908334</v>
          </cell>
          <cell r="U205">
            <v>49.280460301690056</v>
          </cell>
          <cell r="V205">
            <v>41.67708843100602</v>
          </cell>
          <cell r="W205">
            <v>36.743785674905368</v>
          </cell>
          <cell r="X205">
            <v>36.49127146315589</v>
          </cell>
          <cell r="Y205">
            <v>34.664834356485372</v>
          </cell>
          <cell r="Z205">
            <v>29.380803483254628</v>
          </cell>
          <cell r="AA205">
            <v>30.079020196764674</v>
          </cell>
        </row>
        <row r="206">
          <cell r="D206">
            <v>28.168043498746876</v>
          </cell>
          <cell r="E206">
            <v>26.3287342321719</v>
          </cell>
          <cell r="F206">
            <v>24.50525549688194</v>
          </cell>
          <cell r="G206">
            <v>23.65819150159216</v>
          </cell>
          <cell r="H206">
            <v>23.796767172688881</v>
          </cell>
          <cell r="I206">
            <v>25.190870317194847</v>
          </cell>
          <cell r="J206">
            <v>27.003792859991869</v>
          </cell>
          <cell r="K206">
            <v>25.111089436689213</v>
          </cell>
          <cell r="L206">
            <v>27.039094529901213</v>
          </cell>
          <cell r="M206">
            <v>29.942422193637146</v>
          </cell>
          <cell r="N206">
            <v>34.109801624960532</v>
          </cell>
          <cell r="O206">
            <v>36.922498495298413</v>
          </cell>
          <cell r="P206">
            <v>38.860991056238632</v>
          </cell>
          <cell r="Q206">
            <v>42.538594686889226</v>
          </cell>
          <cell r="R206">
            <v>46.821808555504944</v>
          </cell>
          <cell r="S206">
            <v>51.029600731734384</v>
          </cell>
          <cell r="T206">
            <v>52.374022460810238</v>
          </cell>
          <cell r="U206">
            <v>45.501093642292815</v>
          </cell>
          <cell r="V206">
            <v>37.80361052259628</v>
          </cell>
          <cell r="W206">
            <v>35.865542541134062</v>
          </cell>
          <cell r="X206">
            <v>35.077558814611528</v>
          </cell>
          <cell r="Y206">
            <v>32.917581161265652</v>
          </cell>
          <cell r="Z206">
            <v>28.542371526199645</v>
          </cell>
          <cell r="AA206">
            <v>29.404032960579002</v>
          </cell>
        </row>
        <row r="207">
          <cell r="D207">
            <v>29.863302858857129</v>
          </cell>
          <cell r="E207">
            <v>27.494937244251997</v>
          </cell>
          <cell r="F207">
            <v>25.538889504526974</v>
          </cell>
          <cell r="G207">
            <v>24.408882051030488</v>
          </cell>
          <cell r="H207">
            <v>24.479345594071908</v>
          </cell>
          <cell r="I207">
            <v>25.959816834756705</v>
          </cell>
          <cell r="J207">
            <v>28.18368315134655</v>
          </cell>
          <cell r="K207">
            <v>26.058067377856531</v>
          </cell>
          <cell r="L207">
            <v>29.083753560050965</v>
          </cell>
          <cell r="M207">
            <v>32.626300618728571</v>
          </cell>
          <cell r="N207">
            <v>37.92987052992531</v>
          </cell>
          <cell r="O207">
            <v>44.677208287519768</v>
          </cell>
          <cell r="P207">
            <v>50.095823118057773</v>
          </cell>
          <cell r="Q207">
            <v>69.200567537122794</v>
          </cell>
          <cell r="R207">
            <v>89.364051982357481</v>
          </cell>
          <cell r="S207">
            <v>96.383045168045683</v>
          </cell>
          <cell r="T207">
            <v>104.6440381015551</v>
          </cell>
          <cell r="U207">
            <v>94.985334684686237</v>
          </cell>
          <cell r="V207">
            <v>69.601789018518787</v>
          </cell>
          <cell r="W207">
            <v>48.962025693207217</v>
          </cell>
          <cell r="X207">
            <v>46.20049596929848</v>
          </cell>
          <cell r="Y207">
            <v>41.241400896466146</v>
          </cell>
          <cell r="Z207">
            <v>33.183782822442978</v>
          </cell>
          <cell r="AA207">
            <v>32.781761681644227</v>
          </cell>
        </row>
        <row r="208">
          <cell r="D208">
            <v>31.168659814271646</v>
          </cell>
          <cell r="E208">
            <v>27.555643429613571</v>
          </cell>
          <cell r="F208">
            <v>25.130589475675396</v>
          </cell>
          <cell r="G208">
            <v>23.372038425806082</v>
          </cell>
          <cell r="H208">
            <v>23.359541132351367</v>
          </cell>
          <cell r="I208">
            <v>25.622968183717859</v>
          </cell>
          <cell r="J208">
            <v>27.920140557630074</v>
          </cell>
          <cell r="K208">
            <v>26.757993900937478</v>
          </cell>
          <cell r="L208">
            <v>29.76505048989436</v>
          </cell>
          <cell r="M208">
            <v>34.594718456846657</v>
          </cell>
          <cell r="N208">
            <v>38.533840156680604</v>
          </cell>
          <cell r="O208">
            <v>44.613202850618769</v>
          </cell>
          <cell r="P208">
            <v>52.553530279679116</v>
          </cell>
          <cell r="Q208">
            <v>64.422611222855011</v>
          </cell>
          <cell r="R208">
            <v>78.513086191898353</v>
          </cell>
          <cell r="S208">
            <v>93.2003458197199</v>
          </cell>
          <cell r="T208">
            <v>98.352512365465728</v>
          </cell>
          <cell r="U208">
            <v>86.504837062516756</v>
          </cell>
          <cell r="V208">
            <v>63.557862430609191</v>
          </cell>
          <cell r="W208">
            <v>47.395281640970772</v>
          </cell>
          <cell r="X208">
            <v>47.425292349858317</v>
          </cell>
          <cell r="Y208">
            <v>42.968352293625031</v>
          </cell>
          <cell r="Z208">
            <v>36.458567237534474</v>
          </cell>
          <cell r="AA208">
            <v>34.55206003706283</v>
          </cell>
        </row>
        <row r="209">
          <cell r="D209">
            <v>31.481222158562318</v>
          </cell>
          <cell r="E209">
            <v>27.785497062600829</v>
          </cell>
          <cell r="F209">
            <v>25.81427972782614</v>
          </cell>
          <cell r="G209">
            <v>23.920235246734059</v>
          </cell>
          <cell r="H209">
            <v>24.109536928464429</v>
          </cell>
          <cell r="I209">
            <v>25.99374965427884</v>
          </cell>
          <cell r="J209">
            <v>28.771137480478174</v>
          </cell>
          <cell r="K209">
            <v>27.791406165446023</v>
          </cell>
          <cell r="L209">
            <v>30.22120617254112</v>
          </cell>
          <cell r="M209">
            <v>35.139070935124757</v>
          </cell>
          <cell r="N209">
            <v>41.185816447070273</v>
          </cell>
          <cell r="O209">
            <v>50.814896982775416</v>
          </cell>
          <cell r="P209">
            <v>62.602080832354204</v>
          </cell>
          <cell r="Q209">
            <v>84.990626096913218</v>
          </cell>
          <cell r="R209">
            <v>96.876052544031609</v>
          </cell>
          <cell r="S209">
            <v>110.11237225283087</v>
          </cell>
          <cell r="T209">
            <v>117.62864826859509</v>
          </cell>
          <cell r="U209">
            <v>102.95357281449454</v>
          </cell>
          <cell r="V209">
            <v>73.21903176124215</v>
          </cell>
          <cell r="W209">
            <v>49.131105040585169</v>
          </cell>
          <cell r="X209">
            <v>46.00101002571413</v>
          </cell>
          <cell r="Y209">
            <v>41.52597843482247</v>
          </cell>
          <cell r="Z209">
            <v>34.182713881768549</v>
          </cell>
          <cell r="AA209">
            <v>34.282697897915611</v>
          </cell>
        </row>
        <row r="210">
          <cell r="D210">
            <v>27.464546952772288</v>
          </cell>
          <cell r="E210">
            <v>25.862763289652293</v>
          </cell>
          <cell r="F210">
            <v>24.110823105117916</v>
          </cell>
          <cell r="G210">
            <v>22.893740026772299</v>
          </cell>
          <cell r="H210">
            <v>21.846531087740264</v>
          </cell>
          <cell r="I210">
            <v>21.579476401362321</v>
          </cell>
          <cell r="J210">
            <v>21.318806757307726</v>
          </cell>
          <cell r="K210">
            <v>22.973062736245037</v>
          </cell>
          <cell r="L210">
            <v>26.072067220686495</v>
          </cell>
          <cell r="M210">
            <v>28.452902037256401</v>
          </cell>
          <cell r="N210">
            <v>31.717694723784053</v>
          </cell>
          <cell r="O210">
            <v>35.957026589302806</v>
          </cell>
          <cell r="P210">
            <v>40.081357380570047</v>
          </cell>
          <cell r="Q210">
            <v>41.715282703826354</v>
          </cell>
          <cell r="R210">
            <v>45.979341380165899</v>
          </cell>
          <cell r="S210">
            <v>50.396988551331049</v>
          </cell>
          <cell r="T210">
            <v>56.42641020472643</v>
          </cell>
          <cell r="U210">
            <v>55.826255299399811</v>
          </cell>
          <cell r="V210">
            <v>47.683674402298962</v>
          </cell>
          <cell r="W210">
            <v>41.437242913751881</v>
          </cell>
          <cell r="X210">
            <v>39.754831519532225</v>
          </cell>
          <cell r="Y210">
            <v>38.439260359924802</v>
          </cell>
          <cell r="Z210">
            <v>31.41290590626825</v>
          </cell>
          <cell r="AA210">
            <v>30.008700939973604</v>
          </cell>
        </row>
        <row r="211">
          <cell r="D211">
            <v>27.162485190648891</v>
          </cell>
          <cell r="E211">
            <v>25.643470733848805</v>
          </cell>
          <cell r="F211">
            <v>23.834684772640564</v>
          </cell>
          <cell r="G211">
            <v>21.922181045139926</v>
          </cell>
          <cell r="H211">
            <v>20.746362895030458</v>
          </cell>
          <cell r="I211">
            <v>20.433750952341192</v>
          </cell>
          <cell r="J211">
            <v>20.194890137452255</v>
          </cell>
          <cell r="K211">
            <v>22.2684776941142</v>
          </cell>
          <cell r="L211">
            <v>25.634543660214671</v>
          </cell>
          <cell r="M211">
            <v>27.336596690232795</v>
          </cell>
          <cell r="N211">
            <v>30.212824594668191</v>
          </cell>
          <cell r="O211">
            <v>33.433246692397944</v>
          </cell>
          <cell r="P211">
            <v>35.898063122692115</v>
          </cell>
          <cell r="Q211">
            <v>38.399288020870607</v>
          </cell>
          <cell r="R211">
            <v>41.007210551926285</v>
          </cell>
          <cell r="S211">
            <v>44.476756598611516</v>
          </cell>
          <cell r="T211">
            <v>49.224936218899884</v>
          </cell>
          <cell r="U211">
            <v>47.746478081121928</v>
          </cell>
          <cell r="V211">
            <v>41.238047436032858</v>
          </cell>
          <cell r="W211">
            <v>36.592798070482552</v>
          </cell>
          <cell r="X211">
            <v>35.026362798817807</v>
          </cell>
          <cell r="Y211">
            <v>34.089480263788943</v>
          </cell>
          <cell r="Z211">
            <v>29.324301385034129</v>
          </cell>
          <cell r="AA211">
            <v>28.6298718477506</v>
          </cell>
        </row>
        <row r="212">
          <cell r="D212">
            <v>27.114906799596366</v>
          </cell>
          <cell r="E212">
            <v>25.216649084845027</v>
          </cell>
          <cell r="F212">
            <v>23.327286016234996</v>
          </cell>
          <cell r="G212">
            <v>22.238477547649286</v>
          </cell>
          <cell r="H212">
            <v>22.520189688037298</v>
          </cell>
          <cell r="I212">
            <v>24.106846591088143</v>
          </cell>
          <cell r="J212">
            <v>26.474278478265898</v>
          </cell>
          <cell r="K212">
            <v>23.936477576705123</v>
          </cell>
          <cell r="L212">
            <v>25.345193920959673</v>
          </cell>
          <cell r="M212">
            <v>26.848053430223942</v>
          </cell>
          <cell r="N212">
            <v>29.235670482911374</v>
          </cell>
          <cell r="O212">
            <v>32.03797950211834</v>
          </cell>
          <cell r="P212">
            <v>33.692518659758754</v>
          </cell>
          <cell r="Q212">
            <v>35.507372193746505</v>
          </cell>
          <cell r="R212">
            <v>38.197559992386537</v>
          </cell>
          <cell r="S212">
            <v>41.649957899078423</v>
          </cell>
          <cell r="T212">
            <v>43.933390175837339</v>
          </cell>
          <cell r="U212">
            <v>38.344239467867112</v>
          </cell>
          <cell r="V212">
            <v>33.591315934074196</v>
          </cell>
          <cell r="W212">
            <v>30.948466006966218</v>
          </cell>
          <cell r="X212">
            <v>29.887179793463861</v>
          </cell>
          <cell r="Y212">
            <v>29.015275370167863</v>
          </cell>
          <cell r="Z212">
            <v>25.588658819158038</v>
          </cell>
          <cell r="AA212">
            <v>27.528225284592885</v>
          </cell>
        </row>
        <row r="213">
          <cell r="D213">
            <v>27.061582884965521</v>
          </cell>
          <cell r="E213">
            <v>25.189383868219902</v>
          </cell>
          <cell r="F213">
            <v>24.131488728771391</v>
          </cell>
          <cell r="G213">
            <v>23.008998062874458</v>
          </cell>
          <cell r="H213">
            <v>23.168083047520096</v>
          </cell>
          <cell r="I213">
            <v>24.569119446951689</v>
          </cell>
          <cell r="J213">
            <v>26.231601029033445</v>
          </cell>
          <cell r="K213">
            <v>24.216610731854576</v>
          </cell>
          <cell r="L213">
            <v>25.915115303988976</v>
          </cell>
          <cell r="M213">
            <v>28.769604399556577</v>
          </cell>
          <cell r="N213">
            <v>32.139877932065232</v>
          </cell>
          <cell r="O213">
            <v>34.464559862101389</v>
          </cell>
          <cell r="P213">
            <v>36.540585869828014</v>
          </cell>
          <cell r="Q213">
            <v>40.523549511156681</v>
          </cell>
          <cell r="R213">
            <v>44.829544954100996</v>
          </cell>
          <cell r="S213">
            <v>47.111524569411316</v>
          </cell>
          <cell r="T213">
            <v>48.429711993551791</v>
          </cell>
          <cell r="U213">
            <v>42.107370233817157</v>
          </cell>
          <cell r="V213">
            <v>37.332623572763261</v>
          </cell>
          <cell r="W213">
            <v>33.453051643190129</v>
          </cell>
          <cell r="X213">
            <v>32.704034125417479</v>
          </cell>
          <cell r="Y213">
            <v>31.646844120606975</v>
          </cell>
          <cell r="Z213">
            <v>27.06236645000503</v>
          </cell>
          <cell r="AA213">
            <v>28.541896312564006</v>
          </cell>
        </row>
        <row r="214">
          <cell r="D214">
            <v>28.315966692589438</v>
          </cell>
          <cell r="E214">
            <v>26.273727137000286</v>
          </cell>
          <cell r="F214">
            <v>24.461267914105395</v>
          </cell>
          <cell r="G214">
            <v>23.216812893189736</v>
          </cell>
          <cell r="H214">
            <v>23.289104092048834</v>
          </cell>
          <cell r="I214">
            <v>24.959473703908706</v>
          </cell>
          <cell r="J214">
            <v>27.41328835880331</v>
          </cell>
          <cell r="K214">
            <v>29.397853763596348</v>
          </cell>
          <cell r="L214">
            <v>32.040436399672785</v>
          </cell>
          <cell r="M214">
            <v>35.847813846816294</v>
          </cell>
          <cell r="N214">
            <v>40.254716200957638</v>
          </cell>
          <cell r="O214">
            <v>44.594227043248715</v>
          </cell>
          <cell r="P214">
            <v>46.960259006294166</v>
          </cell>
          <cell r="Q214">
            <v>53.116810471683571</v>
          </cell>
          <cell r="R214">
            <v>60.434474435993508</v>
          </cell>
          <cell r="S214">
            <v>67.702420344786702</v>
          </cell>
          <cell r="T214">
            <v>75.786110790743095</v>
          </cell>
          <cell r="U214">
            <v>66.877589460993775</v>
          </cell>
          <cell r="V214">
            <v>51.998002144900923</v>
          </cell>
          <cell r="W214">
            <v>47.704827291837383</v>
          </cell>
          <cell r="X214">
            <v>47.315911952439556</v>
          </cell>
          <cell r="Y214">
            <v>43.191732903931417</v>
          </cell>
          <cell r="Z214">
            <v>36.076510490693579</v>
          </cell>
          <cell r="AA214">
            <v>31.904422068665372</v>
          </cell>
        </row>
        <row r="215">
          <cell r="D215">
            <v>27.434655706874327</v>
          </cell>
          <cell r="E215">
            <v>25.242765395347718</v>
          </cell>
          <cell r="F215">
            <v>23.505452101072422</v>
          </cell>
          <cell r="G215">
            <v>22.147608014965705</v>
          </cell>
          <cell r="H215">
            <v>22.37952708470544</v>
          </cell>
          <cell r="I215">
            <v>24.395817054360805</v>
          </cell>
          <cell r="J215">
            <v>27.104648330489173</v>
          </cell>
          <cell r="K215">
            <v>29.24699703101999</v>
          </cell>
          <cell r="L215">
            <v>31.114638072785638</v>
          </cell>
          <cell r="M215">
            <v>35.430736384286355</v>
          </cell>
          <cell r="N215">
            <v>39.530844941356207</v>
          </cell>
          <cell r="O215">
            <v>42.604435978600101</v>
          </cell>
          <cell r="P215">
            <v>44.586312750107965</v>
          </cell>
          <cell r="Q215">
            <v>50.333720593364475</v>
          </cell>
          <cell r="R215">
            <v>56.827927455055992</v>
          </cell>
          <cell r="S215">
            <v>65.643841703241279</v>
          </cell>
          <cell r="T215">
            <v>69.57559951521435</v>
          </cell>
          <cell r="U215">
            <v>60.866901967970257</v>
          </cell>
          <cell r="V215">
            <v>50.032856261026538</v>
          </cell>
          <cell r="W215">
            <v>44.679291229542159</v>
          </cell>
          <cell r="X215">
            <v>44.714287073485465</v>
          </cell>
          <cell r="Y215">
            <v>40.052924009740572</v>
          </cell>
          <cell r="Z215">
            <v>34.866297629556023</v>
          </cell>
          <cell r="AA215">
            <v>30.056661844362214</v>
          </cell>
        </row>
        <row r="216">
          <cell r="D216">
            <v>28.012367299194992</v>
          </cell>
          <cell r="E216">
            <v>25.143520603561264</v>
          </cell>
          <cell r="F216">
            <v>22.334625543172599</v>
          </cell>
          <cell r="G216">
            <v>20.881908475597811</v>
          </cell>
          <cell r="H216">
            <v>21.497726320698494</v>
          </cell>
          <cell r="I216">
            <v>24.424685095139424</v>
          </cell>
          <cell r="J216">
            <v>26.952491311264584</v>
          </cell>
          <cell r="K216">
            <v>29.203534097527086</v>
          </cell>
          <cell r="L216">
            <v>31.15384986897304</v>
          </cell>
          <cell r="M216">
            <v>34.949381287838662</v>
          </cell>
          <cell r="N216">
            <v>39.757974286221362</v>
          </cell>
          <cell r="O216">
            <v>42.608415799987817</v>
          </cell>
          <cell r="P216">
            <v>45.270429581686429</v>
          </cell>
          <cell r="Q216">
            <v>49.652517866758899</v>
          </cell>
          <cell r="R216">
            <v>55.642430144815357</v>
          </cell>
          <cell r="S216">
            <v>65.427405880421134</v>
          </cell>
          <cell r="T216">
            <v>67.648713085199162</v>
          </cell>
          <cell r="U216">
            <v>56.120274554027162</v>
          </cell>
          <cell r="V216">
            <v>46.866982626673583</v>
          </cell>
          <cell r="W216">
            <v>42.141182423399393</v>
          </cell>
          <cell r="X216">
            <v>41.710130236377744</v>
          </cell>
          <cell r="Y216">
            <v>39.706315579096646</v>
          </cell>
          <cell r="Z216">
            <v>33.038242518463846</v>
          </cell>
          <cell r="AA216">
            <v>29.668463262252459</v>
          </cell>
        </row>
        <row r="217">
          <cell r="D217">
            <v>25.906309478167199</v>
          </cell>
          <cell r="E217">
            <v>24.826505058420853</v>
          </cell>
          <cell r="F217">
            <v>23.084214661787293</v>
          </cell>
          <cell r="G217">
            <v>21.160391714750762</v>
          </cell>
          <cell r="H217">
            <v>20.384871107356155</v>
          </cell>
          <cell r="I217">
            <v>20.86391720933689</v>
          </cell>
          <cell r="J217">
            <v>21.333932061448149</v>
          </cell>
          <cell r="K217">
            <v>24.321984870080719</v>
          </cell>
          <cell r="L217">
            <v>27.057265349277277</v>
          </cell>
          <cell r="M217">
            <v>29.027736760761403</v>
          </cell>
          <cell r="N217">
            <v>31.370804502230634</v>
          </cell>
          <cell r="O217">
            <v>34.182246772149348</v>
          </cell>
          <cell r="P217">
            <v>36.473374355448541</v>
          </cell>
          <cell r="Q217">
            <v>38.214845519827435</v>
          </cell>
          <cell r="R217">
            <v>39.620993943686713</v>
          </cell>
          <cell r="S217">
            <v>41.085799638192007</v>
          </cell>
          <cell r="T217">
            <v>43.26210478950118</v>
          </cell>
          <cell r="U217">
            <v>40.790953926045326</v>
          </cell>
          <cell r="V217">
            <v>37.465072601161161</v>
          </cell>
          <cell r="W217">
            <v>35.51732976676287</v>
          </cell>
          <cell r="X217">
            <v>35.000521386661916</v>
          </cell>
          <cell r="Y217">
            <v>32.26692632479272</v>
          </cell>
          <cell r="Z217">
            <v>29.339616729625945</v>
          </cell>
          <cell r="AA217">
            <v>25.930937009254411</v>
          </cell>
        </row>
        <row r="218">
          <cell r="D218">
            <v>28.164118095072201</v>
          </cell>
          <cell r="E218">
            <v>26.037144199682494</v>
          </cell>
          <cell r="F218">
            <v>23.570296898685516</v>
          </cell>
          <cell r="G218">
            <v>21.644836159224344</v>
          </cell>
          <cell r="H218">
            <v>20.489368309267107</v>
          </cell>
          <cell r="I218">
            <v>20.985609980307526</v>
          </cell>
          <cell r="J218">
            <v>21.633268612493225</v>
          </cell>
          <cell r="K218">
            <v>25.832571868957661</v>
          </cell>
          <cell r="L218">
            <v>28.853794161817078</v>
          </cell>
          <cell r="M218">
            <v>31.934727622752845</v>
          </cell>
          <cell r="N218">
            <v>35.582130747826845</v>
          </cell>
          <cell r="O218">
            <v>40.752028889538629</v>
          </cell>
          <cell r="P218">
            <v>42.056730988521068</v>
          </cell>
          <cell r="Q218">
            <v>43.820186657935977</v>
          </cell>
          <cell r="R218">
            <v>46.19763355678252</v>
          </cell>
          <cell r="S218">
            <v>50.043216466014101</v>
          </cell>
          <cell r="T218">
            <v>52.293851877559824</v>
          </cell>
          <cell r="U218">
            <v>48.386346457410767</v>
          </cell>
          <cell r="V218">
            <v>42.175469826146241</v>
          </cell>
          <cell r="W218">
            <v>40.414255786333499</v>
          </cell>
          <cell r="X218">
            <v>39.236763813912894</v>
          </cell>
          <cell r="Y218">
            <v>36.91877310135667</v>
          </cell>
          <cell r="Z218">
            <v>32.704421044613987</v>
          </cell>
          <cell r="AA218">
            <v>28.528855834950228</v>
          </cell>
        </row>
        <row r="219">
          <cell r="D219">
            <v>27.341942062403373</v>
          </cell>
          <cell r="E219">
            <v>25.807512879723202</v>
          </cell>
          <cell r="F219">
            <v>24.022597139962482</v>
          </cell>
          <cell r="G219">
            <v>22.903975095270955</v>
          </cell>
          <cell r="H219">
            <v>23.151803681008552</v>
          </cell>
          <cell r="I219">
            <v>25.280005102494357</v>
          </cell>
          <cell r="J219">
            <v>27.19333709093177</v>
          </cell>
          <cell r="K219">
            <v>28.578345597700551</v>
          </cell>
          <cell r="L219">
            <v>30.413461177777211</v>
          </cell>
          <cell r="M219">
            <v>34.300180938342784</v>
          </cell>
          <cell r="N219">
            <v>39.312437191317969</v>
          </cell>
          <cell r="O219">
            <v>42.809415545433474</v>
          </cell>
          <cell r="P219">
            <v>44.235211187125245</v>
          </cell>
          <cell r="Q219">
            <v>47.466959075292543</v>
          </cell>
          <cell r="R219">
            <v>52.907797914925311</v>
          </cell>
          <cell r="S219">
            <v>59.93498495890826</v>
          </cell>
          <cell r="T219">
            <v>63.533017154990922</v>
          </cell>
          <cell r="U219">
            <v>55.374617877251787</v>
          </cell>
          <cell r="V219">
            <v>45.077773778075525</v>
          </cell>
          <cell r="W219">
            <v>42.492025962598618</v>
          </cell>
          <cell r="X219">
            <v>42.64433505631991</v>
          </cell>
          <cell r="Y219">
            <v>38.82576054980845</v>
          </cell>
          <cell r="Z219">
            <v>32.572766831164103</v>
          </cell>
          <cell r="AA219">
            <v>29.006251823039833</v>
          </cell>
        </row>
        <row r="220">
          <cell r="D220">
            <v>24.540419089416162</v>
          </cell>
          <cell r="E220">
            <v>22.456707402951306</v>
          </cell>
          <cell r="F220">
            <v>20.582279289724291</v>
          </cell>
          <cell r="G220">
            <v>19.342079410241475</v>
          </cell>
          <cell r="H220">
            <v>20.314771396820731</v>
          </cell>
          <cell r="I220">
            <v>23.029521212354073</v>
          </cell>
          <cell r="J220">
            <v>26.246820904709612</v>
          </cell>
          <cell r="K220">
            <v>27.218456658268618</v>
          </cell>
          <cell r="L220">
            <v>28.43610021342549</v>
          </cell>
          <cell r="M220">
            <v>30.225962722275064</v>
          </cell>
          <cell r="N220">
            <v>32.492603923921521</v>
          </cell>
          <cell r="O220">
            <v>34.692339558509993</v>
          </cell>
          <cell r="P220">
            <v>37.516537316879997</v>
          </cell>
          <cell r="Q220">
            <v>39.839887454795267</v>
          </cell>
          <cell r="R220">
            <v>43.219224556171667</v>
          </cell>
          <cell r="S220">
            <v>48.975098707087533</v>
          </cell>
          <cell r="T220">
            <v>53.365018404933949</v>
          </cell>
          <cell r="U220">
            <v>48.333433433959719</v>
          </cell>
          <cell r="V220">
            <v>40.093233970788305</v>
          </cell>
          <cell r="W220">
            <v>36.826971101183297</v>
          </cell>
          <cell r="X220">
            <v>37.978893262070322</v>
          </cell>
          <cell r="Y220">
            <v>33.333653166287199</v>
          </cell>
          <cell r="Z220">
            <v>29.378527391268072</v>
          </cell>
          <cell r="AA220">
            <v>26.39788862928993</v>
          </cell>
        </row>
        <row r="221">
          <cell r="D221">
            <v>26.727579883051206</v>
          </cell>
          <cell r="E221">
            <v>24.639717787618423</v>
          </cell>
          <cell r="F221">
            <v>22.881658224190872</v>
          </cell>
          <cell r="G221">
            <v>21.633246472358181</v>
          </cell>
          <cell r="H221">
            <v>21.963025516567992</v>
          </cell>
          <cell r="I221">
            <v>24.035789965128831</v>
          </cell>
          <cell r="J221">
            <v>26.090002520704843</v>
          </cell>
          <cell r="K221">
            <v>27.727158757259737</v>
          </cell>
          <cell r="L221">
            <v>29.601657758434342</v>
          </cell>
          <cell r="M221">
            <v>31.742328230476641</v>
          </cell>
          <cell r="N221">
            <v>35.665988396044696</v>
          </cell>
          <cell r="O221">
            <v>40.301799677267013</v>
          </cell>
          <cell r="P221">
            <v>41.376195464844479</v>
          </cell>
          <cell r="Q221">
            <v>44.002572252592358</v>
          </cell>
          <cell r="R221">
            <v>47.285117986715839</v>
          </cell>
          <cell r="S221">
            <v>52.824310801272112</v>
          </cell>
          <cell r="T221">
            <v>57.375294418002518</v>
          </cell>
          <cell r="U221">
            <v>50.847273930430241</v>
          </cell>
          <cell r="V221">
            <v>43.88390867834746</v>
          </cell>
          <cell r="W221">
            <v>40.394529906545898</v>
          </cell>
          <cell r="X221">
            <v>40.032808319201898</v>
          </cell>
          <cell r="Y221">
            <v>37.046622056723798</v>
          </cell>
          <cell r="Z221">
            <v>31.792510728803741</v>
          </cell>
          <cell r="AA221">
            <v>28.842370928478459</v>
          </cell>
        </row>
        <row r="222">
          <cell r="D222">
            <v>26.169795567408997</v>
          </cell>
          <cell r="E222">
            <v>24.500505431524779</v>
          </cell>
          <cell r="F222">
            <v>22.103837738072276</v>
          </cell>
          <cell r="G222">
            <v>20.943440531439361</v>
          </cell>
          <cell r="H222">
            <v>21.592612393724714</v>
          </cell>
          <cell r="I222">
            <v>25.681435206876039</v>
          </cell>
          <cell r="J222">
            <v>28.420647368836892</v>
          </cell>
          <cell r="K222">
            <v>29.302563821101774</v>
          </cell>
          <cell r="L222">
            <v>31.127311927368865</v>
          </cell>
          <cell r="M222">
            <v>33.061821787350688</v>
          </cell>
          <cell r="N222">
            <v>37.717676238790631</v>
          </cell>
          <cell r="O222">
            <v>43.474915961033439</v>
          </cell>
          <cell r="P222">
            <v>46.714584397463447</v>
          </cell>
          <cell r="Q222">
            <v>50.402739218831165</v>
          </cell>
          <cell r="R222">
            <v>61.325976710713867</v>
          </cell>
          <cell r="S222">
            <v>69.873036040683203</v>
          </cell>
          <cell r="T222">
            <v>79.936831494833996</v>
          </cell>
          <cell r="U222">
            <v>67.12708438560054</v>
          </cell>
          <cell r="V222">
            <v>48.264609499166035</v>
          </cell>
          <cell r="W222">
            <v>44.964518538710571</v>
          </cell>
          <cell r="X222">
            <v>47.828078216196594</v>
          </cell>
          <cell r="Y222">
            <v>38.738631391356812</v>
          </cell>
          <cell r="Z222">
            <v>32.532557343013913</v>
          </cell>
          <cell r="AA222">
            <v>29.511519738353961</v>
          </cell>
        </row>
        <row r="223">
          <cell r="D223">
            <v>27.823958215369736</v>
          </cell>
          <cell r="E223">
            <v>25.790689842501017</v>
          </cell>
          <cell r="F223">
            <v>24.393507934536984</v>
          </cell>
          <cell r="G223">
            <v>23.333811763007759</v>
          </cell>
          <cell r="H223">
            <v>23.649535479399002</v>
          </cell>
          <cell r="I223">
            <v>25.419323538713293</v>
          </cell>
          <cell r="J223">
            <v>27.40489435977733</v>
          </cell>
          <cell r="K223">
            <v>29.013553140471679</v>
          </cell>
          <cell r="L223">
            <v>30.335510629005448</v>
          </cell>
          <cell r="M223">
            <v>32.764054717777391</v>
          </cell>
          <cell r="N223">
            <v>37.335636451332554</v>
          </cell>
          <cell r="O223">
            <v>38.923186030056513</v>
          </cell>
          <cell r="P223">
            <v>41.304858534777637</v>
          </cell>
          <cell r="Q223">
            <v>44.132565416603072</v>
          </cell>
          <cell r="R223">
            <v>47.828078998086802</v>
          </cell>
          <cell r="S223">
            <v>51.43786691412307</v>
          </cell>
          <cell r="T223">
            <v>52.746408729696029</v>
          </cell>
          <cell r="U223">
            <v>46.540250237205768</v>
          </cell>
          <cell r="V223">
            <v>40.682367556323896</v>
          </cell>
          <cell r="W223">
            <v>39.079293937571926</v>
          </cell>
          <cell r="X223">
            <v>39.432417859694041</v>
          </cell>
          <cell r="Y223">
            <v>36.647105067385688</v>
          </cell>
          <cell r="Z223">
            <v>31.271828507356314</v>
          </cell>
          <cell r="AA223">
            <v>28.443289796163626</v>
          </cell>
        </row>
        <row r="224">
          <cell r="D224">
            <v>26.220237340821843</v>
          </cell>
          <cell r="E224">
            <v>24.693331183507258</v>
          </cell>
          <cell r="F224">
            <v>23.041274351173715</v>
          </cell>
          <cell r="G224">
            <v>20.859547709293455</v>
          </cell>
          <cell r="H224">
            <v>20.345957413477169</v>
          </cell>
          <cell r="I224">
            <v>20.936121387839115</v>
          </cell>
          <cell r="J224">
            <v>21.334643433613326</v>
          </cell>
          <cell r="K224">
            <v>24.785243391587038</v>
          </cell>
          <cell r="L224">
            <v>27.938570397170967</v>
          </cell>
          <cell r="M224">
            <v>29.814351068626529</v>
          </cell>
          <cell r="N224">
            <v>32.429459000412223</v>
          </cell>
          <cell r="O224">
            <v>35.222339578580119</v>
          </cell>
          <cell r="P224">
            <v>37.432943668277744</v>
          </cell>
          <cell r="Q224">
            <v>38.234651424466819</v>
          </cell>
          <cell r="R224">
            <v>40.317707321863779</v>
          </cell>
          <cell r="S224">
            <v>42.731312111381612</v>
          </cell>
          <cell r="T224">
            <v>46.032479848485977</v>
          </cell>
          <cell r="U224">
            <v>43.398599445463454</v>
          </cell>
          <cell r="V224">
            <v>39.730752756644684</v>
          </cell>
          <cell r="W224">
            <v>36.769923493267022</v>
          </cell>
          <cell r="X224">
            <v>35.921646976917657</v>
          </cell>
          <cell r="Y224">
            <v>33.694352016888196</v>
          </cell>
          <cell r="Z224">
            <v>30.221767351147211</v>
          </cell>
          <cell r="AA224">
            <v>26.609623789307527</v>
          </cell>
        </row>
        <row r="225">
          <cell r="D225">
            <v>25.883099300768759</v>
          </cell>
          <cell r="E225">
            <v>24.597802468995987</v>
          </cell>
          <cell r="F225">
            <v>22.618426650240611</v>
          </cell>
          <cell r="G225">
            <v>20.389005921968092</v>
          </cell>
          <cell r="H225">
            <v>18.638704261860507</v>
          </cell>
          <cell r="I225">
            <v>18.525938008294428</v>
          </cell>
          <cell r="J225">
            <v>18.642017196154978</v>
          </cell>
          <cell r="K225">
            <v>22.175719274419414</v>
          </cell>
          <cell r="L225">
            <v>26.671836027476001</v>
          </cell>
          <cell r="M225">
            <v>28.737062436035853</v>
          </cell>
          <cell r="N225">
            <v>30.019365019499066</v>
          </cell>
          <cell r="O225">
            <v>32.607961803305386</v>
          </cell>
          <cell r="P225">
            <v>35.341263001735776</v>
          </cell>
          <cell r="Q225">
            <v>37.247604242986348</v>
          </cell>
          <cell r="R225">
            <v>37.763041533226506</v>
          </cell>
          <cell r="S225">
            <v>40.054564890822853</v>
          </cell>
          <cell r="T225">
            <v>42.810735049569594</v>
          </cell>
          <cell r="U225">
            <v>41.839626890040606</v>
          </cell>
          <cell r="V225">
            <v>38.30339787008532</v>
          </cell>
          <cell r="W225">
            <v>37.267379451584048</v>
          </cell>
          <cell r="X225">
            <v>38.601250975753452</v>
          </cell>
          <cell r="Y225">
            <v>35.493600498718969</v>
          </cell>
          <cell r="Z225">
            <v>30.963542927759963</v>
          </cell>
          <cell r="AA225">
            <v>26.830079467212318</v>
          </cell>
        </row>
        <row r="226">
          <cell r="D226">
            <v>26.507528503264666</v>
          </cell>
          <cell r="E226">
            <v>24.833162500767589</v>
          </cell>
          <cell r="F226">
            <v>23.116087215153058</v>
          </cell>
          <cell r="G226">
            <v>22.106472029096896</v>
          </cell>
          <cell r="H226">
            <v>22.599691475442146</v>
          </cell>
          <cell r="I226">
            <v>25.267913508392851</v>
          </cell>
          <cell r="J226">
            <v>27.150710977712912</v>
          </cell>
          <cell r="K226">
            <v>28.322433308842307</v>
          </cell>
          <cell r="L226">
            <v>29.176069029555475</v>
          </cell>
          <cell r="M226">
            <v>31.658287929469463</v>
          </cell>
          <cell r="N226">
            <v>34.999333910431368</v>
          </cell>
          <cell r="O226">
            <v>37.813087178801915</v>
          </cell>
          <cell r="P226">
            <v>40.296110643786257</v>
          </cell>
          <cell r="Q226">
            <v>44.121254201258189</v>
          </cell>
          <cell r="R226">
            <v>48.108798709946718</v>
          </cell>
          <cell r="S226">
            <v>50.79178083350488</v>
          </cell>
          <cell r="T226">
            <v>53.141462689470067</v>
          </cell>
          <cell r="U226">
            <v>48.655845879779811</v>
          </cell>
          <cell r="V226">
            <v>42.005837611552082</v>
          </cell>
          <cell r="W226">
            <v>39.430124184636909</v>
          </cell>
          <cell r="X226">
            <v>40.381530590144813</v>
          </cell>
          <cell r="Y226">
            <v>35.713532796658207</v>
          </cell>
          <cell r="Z226">
            <v>30.612884632472834</v>
          </cell>
          <cell r="AA226">
            <v>27.848938448434339</v>
          </cell>
        </row>
        <row r="227">
          <cell r="D227">
            <v>26.090563532474608</v>
          </cell>
          <cell r="E227">
            <v>24.38211789393209</v>
          </cell>
          <cell r="F227">
            <v>22.538047948833711</v>
          </cell>
          <cell r="G227">
            <v>21.619196920227004</v>
          </cell>
          <cell r="H227">
            <v>21.948799998493939</v>
          </cell>
          <cell r="I227">
            <v>24.528563143360739</v>
          </cell>
          <cell r="J227">
            <v>26.413073681564562</v>
          </cell>
          <cell r="K227">
            <v>27.759711194162438</v>
          </cell>
          <cell r="L227">
            <v>28.761973696450397</v>
          </cell>
          <cell r="M227">
            <v>31.190751179462861</v>
          </cell>
          <cell r="N227">
            <v>34.432636665705282</v>
          </cell>
          <cell r="O227">
            <v>36.664188978468395</v>
          </cell>
          <cell r="P227">
            <v>38.417997354917212</v>
          </cell>
          <cell r="Q227">
            <v>40.882101421449967</v>
          </cell>
          <cell r="R227">
            <v>44.256240125479373</v>
          </cell>
          <cell r="S227">
            <v>48.717807554768179</v>
          </cell>
          <cell r="T227">
            <v>50.521426640728805</v>
          </cell>
          <cell r="U227">
            <v>46.626208515003491</v>
          </cell>
          <cell r="V227">
            <v>39.550561867865817</v>
          </cell>
          <cell r="W227">
            <v>37.303691152211293</v>
          </cell>
          <cell r="X227">
            <v>38.872095366200583</v>
          </cell>
          <cell r="Y227">
            <v>34.642653169548403</v>
          </cell>
          <cell r="Z227">
            <v>29.913375509374024</v>
          </cell>
          <cell r="AA227">
            <v>27.491502717617287</v>
          </cell>
        </row>
        <row r="228">
          <cell r="D228">
            <v>26.148673108483877</v>
          </cell>
          <cell r="E228">
            <v>24.521469444092119</v>
          </cell>
          <cell r="F228">
            <v>22.727974498262711</v>
          </cell>
          <cell r="G228">
            <v>21.612264940205723</v>
          </cell>
          <cell r="H228">
            <v>21.938292675447133</v>
          </cell>
          <cell r="I228">
            <v>24.688605516073967</v>
          </cell>
          <cell r="J228">
            <v>27.258636627666384</v>
          </cell>
          <cell r="K228">
            <v>28.230499043841004</v>
          </cell>
          <cell r="L228">
            <v>29.576451962348735</v>
          </cell>
          <cell r="M228">
            <v>31.422738408469868</v>
          </cell>
          <cell r="N228">
            <v>34.15779403193195</v>
          </cell>
          <cell r="O228">
            <v>36.749591723241373</v>
          </cell>
          <cell r="P228">
            <v>38.677269426192538</v>
          </cell>
          <cell r="Q228">
            <v>41.538325100143304</v>
          </cell>
          <cell r="R228">
            <v>46.814255857463266</v>
          </cell>
          <cell r="S228">
            <v>50.80486185743738</v>
          </cell>
          <cell r="T228">
            <v>54.113120052530405</v>
          </cell>
          <cell r="U228">
            <v>46.047590571480335</v>
          </cell>
          <cell r="V228">
            <v>40.082382897857308</v>
          </cell>
          <cell r="W228">
            <v>37.694583501113783</v>
          </cell>
          <cell r="X228">
            <v>37.103875579553751</v>
          </cell>
          <cell r="Y228">
            <v>34.128554854976286</v>
          </cell>
          <cell r="Z228">
            <v>30.028771173306566</v>
          </cell>
          <cell r="AA228">
            <v>27.33245453322905</v>
          </cell>
        </row>
        <row r="229">
          <cell r="D229">
            <v>27.33490265459638</v>
          </cell>
          <cell r="E229">
            <v>25.397743260300018</v>
          </cell>
          <cell r="F229">
            <v>23.625672649323995</v>
          </cell>
          <cell r="G229">
            <v>22.52800133311877</v>
          </cell>
          <cell r="H229">
            <v>22.84436615081178</v>
          </cell>
          <cell r="I229">
            <v>24.740343353740091</v>
          </cell>
          <cell r="J229">
            <v>27.13929821940421</v>
          </cell>
          <cell r="K229">
            <v>28.238738994272133</v>
          </cell>
          <cell r="L229">
            <v>30.125704844585496</v>
          </cell>
          <cell r="M229">
            <v>32.165109191457034</v>
          </cell>
          <cell r="N229">
            <v>36.946306319155525</v>
          </cell>
          <cell r="O229">
            <v>40.62074834926635</v>
          </cell>
          <cell r="P229">
            <v>41.854437074304776</v>
          </cell>
          <cell r="Q229">
            <v>43.784399069630055</v>
          </cell>
          <cell r="R229">
            <v>47.7932950464021</v>
          </cell>
          <cell r="S229">
            <v>51.1817454696222</v>
          </cell>
          <cell r="T229">
            <v>52.142035712184565</v>
          </cell>
          <cell r="U229">
            <v>48.077244746897073</v>
          </cell>
          <cell r="V229">
            <v>42.199923492435694</v>
          </cell>
          <cell r="W229">
            <v>39.950307169157774</v>
          </cell>
          <cell r="X229">
            <v>40.390953540528713</v>
          </cell>
          <cell r="Y229">
            <v>37.106431969735937</v>
          </cell>
          <cell r="Z229">
            <v>31.1327443053741</v>
          </cell>
          <cell r="AA229">
            <v>28.337913534629898</v>
          </cell>
        </row>
        <row r="230">
          <cell r="D230">
            <v>25.118946593843962</v>
          </cell>
          <cell r="E230">
            <v>22.80367527791881</v>
          </cell>
          <cell r="F230">
            <v>21.020165340472044</v>
          </cell>
          <cell r="G230">
            <v>19.999747693742748</v>
          </cell>
          <cell r="H230">
            <v>20.418562809731</v>
          </cell>
          <cell r="I230">
            <v>23.63831254868294</v>
          </cell>
          <cell r="J230">
            <v>25.987833305863209</v>
          </cell>
          <cell r="K230">
            <v>26.978021496023207</v>
          </cell>
          <cell r="L230">
            <v>28.525899918036156</v>
          </cell>
          <cell r="M230">
            <v>30.228368207638361</v>
          </cell>
          <cell r="N230">
            <v>33.61023472398314</v>
          </cell>
          <cell r="O230">
            <v>37.412352395394812</v>
          </cell>
          <cell r="P230">
            <v>40.803312295381886</v>
          </cell>
          <cell r="Q230">
            <v>42.98369810093449</v>
          </cell>
          <cell r="R230">
            <v>47.012675365074088</v>
          </cell>
          <cell r="S230">
            <v>52.343198872693108</v>
          </cell>
          <cell r="T230">
            <v>60.163739462664338</v>
          </cell>
          <cell r="U230">
            <v>52.356747466996872</v>
          </cell>
          <cell r="V230">
            <v>43.091232249318359</v>
          </cell>
          <cell r="W230">
            <v>40.388910461297655</v>
          </cell>
          <cell r="X230">
            <v>42.279894836566307</v>
          </cell>
          <cell r="Y230">
            <v>36.955979474420381</v>
          </cell>
          <cell r="Z230">
            <v>30.259005404366345</v>
          </cell>
          <cell r="AA230">
            <v>27.415565904869315</v>
          </cell>
        </row>
        <row r="231">
          <cell r="D231">
            <v>24.517642473618782</v>
          </cell>
          <cell r="E231">
            <v>22.560254311761522</v>
          </cell>
          <cell r="F231">
            <v>20.809993466511568</v>
          </cell>
          <cell r="G231">
            <v>18.376374272713882</v>
          </cell>
          <cell r="H231">
            <v>16.544768934861807</v>
          </cell>
          <cell r="I231">
            <v>16.290038787723226</v>
          </cell>
          <cell r="J231">
            <v>16.3056176456173</v>
          </cell>
          <cell r="K231">
            <v>20.002930661642687</v>
          </cell>
          <cell r="L231">
            <v>25.170682126841093</v>
          </cell>
          <cell r="M231">
            <v>27.570579701276337</v>
          </cell>
          <cell r="N231">
            <v>29.301290879852434</v>
          </cell>
          <cell r="O231">
            <v>30.999161386659182</v>
          </cell>
          <cell r="P231">
            <v>32.81127764915329</v>
          </cell>
          <cell r="Q231">
            <v>35.577675728980772</v>
          </cell>
          <cell r="R231">
            <v>37.304401742788443</v>
          </cell>
          <cell r="S231">
            <v>38.659065537735891</v>
          </cell>
          <cell r="T231">
            <v>43.762477281056363</v>
          </cell>
          <cell r="U231">
            <v>43.801113365490913</v>
          </cell>
          <cell r="V231">
            <v>38.172021676749516</v>
          </cell>
          <cell r="W231">
            <v>36.506577649790032</v>
          </cell>
          <cell r="X231">
            <v>36.867739908897505</v>
          </cell>
          <cell r="Y231">
            <v>33.55365937026869</v>
          </cell>
          <cell r="Z231">
            <v>29.802538822515672</v>
          </cell>
          <cell r="AA231">
            <v>26.3452493993431</v>
          </cell>
        </row>
        <row r="232">
          <cell r="D232">
            <v>23.570561040122755</v>
          </cell>
          <cell r="E232">
            <v>21.868044337222518</v>
          </cell>
          <cell r="F232">
            <v>19.184188769870314</v>
          </cell>
          <cell r="G232">
            <v>16.418587973471599</v>
          </cell>
          <cell r="H232">
            <v>14.727740084354998</v>
          </cell>
          <cell r="I232">
            <v>14.200236927676045</v>
          </cell>
          <cell r="J232">
            <v>14.924861648235774</v>
          </cell>
          <cell r="K232">
            <v>19.24907690887812</v>
          </cell>
          <cell r="L232">
            <v>25.262234503570429</v>
          </cell>
          <cell r="M232">
            <v>27.112706493318615</v>
          </cell>
          <cell r="N232">
            <v>29.060312014090549</v>
          </cell>
          <cell r="O232">
            <v>31.733966915412594</v>
          </cell>
          <cell r="P232">
            <v>33.013711495404252</v>
          </cell>
          <cell r="Q232">
            <v>36.341758937628072</v>
          </cell>
          <cell r="R232">
            <v>39.857938326373215</v>
          </cell>
          <cell r="S232">
            <v>44.033893318525742</v>
          </cell>
          <cell r="T232">
            <v>52.4194604893082</v>
          </cell>
          <cell r="U232">
            <v>51.028105101845171</v>
          </cell>
          <cell r="V232">
            <v>40.246392640759794</v>
          </cell>
          <cell r="W232">
            <v>37.728176355189603</v>
          </cell>
          <cell r="X232">
            <v>38.50355529788682</v>
          </cell>
          <cell r="Y232">
            <v>33.386984570787803</v>
          </cell>
          <cell r="Z232">
            <v>29.967586731788703</v>
          </cell>
          <cell r="AA232">
            <v>25.754698838970945</v>
          </cell>
        </row>
        <row r="233">
          <cell r="D233">
            <v>26.328447539641409</v>
          </cell>
          <cell r="E233">
            <v>24.846792352947464</v>
          </cell>
          <cell r="F233">
            <v>23.092889359221076</v>
          </cell>
          <cell r="G233">
            <v>21.728350866368224</v>
          </cell>
          <cell r="H233">
            <v>22.145129089932265</v>
          </cell>
          <cell r="I233">
            <v>24.46575254285106</v>
          </cell>
          <cell r="J233">
            <v>26.426789784009657</v>
          </cell>
          <cell r="K233">
            <v>28.22995758484079</v>
          </cell>
          <cell r="L233">
            <v>29.644436928901023</v>
          </cell>
          <cell r="M233">
            <v>31.561921128623965</v>
          </cell>
          <cell r="N233">
            <v>34.18701796202766</v>
          </cell>
          <cell r="O233">
            <v>36.50519550497431</v>
          </cell>
          <cell r="P233">
            <v>38.503083825082875</v>
          </cell>
          <cell r="Q233">
            <v>40.664334039528953</v>
          </cell>
          <cell r="R233">
            <v>43.756703734978878</v>
          </cell>
          <cell r="S233">
            <v>48.199260284656567</v>
          </cell>
          <cell r="T233">
            <v>48.755981782589899</v>
          </cell>
          <cell r="U233">
            <v>44.172179104380497</v>
          </cell>
          <cell r="V233">
            <v>38.824038827471334</v>
          </cell>
          <cell r="W233">
            <v>35.398262918299167</v>
          </cell>
          <cell r="X233">
            <v>36.965548247336471</v>
          </cell>
          <cell r="Y233">
            <v>34.591739212889664</v>
          </cell>
          <cell r="Z233">
            <v>29.267159634973819</v>
          </cell>
          <cell r="AA233">
            <v>26.88856523299447</v>
          </cell>
        </row>
        <row r="234">
          <cell r="D234">
            <v>24.870703698796667</v>
          </cell>
          <cell r="E234">
            <v>23.01488908588685</v>
          </cell>
          <cell r="F234">
            <v>20.75502663454126</v>
          </cell>
          <cell r="G234">
            <v>19.050205047321327</v>
          </cell>
          <cell r="H234">
            <v>19.722961736594705</v>
          </cell>
          <cell r="I234">
            <v>22.813223259287948</v>
          </cell>
          <cell r="J234">
            <v>25.549181013919977</v>
          </cell>
          <cell r="K234">
            <v>27.085780437854805</v>
          </cell>
          <cell r="L234">
            <v>27.962277847675107</v>
          </cell>
          <cell r="M234">
            <v>30.217425653547782</v>
          </cell>
          <cell r="N234">
            <v>32.847008973223147</v>
          </cell>
          <cell r="O234">
            <v>35.778940261991515</v>
          </cell>
          <cell r="P234">
            <v>36.575661018354182</v>
          </cell>
          <cell r="Q234">
            <v>38.273128337898278</v>
          </cell>
          <cell r="R234">
            <v>41.345127446587107</v>
          </cell>
          <cell r="S234">
            <v>45.699297558286347</v>
          </cell>
          <cell r="T234">
            <v>47.534136740158559</v>
          </cell>
          <cell r="U234">
            <v>44.245109917728051</v>
          </cell>
          <cell r="V234">
            <v>37.560967839560981</v>
          </cell>
          <cell r="W234">
            <v>35.660036647438936</v>
          </cell>
          <cell r="X234">
            <v>35.773741864644506</v>
          </cell>
          <cell r="Y234">
            <v>32.944988031770336</v>
          </cell>
          <cell r="Z234">
            <v>28.86610349467275</v>
          </cell>
          <cell r="AA234">
            <v>26.192134771147082</v>
          </cell>
        </row>
        <row r="235">
          <cell r="D235">
            <v>24.49466640408308</v>
          </cell>
          <cell r="E235">
            <v>22.474041010939938</v>
          </cell>
          <cell r="F235">
            <v>20.208587309142224</v>
          </cell>
          <cell r="G235">
            <v>17.94095694328519</v>
          </cell>
          <cell r="H235">
            <v>19.044640365031281</v>
          </cell>
          <cell r="I235">
            <v>23.3038382556602</v>
          </cell>
          <cell r="J235">
            <v>25.184224953058145</v>
          </cell>
          <cell r="K235">
            <v>27.304428228200671</v>
          </cell>
          <cell r="L235">
            <v>28.801750408345612</v>
          </cell>
          <cell r="M235">
            <v>30.920738672727346</v>
          </cell>
          <cell r="N235">
            <v>33.834146981402384</v>
          </cell>
          <cell r="O235">
            <v>36.232150436892603</v>
          </cell>
          <cell r="P235">
            <v>38.479233826695939</v>
          </cell>
          <cell r="Q235">
            <v>40.712417162526791</v>
          </cell>
          <cell r="R235">
            <v>45.928894939735095</v>
          </cell>
          <cell r="S235">
            <v>51.353920830891404</v>
          </cell>
          <cell r="T235">
            <v>56.022528889720462</v>
          </cell>
          <cell r="U235">
            <v>49.847608476617594</v>
          </cell>
          <cell r="V235">
            <v>40.090002809317809</v>
          </cell>
          <cell r="W235">
            <v>37.21559518646189</v>
          </cell>
          <cell r="X235">
            <v>37.411358612883276</v>
          </cell>
          <cell r="Y235">
            <v>34.370941224348059</v>
          </cell>
          <cell r="Z235">
            <v>29.502470288501168</v>
          </cell>
          <cell r="AA235">
            <v>25.984908882808057</v>
          </cell>
        </row>
        <row r="236">
          <cell r="D236">
            <v>24.857572095916783</v>
          </cell>
          <cell r="E236">
            <v>23.012844107500282</v>
          </cell>
          <cell r="F236">
            <v>21.368862071202248</v>
          </cell>
          <cell r="G236">
            <v>19.864548285256856</v>
          </cell>
          <cell r="H236">
            <v>20.746870593836295</v>
          </cell>
          <cell r="I236">
            <v>23.370040339813016</v>
          </cell>
          <cell r="J236">
            <v>25.694379099915395</v>
          </cell>
          <cell r="K236">
            <v>26.462653782625356</v>
          </cell>
          <cell r="L236">
            <v>28.04828342983312</v>
          </cell>
          <cell r="M236">
            <v>29.617921857586776</v>
          </cell>
          <cell r="N236">
            <v>31.864525948665019</v>
          </cell>
          <cell r="O236">
            <v>34.556872380838087</v>
          </cell>
          <cell r="P236">
            <v>36.517583774142679</v>
          </cell>
          <cell r="Q236">
            <v>37.651115485334223</v>
          </cell>
          <cell r="R236">
            <v>40.247339848310958</v>
          </cell>
          <cell r="S236">
            <v>44.584473744232945</v>
          </cell>
          <cell r="T236">
            <v>48.288182317458244</v>
          </cell>
          <cell r="U236">
            <v>42.360096838321525</v>
          </cell>
          <cell r="V236">
            <v>37.712559158029997</v>
          </cell>
          <cell r="W236">
            <v>35.634549370862246</v>
          </cell>
          <cell r="X236">
            <v>36.08741942350327</v>
          </cell>
          <cell r="Y236">
            <v>32.957177700814405</v>
          </cell>
          <cell r="Z236">
            <v>28.896646473625271</v>
          </cell>
          <cell r="AA236">
            <v>26.104965401537346</v>
          </cell>
        </row>
        <row r="237">
          <cell r="D237">
            <v>27.07848831701099</v>
          </cell>
          <cell r="E237">
            <v>25.140237317795464</v>
          </cell>
          <cell r="F237">
            <v>23.840300658638906</v>
          </cell>
          <cell r="G237">
            <v>22.857741487700057</v>
          </cell>
          <cell r="H237">
            <v>23.274253259551923</v>
          </cell>
          <cell r="I237">
            <v>25.035438239956239</v>
          </cell>
          <cell r="J237">
            <v>26.924535059004057</v>
          </cell>
          <cell r="K237">
            <v>28.641921485116182</v>
          </cell>
          <cell r="L237">
            <v>29.903936921185061</v>
          </cell>
          <cell r="M237">
            <v>32.560874280416122</v>
          </cell>
          <cell r="N237">
            <v>35.723279449606835</v>
          </cell>
          <cell r="O237">
            <v>38.122299362425913</v>
          </cell>
          <cell r="P237">
            <v>39.284949839474137</v>
          </cell>
          <cell r="Q237">
            <v>41.0841614100787</v>
          </cell>
          <cell r="R237">
            <v>43.671974197713737</v>
          </cell>
          <cell r="S237">
            <v>46.810143896622769</v>
          </cell>
          <cell r="T237">
            <v>48.241582440270356</v>
          </cell>
          <cell r="U237">
            <v>45.464298488024831</v>
          </cell>
          <cell r="V237">
            <v>39.450237920449915</v>
          </cell>
          <cell r="W237">
            <v>37.069240187017115</v>
          </cell>
          <cell r="X237">
            <v>38.689728847373928</v>
          </cell>
          <cell r="Y237">
            <v>35.849535569153367</v>
          </cell>
          <cell r="Z237">
            <v>30.490345619188986</v>
          </cell>
          <cell r="AA237">
            <v>27.78062785333352</v>
          </cell>
        </row>
        <row r="238">
          <cell r="D238">
            <v>26.797372904585497</v>
          </cell>
          <cell r="E238">
            <v>24.717165520191084</v>
          </cell>
          <cell r="F238">
            <v>21.936657770866212</v>
          </cell>
          <cell r="G238">
            <v>19.563571246466399</v>
          </cell>
          <cell r="H238">
            <v>17.789970848420168</v>
          </cell>
          <cell r="I238">
            <v>17.009122650703379</v>
          </cell>
          <cell r="J238">
            <v>16.034911562075642</v>
          </cell>
          <cell r="K238">
            <v>21.102703735467884</v>
          </cell>
          <cell r="L238">
            <v>26.90589293584382</v>
          </cell>
          <cell r="M238">
            <v>29.656841083983565</v>
          </cell>
          <cell r="N238">
            <v>32.253380775529557</v>
          </cell>
          <cell r="O238">
            <v>36.553373969939173</v>
          </cell>
          <cell r="P238">
            <v>39.184639888773489</v>
          </cell>
          <cell r="Q238">
            <v>40.327725282019543</v>
          </cell>
          <cell r="R238">
            <v>42.233435821934137</v>
          </cell>
          <cell r="S238">
            <v>44.483154035755071</v>
          </cell>
          <cell r="T238">
            <v>48.367307544532316</v>
          </cell>
          <cell r="U238">
            <v>47.263463561662299</v>
          </cell>
          <cell r="V238">
            <v>42.571394738511465</v>
          </cell>
          <cell r="W238">
            <v>40.189562398513253</v>
          </cell>
          <cell r="X238">
            <v>40.774382156355088</v>
          </cell>
          <cell r="Y238">
            <v>38.073016710386</v>
          </cell>
          <cell r="Z238">
            <v>32.110399022763396</v>
          </cell>
          <cell r="AA238">
            <v>27.959316840305032</v>
          </cell>
        </row>
        <row r="239">
          <cell r="D239">
            <v>25.735725064108422</v>
          </cell>
          <cell r="E239">
            <v>23.870928230497768</v>
          </cell>
          <cell r="F239">
            <v>20.916304105918513</v>
          </cell>
          <cell r="G239">
            <v>18.619510561656519</v>
          </cell>
          <cell r="H239">
            <v>17.378648082479948</v>
          </cell>
          <cell r="I239">
            <v>18.920951709017039</v>
          </cell>
          <cell r="J239">
            <v>19.641145594941808</v>
          </cell>
          <cell r="K239">
            <v>23.518586785197623</v>
          </cell>
          <cell r="L239">
            <v>26.458577256240808</v>
          </cell>
          <cell r="M239">
            <v>28.677006790158664</v>
          </cell>
          <cell r="N239">
            <v>30.365190854059531</v>
          </cell>
          <cell r="O239">
            <v>33.106564292885096</v>
          </cell>
          <cell r="P239">
            <v>36.076839478628813</v>
          </cell>
          <cell r="Q239">
            <v>38.371047307388373</v>
          </cell>
          <cell r="R239">
            <v>39.522495393797115</v>
          </cell>
          <cell r="S239">
            <v>44.502778765535226</v>
          </cell>
          <cell r="T239">
            <v>47.903771940089989</v>
          </cell>
          <cell r="U239">
            <v>44.365526531264813</v>
          </cell>
          <cell r="V239">
            <v>38.022417355315639</v>
          </cell>
          <cell r="W239">
            <v>36.65433502450405</v>
          </cell>
          <cell r="X239">
            <v>36.448395281015117</v>
          </cell>
          <cell r="Y239">
            <v>32.592694820025969</v>
          </cell>
          <cell r="Z239">
            <v>29.595430992321532</v>
          </cell>
          <cell r="AA239">
            <v>26.412117741125012</v>
          </cell>
        </row>
        <row r="240">
          <cell r="D240">
            <v>25.446060222491521</v>
          </cell>
          <cell r="E240">
            <v>23.511632343291069</v>
          </cell>
          <cell r="F240">
            <v>22.544734141268872</v>
          </cell>
          <cell r="G240">
            <v>21.23475754052507</v>
          </cell>
          <cell r="H240">
            <v>21.314913813792611</v>
          </cell>
          <cell r="I240">
            <v>23.873378405442836</v>
          </cell>
          <cell r="J240">
            <v>26.749746457910184</v>
          </cell>
          <cell r="K240">
            <v>27.877074615231663</v>
          </cell>
          <cell r="L240">
            <v>29.503812272805366</v>
          </cell>
          <cell r="M240">
            <v>31.659728041000413</v>
          </cell>
          <cell r="N240">
            <v>34.810827859023178</v>
          </cell>
          <cell r="O240">
            <v>37.680890257113141</v>
          </cell>
          <cell r="P240">
            <v>39.95032801956453</v>
          </cell>
          <cell r="Q240">
            <v>42.791778446996801</v>
          </cell>
          <cell r="R240">
            <v>47.276140583461107</v>
          </cell>
          <cell r="S240">
            <v>55.852590516465057</v>
          </cell>
          <cell r="T240">
            <v>63.542376902579306</v>
          </cell>
          <cell r="U240">
            <v>55.373887331125431</v>
          </cell>
          <cell r="V240">
            <v>46.241307530479588</v>
          </cell>
          <cell r="W240">
            <v>41.152219743999687</v>
          </cell>
          <cell r="X240">
            <v>43.434308490744414</v>
          </cell>
          <cell r="Y240">
            <v>35.803023133358785</v>
          </cell>
          <cell r="Z240">
            <v>32.032990067848438</v>
          </cell>
          <cell r="AA240">
            <v>28.338016213517065</v>
          </cell>
        </row>
        <row r="241">
          <cell r="D241">
            <v>26.340670819415649</v>
          </cell>
          <cell r="E241">
            <v>24.398856991163985</v>
          </cell>
          <cell r="F241">
            <v>22.66947217550997</v>
          </cell>
          <cell r="G241">
            <v>21.501711159960859</v>
          </cell>
          <cell r="H241">
            <v>22.012658693744378</v>
          </cell>
          <cell r="I241">
            <v>24.642390005656949</v>
          </cell>
          <cell r="J241">
            <v>27.475480190669177</v>
          </cell>
          <cell r="K241">
            <v>28.650444870764066</v>
          </cell>
          <cell r="L241">
            <v>30.087381275725498</v>
          </cell>
          <cell r="M241">
            <v>32.132107949549102</v>
          </cell>
          <cell r="N241">
            <v>35.289964081247938</v>
          </cell>
          <cell r="O241">
            <v>37.49827275151528</v>
          </cell>
          <cell r="P241">
            <v>39.880672414171677</v>
          </cell>
          <cell r="Q241">
            <v>43.860247506456631</v>
          </cell>
          <cell r="R241">
            <v>49.56375963996522</v>
          </cell>
          <cell r="S241">
            <v>53.898281631497106</v>
          </cell>
          <cell r="T241">
            <v>55.997237867597299</v>
          </cell>
          <cell r="U241">
            <v>46.25586736951059</v>
          </cell>
          <cell r="V241">
            <v>40.160944884806931</v>
          </cell>
          <cell r="W241">
            <v>37.194568984723631</v>
          </cell>
          <cell r="X241">
            <v>38.423633610805908</v>
          </cell>
          <cell r="Y241">
            <v>35.879310731877446</v>
          </cell>
          <cell r="Z241">
            <v>30.88845090567532</v>
          </cell>
          <cell r="AA241">
            <v>27.953035972777009</v>
          </cell>
        </row>
        <row r="242">
          <cell r="D242">
            <v>25.538157151896449</v>
          </cell>
          <cell r="E242">
            <v>23.667447811265404</v>
          </cell>
          <cell r="F242">
            <v>22.000658355503855</v>
          </cell>
          <cell r="G242">
            <v>21.177097698041575</v>
          </cell>
          <cell r="H242">
            <v>21.42718419250799</v>
          </cell>
          <cell r="I242">
            <v>24.155199991914813</v>
          </cell>
          <cell r="J242">
            <v>26.12984552268701</v>
          </cell>
          <cell r="K242">
            <v>27.360162538269115</v>
          </cell>
          <cell r="L242">
            <v>28.371028960900968</v>
          </cell>
          <cell r="M242">
            <v>30.385481235073989</v>
          </cell>
          <cell r="N242">
            <v>33.662671802854746</v>
          </cell>
          <cell r="O242">
            <v>35.938410297594771</v>
          </cell>
          <cell r="P242">
            <v>39.284698461757806</v>
          </cell>
          <cell r="Q242">
            <v>41.553402289891693</v>
          </cell>
          <cell r="R242">
            <v>43.303932200509763</v>
          </cell>
          <cell r="S242">
            <v>47.864988909369394</v>
          </cell>
          <cell r="T242">
            <v>49.543613064761573</v>
          </cell>
          <cell r="U242">
            <v>45.040641419015969</v>
          </cell>
          <cell r="V242">
            <v>41.234380511153724</v>
          </cell>
          <cell r="W242">
            <v>37.578028684881204</v>
          </cell>
          <cell r="X242">
            <v>38.913385817625581</v>
          </cell>
          <cell r="Y242">
            <v>35.077667194481947</v>
          </cell>
          <cell r="Z242">
            <v>29.588904737462965</v>
          </cell>
          <cell r="AA242">
            <v>26.756794465074012</v>
          </cell>
        </row>
        <row r="243">
          <cell r="D243">
            <v>25.94172714846102</v>
          </cell>
          <cell r="E243">
            <v>24.346294770382546</v>
          </cell>
          <cell r="F243">
            <v>22.890361800061612</v>
          </cell>
          <cell r="G243">
            <v>21.763091241052582</v>
          </cell>
          <cell r="H243">
            <v>22.071868345681079</v>
          </cell>
          <cell r="I243">
            <v>24.4215850911872</v>
          </cell>
          <cell r="J243">
            <v>26.689540820767995</v>
          </cell>
          <cell r="K243">
            <v>28.121414016140339</v>
          </cell>
          <cell r="L243">
            <v>29.365033138336877</v>
          </cell>
          <cell r="M243">
            <v>32.11532662999435</v>
          </cell>
          <cell r="N243">
            <v>34.496089796351235</v>
          </cell>
          <cell r="O243">
            <v>37.389542701989512</v>
          </cell>
          <cell r="P243">
            <v>38.878489664689525</v>
          </cell>
          <cell r="Q243">
            <v>42.150318029115297</v>
          </cell>
          <cell r="R243">
            <v>47.305117957497053</v>
          </cell>
          <cell r="S243">
            <v>49.679281579173605</v>
          </cell>
          <cell r="T243">
            <v>52.063820102617058</v>
          </cell>
          <cell r="U243">
            <v>44.836093846547335</v>
          </cell>
          <cell r="V243">
            <v>40.024962050513167</v>
          </cell>
          <cell r="W243">
            <v>36.997916158139482</v>
          </cell>
          <cell r="X243">
            <v>37.33485964336618</v>
          </cell>
          <cell r="Y243">
            <v>34.763805891413696</v>
          </cell>
          <cell r="Z243">
            <v>30.200221722311237</v>
          </cell>
          <cell r="AA243">
            <v>27.023482980457981</v>
          </cell>
        </row>
        <row r="244">
          <cell r="D244">
            <v>25.355321991461064</v>
          </cell>
          <cell r="E244">
            <v>23.632390928911374</v>
          </cell>
          <cell r="F244">
            <v>22.023672544576428</v>
          </cell>
          <cell r="G244">
            <v>20.909405753232754</v>
          </cell>
          <cell r="H244">
            <v>21.148259883360371</v>
          </cell>
          <cell r="I244">
            <v>23.731770871783091</v>
          </cell>
          <cell r="J244">
            <v>25.789741089583572</v>
          </cell>
          <cell r="K244">
            <v>27.371571880840737</v>
          </cell>
          <cell r="L244">
            <v>28.220675765647538</v>
          </cell>
          <cell r="M244">
            <v>30.077534149879366</v>
          </cell>
          <cell r="N244">
            <v>33.35723849482347</v>
          </cell>
          <cell r="O244">
            <v>34.615928942591502</v>
          </cell>
          <cell r="P244">
            <v>36.977619460007219</v>
          </cell>
          <cell r="Q244">
            <v>38.97179106479819</v>
          </cell>
          <cell r="R244">
            <v>42.681155050223403</v>
          </cell>
          <cell r="S244">
            <v>46.925586864915644</v>
          </cell>
          <cell r="T244">
            <v>46.127613129422514</v>
          </cell>
          <cell r="U244">
            <v>42.401455705143647</v>
          </cell>
          <cell r="V244">
            <v>37.856444948055817</v>
          </cell>
          <cell r="W244">
            <v>34.803271020043084</v>
          </cell>
          <cell r="X244">
            <v>36.156405991469633</v>
          </cell>
          <cell r="Y244">
            <v>33.362139382929222</v>
          </cell>
          <cell r="Z244">
            <v>29.138286137805387</v>
          </cell>
          <cell r="AA244">
            <v>26.499678959037901</v>
          </cell>
        </row>
        <row r="245">
          <cell r="D245">
            <v>23.2721589536343</v>
          </cell>
          <cell r="E245">
            <v>22.244659847139449</v>
          </cell>
          <cell r="F245">
            <v>20.9430184267108</v>
          </cell>
          <cell r="G245">
            <v>19.485876332367333</v>
          </cell>
          <cell r="H245">
            <v>19.135887924015886</v>
          </cell>
          <cell r="I245">
            <v>20.542044028247084</v>
          </cell>
          <cell r="J245">
            <v>22.14079998156835</v>
          </cell>
          <cell r="K245">
            <v>26.196484401124845</v>
          </cell>
          <cell r="L245">
            <v>27.978691437118293</v>
          </cell>
          <cell r="M245">
            <v>29.688731630992752</v>
          </cell>
          <cell r="N245">
            <v>30.841978006942337</v>
          </cell>
          <cell r="O245">
            <v>32.43461384574718</v>
          </cell>
          <cell r="P245">
            <v>33.492953647515371</v>
          </cell>
          <cell r="Q245">
            <v>33.515964757246145</v>
          </cell>
          <cell r="R245">
            <v>33.684575707866259</v>
          </cell>
          <cell r="S245">
            <v>34.333623219783881</v>
          </cell>
          <cell r="T245">
            <v>36.554119903413415</v>
          </cell>
          <cell r="U245">
            <v>37.235960382161757</v>
          </cell>
          <cell r="V245">
            <v>35.663988072775886</v>
          </cell>
          <cell r="W245">
            <v>44.431393760858384</v>
          </cell>
          <cell r="X245">
            <v>39.292336107738187</v>
          </cell>
          <cell r="Y245">
            <v>33.707686540716153</v>
          </cell>
          <cell r="Z245">
            <v>29.886047309262072</v>
          </cell>
          <cell r="AA245">
            <v>24.308179715697836</v>
          </cell>
        </row>
        <row r="246">
          <cell r="D246">
            <v>25.53076867817347</v>
          </cell>
          <cell r="E246">
            <v>24.508858957219573</v>
          </cell>
          <cell r="F246">
            <v>23.487194328911812</v>
          </cell>
          <cell r="G246">
            <v>22.052322950982177</v>
          </cell>
          <cell r="H246">
            <v>21.512243444890544</v>
          </cell>
          <cell r="I246">
            <v>21.613561844725353</v>
          </cell>
          <cell r="J246">
            <v>22.224179226582109</v>
          </cell>
          <cell r="K246">
            <v>26.275979257691954</v>
          </cell>
          <cell r="L246">
            <v>28.674705677219706</v>
          </cell>
          <cell r="M246">
            <v>31.030666000604828</v>
          </cell>
          <cell r="N246">
            <v>34.029605030188662</v>
          </cell>
          <cell r="O246">
            <v>37.158862967466</v>
          </cell>
          <cell r="P246">
            <v>39.715476832700887</v>
          </cell>
          <cell r="Q246">
            <v>41.515606647143514</v>
          </cell>
          <cell r="R246">
            <v>44.205928780017146</v>
          </cell>
          <cell r="S246">
            <v>51.016171802384449</v>
          </cell>
          <cell r="T246">
            <v>55.12741759791956</v>
          </cell>
          <cell r="U246">
            <v>47.288159501317161</v>
          </cell>
          <cell r="V246">
            <v>40.429675011387161</v>
          </cell>
          <cell r="W246">
            <v>40.990391544463947</v>
          </cell>
          <cell r="X246">
            <v>39.642281698091622</v>
          </cell>
          <cell r="Y246">
            <v>35.218354880041993</v>
          </cell>
          <cell r="Z246">
            <v>31.658015560093503</v>
          </cell>
          <cell r="AA246">
            <v>25.227661577031984</v>
          </cell>
        </row>
        <row r="247">
          <cell r="D247">
            <v>25.033573311778341</v>
          </cell>
          <cell r="E247">
            <v>23.149611569549119</v>
          </cell>
          <cell r="F247">
            <v>21.925602625869562</v>
          </cell>
          <cell r="G247">
            <v>20.617310105435696</v>
          </cell>
          <cell r="H247">
            <v>19.750697875531909</v>
          </cell>
          <cell r="I247">
            <v>19.587516571030449</v>
          </cell>
          <cell r="J247">
            <v>19.863942879637985</v>
          </cell>
          <cell r="K247">
            <v>23.299306684056162</v>
          </cell>
          <cell r="L247">
            <v>26.830503965956161</v>
          </cell>
          <cell r="M247">
            <v>29.350226816347451</v>
          </cell>
          <cell r="N247">
            <v>31.513992897550803</v>
          </cell>
          <cell r="O247">
            <v>33.381184874778455</v>
          </cell>
          <cell r="P247">
            <v>35.247731103939827</v>
          </cell>
          <cell r="Q247">
            <v>36.62509946823333</v>
          </cell>
          <cell r="R247">
            <v>38.439886537676102</v>
          </cell>
          <cell r="S247">
            <v>39.915032602838032</v>
          </cell>
          <cell r="T247">
            <v>41.437087769299332</v>
          </cell>
          <cell r="U247">
            <v>38.390583672817144</v>
          </cell>
          <cell r="V247">
            <v>35.551995331722331</v>
          </cell>
          <cell r="W247">
            <v>34.562594449144427</v>
          </cell>
          <cell r="X247">
            <v>34.435594604771204</v>
          </cell>
          <cell r="Y247">
            <v>31.986389078020775</v>
          </cell>
          <cell r="Z247">
            <v>29.506344585391989</v>
          </cell>
          <cell r="AA247">
            <v>24.14981874340528</v>
          </cell>
        </row>
        <row r="248">
          <cell r="D248">
            <v>24.20177767705232</v>
          </cell>
          <cell r="E248">
            <v>22.548808149940815</v>
          </cell>
          <cell r="F248">
            <v>21.371034360131389</v>
          </cell>
          <cell r="G248">
            <v>20.627629460745268</v>
          </cell>
          <cell r="H248">
            <v>20.753934224733428</v>
          </cell>
          <cell r="I248">
            <v>23.012976840180112</v>
          </cell>
          <cell r="J248">
            <v>26.450220477639022</v>
          </cell>
          <cell r="K248">
            <v>27.330143644710695</v>
          </cell>
          <cell r="L248">
            <v>28.937888205821746</v>
          </cell>
          <cell r="M248">
            <v>31.523004027389291</v>
          </cell>
          <cell r="N248">
            <v>34.227079206452125</v>
          </cell>
          <cell r="O248">
            <v>38.060952825679529</v>
          </cell>
          <cell r="P248">
            <v>39.582998741350359</v>
          </cell>
          <cell r="Q248">
            <v>43.659956299715418</v>
          </cell>
          <cell r="R248">
            <v>48.090766353351292</v>
          </cell>
          <cell r="S248">
            <v>54.704776172802887</v>
          </cell>
          <cell r="T248">
            <v>60.843487343502019</v>
          </cell>
          <cell r="U248">
            <v>50.943845129621813</v>
          </cell>
          <cell r="V248">
            <v>42.08536336772935</v>
          </cell>
          <cell r="W248">
            <v>41.34948328822253</v>
          </cell>
          <cell r="X248">
            <v>39.718885853266954</v>
          </cell>
          <cell r="Y248">
            <v>34.350205826693902</v>
          </cell>
          <cell r="Z248">
            <v>29.223809674930319</v>
          </cell>
          <cell r="AA248">
            <v>25.341920373447156</v>
          </cell>
        </row>
        <row r="249">
          <cell r="D249">
            <v>24.118291623987851</v>
          </cell>
          <cell r="E249">
            <v>22.659754482107935</v>
          </cell>
          <cell r="F249">
            <v>21.339611219412312</v>
          </cell>
          <cell r="G249">
            <v>20.647976748073791</v>
          </cell>
          <cell r="H249">
            <v>20.904817218800414</v>
          </cell>
          <cell r="I249">
            <v>23.246769760441989</v>
          </cell>
          <cell r="J249">
            <v>25.475993831613483</v>
          </cell>
          <cell r="K249">
            <v>27.181285982774227</v>
          </cell>
          <cell r="L249">
            <v>29.121855461772881</v>
          </cell>
          <cell r="M249">
            <v>31.266794021351807</v>
          </cell>
          <cell r="N249">
            <v>34.232596370457898</v>
          </cell>
          <cell r="O249">
            <v>36.591488936048009</v>
          </cell>
          <cell r="P249">
            <v>39.782861517644868</v>
          </cell>
          <cell r="Q249">
            <v>44.404320525220562</v>
          </cell>
          <cell r="R249">
            <v>51.862771525072397</v>
          </cell>
          <cell r="S249">
            <v>58.69935842985992</v>
          </cell>
          <cell r="T249">
            <v>66.122407596631135</v>
          </cell>
          <cell r="U249">
            <v>54.534925943207284</v>
          </cell>
          <cell r="V249">
            <v>43.307234434273553</v>
          </cell>
          <cell r="W249">
            <v>39.891241305019442</v>
          </cell>
          <cell r="X249">
            <v>39.174251735627898</v>
          </cell>
          <cell r="Y249">
            <v>34.085059864954601</v>
          </cell>
          <cell r="Z249">
            <v>30.784428199121376</v>
          </cell>
          <cell r="AA249">
            <v>25.331813573231869</v>
          </cell>
        </row>
        <row r="250">
          <cell r="D250">
            <v>24.562311435231212</v>
          </cell>
          <cell r="E250">
            <v>23.248659767802817</v>
          </cell>
          <cell r="F250">
            <v>21.89428134183462</v>
          </cell>
          <cell r="G250">
            <v>21.157721353088782</v>
          </cell>
          <cell r="H250">
            <v>21.453068248109105</v>
          </cell>
          <cell r="I250">
            <v>23.395395992351503</v>
          </cell>
          <cell r="J250">
            <v>25.927032204996792</v>
          </cell>
          <cell r="K250">
            <v>27.795062831555285</v>
          </cell>
          <cell r="L250">
            <v>29.291974344936023</v>
          </cell>
          <cell r="M250">
            <v>32.028482532469887</v>
          </cell>
          <cell r="N250">
            <v>36.695433175631969</v>
          </cell>
          <cell r="O250">
            <v>39.412207302959764</v>
          </cell>
          <cell r="P250">
            <v>43.549971961403614</v>
          </cell>
          <cell r="Q250">
            <v>49.847976640029103</v>
          </cell>
          <cell r="R250">
            <v>56.368363086582072</v>
          </cell>
          <cell r="S250">
            <v>67.065731716070573</v>
          </cell>
          <cell r="T250">
            <v>76.749456799722154</v>
          </cell>
          <cell r="U250">
            <v>61.439927745397497</v>
          </cell>
          <cell r="V250">
            <v>46.884033491538162</v>
          </cell>
          <cell r="W250">
            <v>43.220538564479575</v>
          </cell>
          <cell r="X250">
            <v>44.790208760723921</v>
          </cell>
          <cell r="Y250">
            <v>36.163299740662026</v>
          </cell>
          <cell r="Z250">
            <v>31.445588682687664</v>
          </cell>
          <cell r="AA250">
            <v>26.396394525118914</v>
          </cell>
        </row>
        <row r="251">
          <cell r="D251">
            <v>24.893725145493043</v>
          </cell>
          <cell r="E251">
            <v>22.860770416557703</v>
          </cell>
          <cell r="F251">
            <v>21.394069532179625</v>
          </cell>
          <cell r="G251">
            <v>20.632080385639757</v>
          </cell>
          <cell r="H251">
            <v>21.306417611468632</v>
          </cell>
          <cell r="I251">
            <v>23.932674439629903</v>
          </cell>
          <cell r="J251">
            <v>27.310676390527458</v>
          </cell>
          <cell r="K251">
            <v>28.541531325744742</v>
          </cell>
          <cell r="L251">
            <v>30.669559082979347</v>
          </cell>
          <cell r="M251">
            <v>33.836550892664249</v>
          </cell>
          <cell r="N251">
            <v>37.74010012788785</v>
          </cell>
          <cell r="O251">
            <v>43.145322936026069</v>
          </cell>
          <cell r="P251">
            <v>46.25058744267163</v>
          </cell>
          <cell r="Q251">
            <v>49.461466337005746</v>
          </cell>
          <cell r="R251">
            <v>62.020007918926609</v>
          </cell>
          <cell r="S251">
            <v>70.44902281476277</v>
          </cell>
          <cell r="T251">
            <v>76.20319307155377</v>
          </cell>
          <cell r="U251">
            <v>62.149571169087885</v>
          </cell>
          <cell r="V251">
            <v>45.083799570566178</v>
          </cell>
          <cell r="W251">
            <v>47.591462826567437</v>
          </cell>
          <cell r="X251">
            <v>44.438914554981373</v>
          </cell>
          <cell r="Y251">
            <v>37.891351349387264</v>
          </cell>
          <cell r="Z251">
            <v>31.064159948996718</v>
          </cell>
          <cell r="AA251">
            <v>26.654447373321762</v>
          </cell>
        </row>
        <row r="252">
          <cell r="D252">
            <v>22.332190459369084</v>
          </cell>
          <cell r="E252">
            <v>21.342497512464643</v>
          </cell>
          <cell r="F252">
            <v>20.082637137990233</v>
          </cell>
          <cell r="G252">
            <v>19.171263846783706</v>
          </cell>
          <cell r="H252">
            <v>18.719602485382783</v>
          </cell>
          <cell r="I252">
            <v>19.304130055674886</v>
          </cell>
          <cell r="J252">
            <v>20.288171901790573</v>
          </cell>
          <cell r="K252">
            <v>24.208535492000056</v>
          </cell>
          <cell r="L252">
            <v>27.090529955485479</v>
          </cell>
          <cell r="M252">
            <v>28.581504204894298</v>
          </cell>
          <cell r="N252">
            <v>30.408200013042578</v>
          </cell>
          <cell r="O252">
            <v>31.468600486804473</v>
          </cell>
          <cell r="P252">
            <v>32.604798296402187</v>
          </cell>
          <cell r="Q252">
            <v>33.10617426050144</v>
          </cell>
          <cell r="R252">
            <v>33.369694646212082</v>
          </cell>
          <cell r="S252">
            <v>34.086431677422141</v>
          </cell>
          <cell r="T252">
            <v>35.376489590040308</v>
          </cell>
          <cell r="U252">
            <v>35.313571249814615</v>
          </cell>
          <cell r="V252">
            <v>34.571229490374755</v>
          </cell>
          <cell r="W252">
            <v>38.622424802760747</v>
          </cell>
          <cell r="X252">
            <v>37.920176232910777</v>
          </cell>
          <cell r="Y252">
            <v>32.405012018727483</v>
          </cell>
          <cell r="Z252">
            <v>29.255238501904504</v>
          </cell>
          <cell r="AA252">
            <v>23.383628362314649</v>
          </cell>
        </row>
        <row r="253">
          <cell r="D253">
            <v>23.616128268558725</v>
          </cell>
          <cell r="E253">
            <v>22.198225577598659</v>
          </cell>
          <cell r="F253">
            <v>21.197887192527858</v>
          </cell>
          <cell r="G253">
            <v>19.905819946737161</v>
          </cell>
          <cell r="H253">
            <v>19.302477006572261</v>
          </cell>
          <cell r="I253">
            <v>19.479126735533931</v>
          </cell>
          <cell r="J253">
            <v>20.11362190593168</v>
          </cell>
          <cell r="K253">
            <v>24.910976355815343</v>
          </cell>
          <cell r="L253">
            <v>28.140712896553406</v>
          </cell>
          <cell r="M253">
            <v>30.416779470895055</v>
          </cell>
          <cell r="N253">
            <v>31.764633470248725</v>
          </cell>
          <cell r="O253">
            <v>33.890478609312929</v>
          </cell>
          <cell r="P253">
            <v>34.547858314791846</v>
          </cell>
          <cell r="Q253">
            <v>34.82328580440273</v>
          </cell>
          <cell r="R253">
            <v>35.270437731196324</v>
          </cell>
          <cell r="S253">
            <v>36.967535172056664</v>
          </cell>
          <cell r="T253">
            <v>36.919680335931105</v>
          </cell>
          <cell r="U253">
            <v>35.876072581502413</v>
          </cell>
          <cell r="V253">
            <v>34.245478200038093</v>
          </cell>
          <cell r="W253">
            <v>35.21499085957781</v>
          </cell>
          <cell r="X253">
            <v>35.588525054609875</v>
          </cell>
          <cell r="Y253">
            <v>32.07095632651842</v>
          </cell>
          <cell r="Z253">
            <v>29.050803655555349</v>
          </cell>
          <cell r="AA253">
            <v>22.492965222873774</v>
          </cell>
        </row>
        <row r="254">
          <cell r="D254">
            <v>23.908105051277122</v>
          </cell>
          <cell r="E254">
            <v>22.63972231389592</v>
          </cell>
          <cell r="F254">
            <v>21.673989029915727</v>
          </cell>
          <cell r="G254">
            <v>20.961188173747257</v>
          </cell>
          <cell r="H254">
            <v>21.505074219738688</v>
          </cell>
          <cell r="I254">
            <v>23.625025874319181</v>
          </cell>
          <cell r="J254">
            <v>26.739317687016904</v>
          </cell>
          <cell r="K254">
            <v>28.437391400228861</v>
          </cell>
          <cell r="L254">
            <v>29.776378470159948</v>
          </cell>
          <cell r="M254">
            <v>31.961225904152162</v>
          </cell>
          <cell r="N254">
            <v>35.576741662591182</v>
          </cell>
          <cell r="O254">
            <v>39.913923552524032</v>
          </cell>
          <cell r="P254">
            <v>43.412139782916803</v>
          </cell>
          <cell r="Q254">
            <v>45.431822025454203</v>
          </cell>
          <cell r="R254">
            <v>53.516639002375193</v>
          </cell>
          <cell r="S254">
            <v>65.616776522857862</v>
          </cell>
          <cell r="T254">
            <v>74.238658146528962</v>
          </cell>
          <cell r="U254">
            <v>63.502535595001312</v>
          </cell>
          <cell r="V254">
            <v>44.379099519928509</v>
          </cell>
          <cell r="W254">
            <v>47.482902462720823</v>
          </cell>
          <cell r="X254">
            <v>44.365703693890858</v>
          </cell>
          <cell r="Y254">
            <v>36.881733921829841</v>
          </cell>
          <cell r="Z254">
            <v>30.770914445591796</v>
          </cell>
          <cell r="AA254">
            <v>26.100540822361303</v>
          </cell>
        </row>
        <row r="255">
          <cell r="D255">
            <v>24.135217870672374</v>
          </cell>
          <cell r="E255">
            <v>22.620301285788624</v>
          </cell>
          <cell r="F255">
            <v>21.302744051128599</v>
          </cell>
          <cell r="G255">
            <v>20.354294573234494</v>
          </cell>
          <cell r="H255">
            <v>20.920791742092725</v>
          </cell>
          <cell r="I255">
            <v>23.15137531706193</v>
          </cell>
          <cell r="J255">
            <v>26.273942631675087</v>
          </cell>
          <cell r="K255">
            <v>27.497632007756685</v>
          </cell>
          <cell r="L255">
            <v>28.519284672913507</v>
          </cell>
          <cell r="M255">
            <v>30.616498345027399</v>
          </cell>
          <cell r="N255">
            <v>33.246876212095465</v>
          </cell>
          <cell r="O255">
            <v>36.045046105501285</v>
          </cell>
          <cell r="P255">
            <v>37.489598549507122</v>
          </cell>
          <cell r="Q255">
            <v>40.611588122697171</v>
          </cell>
          <cell r="R255">
            <v>44.208930886104696</v>
          </cell>
          <cell r="S255">
            <v>48.593868619469276</v>
          </cell>
          <cell r="T255">
            <v>49.860090004591925</v>
          </cell>
          <cell r="U255">
            <v>41.540951101184504</v>
          </cell>
          <cell r="V255">
            <v>36.795108071484229</v>
          </cell>
          <cell r="W255">
            <v>37.040362613520394</v>
          </cell>
          <cell r="X255">
            <v>37.13555442206188</v>
          </cell>
          <cell r="Y255">
            <v>30.599867988999872</v>
          </cell>
          <cell r="Z255">
            <v>27.904378668397129</v>
          </cell>
          <cell r="AA255">
            <v>24.972528620440478</v>
          </cell>
        </row>
        <row r="256">
          <cell r="D256">
            <v>23.150476290356977</v>
          </cell>
          <cell r="E256">
            <v>21.847679079498832</v>
          </cell>
          <cell r="F256">
            <v>20.658697517746131</v>
          </cell>
          <cell r="G256">
            <v>20.02302657461799</v>
          </cell>
          <cell r="H256">
            <v>20.80589634140183</v>
          </cell>
          <cell r="I256">
            <v>23.464895142140101</v>
          </cell>
          <cell r="J256">
            <v>26.780277513455456</v>
          </cell>
          <cell r="K256">
            <v>27.541030798884602</v>
          </cell>
          <cell r="L256">
            <v>28.787380664568396</v>
          </cell>
          <cell r="M256">
            <v>31.154830712315885</v>
          </cell>
          <cell r="N256">
            <v>33.393910788711175</v>
          </cell>
          <cell r="O256">
            <v>35.755881261840926</v>
          </cell>
          <cell r="P256">
            <v>37.850196497316979</v>
          </cell>
          <cell r="Q256">
            <v>41.260385382827138</v>
          </cell>
          <cell r="R256">
            <v>45.230459358871556</v>
          </cell>
          <cell r="S256">
            <v>49.693156269281417</v>
          </cell>
          <cell r="T256">
            <v>53.899701400352917</v>
          </cell>
          <cell r="U256">
            <v>50.181028199815259</v>
          </cell>
          <cell r="V256">
            <v>41.691578781070305</v>
          </cell>
          <cell r="W256">
            <v>42.500869829880521</v>
          </cell>
          <cell r="X256">
            <v>43.522456529346528</v>
          </cell>
          <cell r="Y256">
            <v>34.371922542858222</v>
          </cell>
          <cell r="Z256">
            <v>28.749060126062204</v>
          </cell>
          <cell r="AA256">
            <v>24.672908342384787</v>
          </cell>
        </row>
        <row r="257">
          <cell r="D257">
            <v>24.100986420924716</v>
          </cell>
          <cell r="E257">
            <v>23.220638304347663</v>
          </cell>
          <cell r="F257">
            <v>22.54209949029898</v>
          </cell>
          <cell r="G257">
            <v>22.026128188129295</v>
          </cell>
          <cell r="H257">
            <v>22.810026778156505</v>
          </cell>
          <cell r="I257">
            <v>25.056680190224881</v>
          </cell>
          <cell r="J257">
            <v>30.460315213548796</v>
          </cell>
          <cell r="K257">
            <v>31.932101314615174</v>
          </cell>
          <cell r="L257">
            <v>33.292357160502903</v>
          </cell>
          <cell r="M257">
            <v>34.832716847148781</v>
          </cell>
          <cell r="N257">
            <v>38.719360070832415</v>
          </cell>
          <cell r="O257">
            <v>39.727655789171536</v>
          </cell>
          <cell r="P257">
            <v>40.147059386407896</v>
          </cell>
          <cell r="Q257">
            <v>42.726502158566269</v>
          </cell>
          <cell r="R257">
            <v>42.674052985217045</v>
          </cell>
          <cell r="S257">
            <v>41.965274670237015</v>
          </cell>
          <cell r="T257">
            <v>41.667832053689217</v>
          </cell>
          <cell r="U257">
            <v>37.392454672450619</v>
          </cell>
          <cell r="V257">
            <v>34.85073395677685</v>
          </cell>
          <cell r="W257">
            <v>43.522244628384428</v>
          </cell>
          <cell r="X257">
            <v>39.519370041765171</v>
          </cell>
          <cell r="Y257">
            <v>33.182732501041521</v>
          </cell>
          <cell r="Z257">
            <v>27.644681048916361</v>
          </cell>
          <cell r="AA257">
            <v>24.86262861813432</v>
          </cell>
        </row>
        <row r="258">
          <cell r="D258">
            <v>22.738636471582698</v>
          </cell>
          <cell r="E258">
            <v>22.063712862482099</v>
          </cell>
          <cell r="F258">
            <v>20.894773018005555</v>
          </cell>
          <cell r="G258">
            <v>20.549086286212834</v>
          </cell>
          <cell r="H258">
            <v>21.794556221034341</v>
          </cell>
          <cell r="I258">
            <v>24.366069325511361</v>
          </cell>
          <cell r="J258">
            <v>29.97500144703935</v>
          </cell>
          <cell r="K258">
            <v>30.329659989668986</v>
          </cell>
          <cell r="L258">
            <v>31.27625770258004</v>
          </cell>
          <cell r="M258">
            <v>32.714201784756249</v>
          </cell>
          <cell r="N258">
            <v>33.957547816106249</v>
          </cell>
          <cell r="O258">
            <v>34.626360319805869</v>
          </cell>
          <cell r="P258">
            <v>35.359390239241868</v>
          </cell>
          <cell r="Q258">
            <v>35.871158701923839</v>
          </cell>
          <cell r="R258">
            <v>34.90209248508733</v>
          </cell>
          <cell r="S258">
            <v>34.645795139001123</v>
          </cell>
          <cell r="T258">
            <v>34.988470687699852</v>
          </cell>
          <cell r="U258">
            <v>33.58895143615554</v>
          </cell>
          <cell r="V258">
            <v>32.39389081638069</v>
          </cell>
          <cell r="W258">
            <v>39.544812345366267</v>
          </cell>
          <cell r="X258">
            <v>36.609052393355533</v>
          </cell>
          <cell r="Y258">
            <v>30.941943581583313</v>
          </cell>
          <cell r="Z258">
            <v>27.356448108834897</v>
          </cell>
          <cell r="AA258">
            <v>24.080366631599311</v>
          </cell>
        </row>
        <row r="259">
          <cell r="D259">
            <v>21.296219034136879</v>
          </cell>
          <cell r="E259">
            <v>20.306753850095557</v>
          </cell>
          <cell r="F259">
            <v>18.992822076785849</v>
          </cell>
          <cell r="G259">
            <v>17.986912166460751</v>
          </cell>
          <cell r="H259">
            <v>17.404347282517627</v>
          </cell>
          <cell r="I259">
            <v>17.700429985979984</v>
          </cell>
          <cell r="J259">
            <v>18.200450814352223</v>
          </cell>
          <cell r="K259">
            <v>22.497967256035938</v>
          </cell>
          <cell r="L259">
            <v>25.986093141916413</v>
          </cell>
          <cell r="M259">
            <v>27.862279408823913</v>
          </cell>
          <cell r="N259">
            <v>28.972143367058713</v>
          </cell>
          <cell r="O259">
            <v>29.577557109957318</v>
          </cell>
          <cell r="P259">
            <v>29.968881255513541</v>
          </cell>
          <cell r="Q259">
            <v>30.509424700740592</v>
          </cell>
          <cell r="R259">
            <v>30.744701782578545</v>
          </cell>
          <cell r="S259">
            <v>31.575980216197358</v>
          </cell>
          <cell r="T259">
            <v>32.376439301600684</v>
          </cell>
          <cell r="U259">
            <v>32.443512090619727</v>
          </cell>
          <cell r="V259">
            <v>31.940788229607495</v>
          </cell>
          <cell r="W259">
            <v>34.635797757779834</v>
          </cell>
          <cell r="X259">
            <v>35.059270756905711</v>
          </cell>
          <cell r="Y259">
            <v>31.178533725050936</v>
          </cell>
          <cell r="Z259">
            <v>28.433345485117083</v>
          </cell>
          <cell r="AA259">
            <v>21.768912209297255</v>
          </cell>
        </row>
        <row r="260">
          <cell r="D260">
            <v>21.226006357055915</v>
          </cell>
          <cell r="E260">
            <v>19.906403500656538</v>
          </cell>
          <cell r="F260">
            <v>19.647951006436159</v>
          </cell>
          <cell r="G260">
            <v>19.417984785209516</v>
          </cell>
          <cell r="H260">
            <v>19.336720481067349</v>
          </cell>
          <cell r="I260">
            <v>19.705560156699349</v>
          </cell>
          <cell r="J260">
            <v>20.247957609692655</v>
          </cell>
          <cell r="K260">
            <v>22.665135899741038</v>
          </cell>
          <cell r="L260">
            <v>24.509273853600526</v>
          </cell>
          <cell r="M260">
            <v>26.907627128834353</v>
          </cell>
          <cell r="N260">
            <v>27.603289885811076</v>
          </cell>
          <cell r="O260">
            <v>27.769968496648058</v>
          </cell>
          <cell r="P260">
            <v>28.601087128055621</v>
          </cell>
          <cell r="Q260">
            <v>29.366878942430848</v>
          </cell>
          <cell r="R260">
            <v>30.073257847697061</v>
          </cell>
          <cell r="S260">
            <v>29.515803568458725</v>
          </cell>
          <cell r="T260">
            <v>31.304010748351406</v>
          </cell>
          <cell r="U260">
            <v>31.252199683566754</v>
          </cell>
          <cell r="V260">
            <v>31.910838189073537</v>
          </cell>
          <cell r="W260">
            <v>34.549994187826151</v>
          </cell>
          <cell r="X260">
            <v>34.520735261203647</v>
          </cell>
          <cell r="Y260">
            <v>32.495749022167082</v>
          </cell>
          <cell r="Z260">
            <v>27.70397958349729</v>
          </cell>
          <cell r="AA260">
            <v>22.462732178481303</v>
          </cell>
        </row>
        <row r="261">
          <cell r="D261">
            <v>22.366122528272616</v>
          </cell>
          <cell r="E261">
            <v>21.713754515999216</v>
          </cell>
          <cell r="F261">
            <v>20.48605786521799</v>
          </cell>
          <cell r="G261">
            <v>19.885889104705686</v>
          </cell>
          <cell r="H261">
            <v>20.881329350378312</v>
          </cell>
          <cell r="I261">
            <v>23.271528361732276</v>
          </cell>
          <cell r="J261">
            <v>27.832296494637131</v>
          </cell>
          <cell r="K261">
            <v>28.503587418165946</v>
          </cell>
          <cell r="L261">
            <v>29.63699812481801</v>
          </cell>
          <cell r="M261">
            <v>30.909086402664737</v>
          </cell>
          <cell r="N261">
            <v>32.636552059164401</v>
          </cell>
          <cell r="O261">
            <v>33.131481950090887</v>
          </cell>
          <cell r="P261">
            <v>33.542950132689882</v>
          </cell>
          <cell r="Q261">
            <v>34.708123872249381</v>
          </cell>
          <cell r="R261">
            <v>35.075123808777995</v>
          </cell>
          <cell r="S261">
            <v>34.675466433020262</v>
          </cell>
          <cell r="T261">
            <v>34.478228648991703</v>
          </cell>
          <cell r="U261">
            <v>33.735361365587394</v>
          </cell>
          <cell r="V261">
            <v>31.552032985100769</v>
          </cell>
          <cell r="W261">
            <v>34.781379693196229</v>
          </cell>
          <cell r="X261">
            <v>33.439067436515792</v>
          </cell>
          <cell r="Y261">
            <v>29.234643894728968</v>
          </cell>
          <cell r="Z261">
            <v>26.782922124193757</v>
          </cell>
          <cell r="AA261">
            <v>23.261969394863154</v>
          </cell>
        </row>
        <row r="262">
          <cell r="D262">
            <v>21.894606010015213</v>
          </cell>
          <cell r="E262">
            <v>21.179407277741518</v>
          </cell>
          <cell r="F262">
            <v>19.862220865072143</v>
          </cell>
          <cell r="G262">
            <v>19.265076682207649</v>
          </cell>
          <cell r="H262">
            <v>20.284324336281863</v>
          </cell>
          <cell r="I262">
            <v>23.024419094698274</v>
          </cell>
          <cell r="J262">
            <v>27.161281635789532</v>
          </cell>
          <cell r="K262">
            <v>28.074775786736588</v>
          </cell>
          <cell r="L262">
            <v>29.132299415277878</v>
          </cell>
          <cell r="M262">
            <v>30.777293217335526</v>
          </cell>
          <cell r="N262">
            <v>32.829959779368792</v>
          </cell>
          <cell r="O262">
            <v>34.010676730889514</v>
          </cell>
          <cell r="P262">
            <v>34.107741375412353</v>
          </cell>
          <cell r="Q262">
            <v>34.871051021021202</v>
          </cell>
          <cell r="R262">
            <v>35.825726767130192</v>
          </cell>
          <cell r="S262">
            <v>35.650235181138918</v>
          </cell>
          <cell r="T262">
            <v>36.31953081903206</v>
          </cell>
          <cell r="U262">
            <v>34.594970969638524</v>
          </cell>
          <cell r="V262">
            <v>33.205055806742514</v>
          </cell>
          <cell r="W262">
            <v>36.060563520823635</v>
          </cell>
          <cell r="X262">
            <v>35.780642718437839</v>
          </cell>
          <cell r="Y262">
            <v>30.711830192465548</v>
          </cell>
          <cell r="Z262">
            <v>26.88351243220221</v>
          </cell>
          <cell r="AA262">
            <v>23.872371392273283</v>
          </cell>
        </row>
        <row r="263">
          <cell r="D263">
            <v>22.13211245521887</v>
          </cell>
          <cell r="E263">
            <v>21.478599262587235</v>
          </cell>
          <cell r="F263">
            <v>20.797030212186119</v>
          </cell>
          <cell r="G263">
            <v>19.990629075688034</v>
          </cell>
          <cell r="H263">
            <v>20.993969403587904</v>
          </cell>
          <cell r="I263">
            <v>23.749076705502201</v>
          </cell>
          <cell r="J263">
            <v>28.104863920326643</v>
          </cell>
          <cell r="K263">
            <v>28.635229877419512</v>
          </cell>
          <cell r="L263">
            <v>29.862748933780829</v>
          </cell>
          <cell r="M263">
            <v>31.572727048795908</v>
          </cell>
          <cell r="N263">
            <v>33.367410638655002</v>
          </cell>
          <cell r="O263">
            <v>34.261685028962148</v>
          </cell>
          <cell r="P263">
            <v>34.760063561981084</v>
          </cell>
          <cell r="Q263">
            <v>35.518729444071376</v>
          </cell>
          <cell r="R263">
            <v>36.644578050302712</v>
          </cell>
          <cell r="S263">
            <v>37.450269730944839</v>
          </cell>
          <cell r="T263">
            <v>38.924081828318258</v>
          </cell>
          <cell r="U263">
            <v>36.622059058669798</v>
          </cell>
          <cell r="V263">
            <v>33.584843874201852</v>
          </cell>
          <cell r="W263">
            <v>39.642274258127593</v>
          </cell>
          <cell r="X263">
            <v>36.708913393531027</v>
          </cell>
          <cell r="Y263">
            <v>31.449447122814593</v>
          </cell>
          <cell r="Z263">
            <v>27.037878045059113</v>
          </cell>
          <cell r="AA263">
            <v>23.612433134407144</v>
          </cell>
        </row>
        <row r="264">
          <cell r="D264">
            <v>23.844158859118124</v>
          </cell>
          <cell r="E264">
            <v>22.821278316643756</v>
          </cell>
          <cell r="F264">
            <v>21.834217374750427</v>
          </cell>
          <cell r="G264">
            <v>21.055723908693189</v>
          </cell>
          <cell r="H264">
            <v>21.828358139730408</v>
          </cell>
          <cell r="I264">
            <v>24.508631901694539</v>
          </cell>
          <cell r="J264">
            <v>30.744036388235386</v>
          </cell>
          <cell r="K264">
            <v>30.997987148034557</v>
          </cell>
          <cell r="L264">
            <v>31.50561709279626</v>
          </cell>
          <cell r="M264">
            <v>34.000946238710725</v>
          </cell>
          <cell r="N264">
            <v>35.351302255911747</v>
          </cell>
          <cell r="O264">
            <v>36.259112142629846</v>
          </cell>
          <cell r="P264">
            <v>36.564503809181247</v>
          </cell>
          <cell r="Q264">
            <v>37.372200257186371</v>
          </cell>
          <cell r="R264">
            <v>38.476771795684307</v>
          </cell>
          <cell r="S264">
            <v>38.493707657620647</v>
          </cell>
          <cell r="T264">
            <v>39.301411476094032</v>
          </cell>
          <cell r="U264">
            <v>36.193186989400793</v>
          </cell>
          <cell r="V264">
            <v>34.078822237677734</v>
          </cell>
          <cell r="W264">
            <v>39.993844856429398</v>
          </cell>
          <cell r="X264">
            <v>37.183503740285033</v>
          </cell>
          <cell r="Y264">
            <v>31.193405900499968</v>
          </cell>
          <cell r="Z264">
            <v>28.202669994363454</v>
          </cell>
          <cell r="AA264">
            <v>24.552449727662079</v>
          </cell>
        </row>
        <row r="265">
          <cell r="D265">
            <v>23.983228246172764</v>
          </cell>
          <cell r="E265">
            <v>22.472594947057541</v>
          </cell>
          <cell r="F265">
            <v>21.403731063070968</v>
          </cell>
          <cell r="G265">
            <v>20.547239426475116</v>
          </cell>
          <cell r="H265">
            <v>21.072992153341417</v>
          </cell>
          <cell r="I265">
            <v>23.098358912979123</v>
          </cell>
          <cell r="J265">
            <v>26.791725780347349</v>
          </cell>
          <cell r="K265">
            <v>27.755644830327238</v>
          </cell>
          <cell r="L265">
            <v>29.160527203091</v>
          </cell>
          <cell r="M265">
            <v>30.987712715299232</v>
          </cell>
          <cell r="N265">
            <v>32.447047370419831</v>
          </cell>
          <cell r="O265">
            <v>34.21345968670321</v>
          </cell>
          <cell r="P265">
            <v>35.870402491881769</v>
          </cell>
          <cell r="Q265">
            <v>38.186830104670804</v>
          </cell>
          <cell r="R265">
            <v>40.273870319464322</v>
          </cell>
          <cell r="S265">
            <v>43.042774663127986</v>
          </cell>
          <cell r="T265">
            <v>44.88241405553196</v>
          </cell>
          <cell r="U265">
            <v>39.011294367936273</v>
          </cell>
          <cell r="V265">
            <v>33.675007917829106</v>
          </cell>
          <cell r="W265">
            <v>34.734329203575712</v>
          </cell>
          <cell r="X265">
            <v>33.96979311205066</v>
          </cell>
          <cell r="Y265">
            <v>31.526748962305224</v>
          </cell>
          <cell r="Z265">
            <v>28.138942346242036</v>
          </cell>
          <cell r="AA265">
            <v>24.012368806894315</v>
          </cell>
        </row>
        <row r="266">
          <cell r="D266">
            <v>23.291674411375844</v>
          </cell>
          <cell r="E266">
            <v>22.494093780787026</v>
          </cell>
          <cell r="F266">
            <v>21.049035673438592</v>
          </cell>
          <cell r="G266">
            <v>19.635790626928088</v>
          </cell>
          <cell r="H266">
            <v>18.721009203997603</v>
          </cell>
          <cell r="I266">
            <v>19.359882620301693</v>
          </cell>
          <cell r="J266">
            <v>20.254367861080254</v>
          </cell>
          <cell r="K266">
            <v>24.173603791225847</v>
          </cell>
          <cell r="L266">
            <v>27.343931714218623</v>
          </cell>
          <cell r="M266">
            <v>29.638897863134982</v>
          </cell>
          <cell r="N266">
            <v>32.003479331906021</v>
          </cell>
          <cell r="O266">
            <v>34.301573271930685</v>
          </cell>
          <cell r="P266">
            <v>36.547656700932514</v>
          </cell>
          <cell r="Q266">
            <v>38.388740429919146</v>
          </cell>
          <cell r="R266">
            <v>39.034467652412573</v>
          </cell>
          <cell r="S266">
            <v>41.518246448890302</v>
          </cell>
          <cell r="T266">
            <v>43.988417944027539</v>
          </cell>
          <cell r="U266">
            <v>41.92551117155309</v>
          </cell>
          <cell r="V266">
            <v>38.668342394687535</v>
          </cell>
          <cell r="W266">
            <v>39.781335778835881</v>
          </cell>
          <cell r="X266">
            <v>39.457046004375741</v>
          </cell>
          <cell r="Y266">
            <v>33.11857916259455</v>
          </cell>
          <cell r="Z266">
            <v>30.155285426268286</v>
          </cell>
          <cell r="AA266">
            <v>24.388716168951412</v>
          </cell>
        </row>
        <row r="267">
          <cell r="D267">
            <v>24.924863759467797</v>
          </cell>
          <cell r="E267">
            <v>23.059299350303618</v>
          </cell>
          <cell r="F267">
            <v>21.441421749719144</v>
          </cell>
          <cell r="G267">
            <v>20.839601708449372</v>
          </cell>
          <cell r="H267">
            <v>19.865875680952879</v>
          </cell>
          <cell r="I267">
            <v>21.083593559712046</v>
          </cell>
          <cell r="J267">
            <v>21.922257800904138</v>
          </cell>
          <cell r="K267">
            <v>26.247294556406807</v>
          </cell>
          <cell r="L267">
            <v>29.207802175918129</v>
          </cell>
          <cell r="M267">
            <v>32.213346636037905</v>
          </cell>
          <cell r="N267">
            <v>33.476439049422069</v>
          </cell>
          <cell r="O267">
            <v>33.720534883728206</v>
          </cell>
          <cell r="P267">
            <v>33.84454099102205</v>
          </cell>
          <cell r="Q267">
            <v>33.815130844915664</v>
          </cell>
          <cell r="R267">
            <v>33.765643247065618</v>
          </cell>
          <cell r="S267">
            <v>33.949442355684702</v>
          </cell>
          <cell r="T267">
            <v>34.44984806287934</v>
          </cell>
          <cell r="U267">
            <v>34.171956717434576</v>
          </cell>
          <cell r="V267">
            <v>35.432343528161368</v>
          </cell>
          <cell r="W267">
            <v>40.901418904569923</v>
          </cell>
          <cell r="X267">
            <v>38.209552698155576</v>
          </cell>
          <cell r="Y267">
            <v>33.382325355777773</v>
          </cell>
          <cell r="Z267">
            <v>29.439228269683703</v>
          </cell>
          <cell r="AA267">
            <v>23.890591360313707</v>
          </cell>
        </row>
        <row r="268">
          <cell r="D268">
            <v>22.616279715111183</v>
          </cell>
          <cell r="E268">
            <v>21.540415306105864</v>
          </cell>
          <cell r="F268">
            <v>20.412607171222326</v>
          </cell>
          <cell r="G268">
            <v>20.039592255714172</v>
          </cell>
          <cell r="H268">
            <v>20.851770752849017</v>
          </cell>
          <cell r="I268">
            <v>23.645254328849539</v>
          </cell>
          <cell r="J268">
            <v>29.25804674797174</v>
          </cell>
          <cell r="K268">
            <v>30.77525749400591</v>
          </cell>
          <cell r="L268">
            <v>30.989571178867518</v>
          </cell>
          <cell r="M268">
            <v>32.649278278161887</v>
          </cell>
          <cell r="N268">
            <v>34.340002518977123</v>
          </cell>
          <cell r="O268">
            <v>35.117722904101143</v>
          </cell>
          <cell r="P268">
            <v>35.397323091118274</v>
          </cell>
          <cell r="Q268">
            <v>35.582679680333804</v>
          </cell>
          <cell r="R268">
            <v>35.318927474139876</v>
          </cell>
          <cell r="S268">
            <v>35.141460234135174</v>
          </cell>
          <cell r="T268">
            <v>35.166341829364484</v>
          </cell>
          <cell r="U268">
            <v>34.118613921645888</v>
          </cell>
          <cell r="V268">
            <v>32.70351386875231</v>
          </cell>
          <cell r="W268">
            <v>39.521661704604647</v>
          </cell>
          <cell r="X268">
            <v>35.96712146144386</v>
          </cell>
          <cell r="Y268">
            <v>31.083866369946847</v>
          </cell>
          <cell r="Z268">
            <v>27.446058998820245</v>
          </cell>
          <cell r="AA268">
            <v>23.517735419039948</v>
          </cell>
        </row>
        <row r="269">
          <cell r="D269">
            <v>22.318787817350699</v>
          </cell>
          <cell r="E269">
            <v>21.302412309567121</v>
          </cell>
          <cell r="F269">
            <v>19.88938653786273</v>
          </cell>
          <cell r="G269">
            <v>19.199474434759107</v>
          </cell>
          <cell r="H269">
            <v>20.168436893927925</v>
          </cell>
          <cell r="I269">
            <v>22.961519409234771</v>
          </cell>
          <cell r="J269">
            <v>27.814394121396504</v>
          </cell>
          <cell r="K269">
            <v>28.404204761379646</v>
          </cell>
          <cell r="L269">
            <v>29.125345747010936</v>
          </cell>
          <cell r="M269">
            <v>30.922737615427121</v>
          </cell>
          <cell r="N269">
            <v>32.866677978078187</v>
          </cell>
          <cell r="O269">
            <v>32.983953552102641</v>
          </cell>
          <cell r="P269">
            <v>33.458319836621975</v>
          </cell>
          <cell r="Q269">
            <v>34.62475871705594</v>
          </cell>
          <cell r="R269">
            <v>34.940073245007362</v>
          </cell>
          <cell r="S269">
            <v>36.212083395890637</v>
          </cell>
          <cell r="T269">
            <v>37.561033127750257</v>
          </cell>
          <cell r="U269">
            <v>34.611089446646353</v>
          </cell>
          <cell r="V269">
            <v>31.698595851748696</v>
          </cell>
          <cell r="W269">
            <v>34.442419229017041</v>
          </cell>
          <cell r="X269">
            <v>33.508537784971317</v>
          </cell>
          <cell r="Y269">
            <v>29.716283357313706</v>
          </cell>
          <cell r="Z269">
            <v>26.613920604016759</v>
          </cell>
          <cell r="AA269">
            <v>23.358141910135796</v>
          </cell>
        </row>
        <row r="270">
          <cell r="D270">
            <v>22.388853191275651</v>
          </cell>
          <cell r="E270">
            <v>21.226991148503565</v>
          </cell>
          <cell r="F270">
            <v>20.043734073865867</v>
          </cell>
          <cell r="G270">
            <v>19.627917600382506</v>
          </cell>
          <cell r="H270">
            <v>20.5651780507926</v>
          </cell>
          <cell r="I270">
            <v>23.695104333998689</v>
          </cell>
          <cell r="J270">
            <v>28.963356616362528</v>
          </cell>
          <cell r="K270">
            <v>29.684592554995078</v>
          </cell>
          <cell r="L270">
            <v>30.019409341926238</v>
          </cell>
          <cell r="M270">
            <v>31.834274379413944</v>
          </cell>
          <cell r="N270">
            <v>33.998307242555143</v>
          </cell>
          <cell r="O270">
            <v>35.194448004451488</v>
          </cell>
          <cell r="P270">
            <v>35.880181260627538</v>
          </cell>
          <cell r="Q270">
            <v>36.013430481958792</v>
          </cell>
          <cell r="R270">
            <v>35.998258373073782</v>
          </cell>
          <cell r="S270">
            <v>36.253408137254006</v>
          </cell>
          <cell r="T270">
            <v>37.690552892148879</v>
          </cell>
          <cell r="U270">
            <v>34.996842802580844</v>
          </cell>
          <cell r="V270">
            <v>34.048571624854461</v>
          </cell>
          <cell r="W270">
            <v>40.459819125803449</v>
          </cell>
          <cell r="X270">
            <v>37.53676364990887</v>
          </cell>
          <cell r="Y270">
            <v>31.115837250058824</v>
          </cell>
          <cell r="Z270">
            <v>27.170824340145437</v>
          </cell>
          <cell r="AA270">
            <v>23.983361579401606</v>
          </cell>
        </row>
        <row r="271">
          <cell r="D271">
            <v>22.488446039854164</v>
          </cell>
          <cell r="E271">
            <v>21.601868485187325</v>
          </cell>
          <cell r="F271">
            <v>20.484393852375042</v>
          </cell>
          <cell r="G271">
            <v>19.860240848940091</v>
          </cell>
          <cell r="H271">
            <v>20.884204679690363</v>
          </cell>
          <cell r="I271">
            <v>23.530422942255253</v>
          </cell>
          <cell r="J271">
            <v>27.979688421589817</v>
          </cell>
          <cell r="K271">
            <v>28.302751740062927</v>
          </cell>
          <cell r="L271">
            <v>29.505548034785704</v>
          </cell>
          <cell r="M271">
            <v>31.584958709374064</v>
          </cell>
          <cell r="N271">
            <v>33.230291552971025</v>
          </cell>
          <cell r="O271">
            <v>33.962716725487432</v>
          </cell>
          <cell r="P271">
            <v>35.082629893640032</v>
          </cell>
          <cell r="Q271">
            <v>37.118109997816525</v>
          </cell>
          <cell r="R271">
            <v>38.425207262786351</v>
          </cell>
          <cell r="S271">
            <v>40.52225583641151</v>
          </cell>
          <cell r="T271">
            <v>41.015955596187702</v>
          </cell>
          <cell r="U271">
            <v>38.094534153103325</v>
          </cell>
          <cell r="V271">
            <v>34.695253560597692</v>
          </cell>
          <cell r="W271">
            <v>40.035300055080718</v>
          </cell>
          <cell r="X271">
            <v>37.790974047911099</v>
          </cell>
          <cell r="Y271">
            <v>31.14012589111768</v>
          </cell>
          <cell r="Z271">
            <v>27.791862574242728</v>
          </cell>
          <cell r="AA271">
            <v>24.378467193781212</v>
          </cell>
        </row>
        <row r="272">
          <cell r="D272">
            <v>21.929989713501957</v>
          </cell>
          <cell r="E272">
            <v>21.008172752317538</v>
          </cell>
          <cell r="F272">
            <v>20.292902755731852</v>
          </cell>
          <cell r="G272">
            <v>19.512786479275089</v>
          </cell>
          <cell r="H272">
            <v>20.286968896543943</v>
          </cell>
          <cell r="I272">
            <v>22.566841380727038</v>
          </cell>
          <cell r="J272">
            <v>26.208281498331086</v>
          </cell>
          <cell r="K272">
            <v>27.278150150560798</v>
          </cell>
          <cell r="L272">
            <v>28.520804831989299</v>
          </cell>
          <cell r="M272">
            <v>30.189914069102048</v>
          </cell>
          <cell r="N272">
            <v>31.520402252098346</v>
          </cell>
          <cell r="O272">
            <v>32.676165746324379</v>
          </cell>
          <cell r="P272">
            <v>33.115517147345969</v>
          </cell>
          <cell r="Q272">
            <v>34.118471303085322</v>
          </cell>
          <cell r="R272">
            <v>34.921212585288465</v>
          </cell>
          <cell r="S272">
            <v>36.522211693860541</v>
          </cell>
          <cell r="T272">
            <v>36.833306997264337</v>
          </cell>
          <cell r="U272">
            <v>33.297951345901858</v>
          </cell>
          <cell r="V272">
            <v>31.200736199694294</v>
          </cell>
          <cell r="W272">
            <v>33.015627033820898</v>
          </cell>
          <cell r="X272">
            <v>32.583719805728052</v>
          </cell>
          <cell r="Y272">
            <v>28.710251662558147</v>
          </cell>
          <cell r="Z272">
            <v>26.385748964758424</v>
          </cell>
          <cell r="AA272">
            <v>22.662090466130827</v>
          </cell>
        </row>
        <row r="273">
          <cell r="D273">
            <v>23.973766891959265</v>
          </cell>
          <cell r="E273">
            <v>22.989111253221065</v>
          </cell>
          <cell r="F273">
            <v>22.028518195098346</v>
          </cell>
          <cell r="G273">
            <v>21.442964277246123</v>
          </cell>
          <cell r="H273">
            <v>21.172543268972962</v>
          </cell>
          <cell r="I273">
            <v>22.007574975433954</v>
          </cell>
          <cell r="J273">
            <v>22.965091820228754</v>
          </cell>
          <cell r="K273">
            <v>27.399144399987772</v>
          </cell>
          <cell r="L273">
            <v>29.185737618416091</v>
          </cell>
          <cell r="M273">
            <v>31.367445687030095</v>
          </cell>
          <cell r="N273">
            <v>33.404992543358041</v>
          </cell>
          <cell r="O273">
            <v>34.302957951961361</v>
          </cell>
          <cell r="P273">
            <v>34.853565258190756</v>
          </cell>
          <cell r="Q273">
            <v>34.590863909900825</v>
          </cell>
          <cell r="R273">
            <v>34.748583379370459</v>
          </cell>
          <cell r="S273">
            <v>34.862614722547171</v>
          </cell>
          <cell r="T273">
            <v>35.317218908986391</v>
          </cell>
          <cell r="U273">
            <v>34.37817002752444</v>
          </cell>
          <cell r="V273">
            <v>34.219671573362199</v>
          </cell>
          <cell r="W273">
            <v>37.064258423551045</v>
          </cell>
          <cell r="X273">
            <v>36.540646656101814</v>
          </cell>
          <cell r="Y273">
            <v>32.313315793318523</v>
          </cell>
          <cell r="Z273">
            <v>29.249304976318474</v>
          </cell>
          <cell r="AA273">
            <v>23.80158736285486</v>
          </cell>
        </row>
        <row r="274">
          <cell r="D274">
            <v>22.935176724305055</v>
          </cell>
          <cell r="E274">
            <v>21.828639306618857</v>
          </cell>
          <cell r="F274">
            <v>20.47515424865087</v>
          </cell>
          <cell r="G274">
            <v>19.840096921310771</v>
          </cell>
          <cell r="H274">
            <v>19.17627958113836</v>
          </cell>
          <cell r="I274">
            <v>20.498259447169492</v>
          </cell>
          <cell r="J274">
            <v>21.56701157173875</v>
          </cell>
          <cell r="K274">
            <v>25.768067750980297</v>
          </cell>
          <cell r="L274">
            <v>28.391636699257599</v>
          </cell>
          <cell r="M274">
            <v>29.98861458075611</v>
          </cell>
          <cell r="N274">
            <v>31.608823453288966</v>
          </cell>
          <cell r="O274">
            <v>32.965526244656907</v>
          </cell>
          <cell r="P274">
            <v>34.128960318104994</v>
          </cell>
          <cell r="Q274">
            <v>34.813295100934582</v>
          </cell>
          <cell r="R274">
            <v>35.224212387184807</v>
          </cell>
          <cell r="S274">
            <v>35.716045993150459</v>
          </cell>
          <cell r="T274">
            <v>36.502354613175221</v>
          </cell>
          <cell r="U274">
            <v>35.410515608716523</v>
          </cell>
          <cell r="V274">
            <v>34.411467331768947</v>
          </cell>
          <cell r="W274">
            <v>36.730317167708208</v>
          </cell>
          <cell r="X274">
            <v>35.593666925762818</v>
          </cell>
          <cell r="Y274">
            <v>32.26638830046025</v>
          </cell>
          <cell r="Z274">
            <v>28.76102543692507</v>
          </cell>
          <cell r="AA274">
            <v>23.475658352097476</v>
          </cell>
        </row>
        <row r="275">
          <cell r="D275">
            <v>20.829502417935998</v>
          </cell>
          <cell r="E275">
            <v>20.059166782901745</v>
          </cell>
          <cell r="F275">
            <v>19.429834426547338</v>
          </cell>
          <cell r="G275">
            <v>19.325401108055274</v>
          </cell>
          <cell r="H275">
            <v>19.99936828970122</v>
          </cell>
          <cell r="I275">
            <v>22.011217597773509</v>
          </cell>
          <cell r="J275">
            <v>29.344202450648151</v>
          </cell>
          <cell r="K275">
            <v>32.403069868979102</v>
          </cell>
          <cell r="L275">
            <v>31.660825443604253</v>
          </cell>
          <cell r="M275">
            <v>32.796757067561494</v>
          </cell>
          <cell r="N275">
            <v>34.402889567747614</v>
          </cell>
          <cell r="O275">
            <v>35.35742707903497</v>
          </cell>
          <cell r="P275">
            <v>35.325581511751388</v>
          </cell>
          <cell r="Q275">
            <v>35.998559012056255</v>
          </cell>
          <cell r="R275">
            <v>36.845089221600077</v>
          </cell>
          <cell r="S275">
            <v>34.989195511258657</v>
          </cell>
          <cell r="T275">
            <v>34.514357587264975</v>
          </cell>
          <cell r="U275">
            <v>31.561391764627359</v>
          </cell>
          <cell r="V275">
            <v>35.648336967688081</v>
          </cell>
          <cell r="W275">
            <v>46.812127773453824</v>
          </cell>
          <cell r="X275">
            <v>35.35959130774733</v>
          </cell>
          <cell r="Y275">
            <v>30.37043650314336</v>
          </cell>
          <cell r="Z275">
            <v>25.956767863932559</v>
          </cell>
          <cell r="AA275">
            <v>21.515488452368505</v>
          </cell>
        </row>
        <row r="276">
          <cell r="D276">
            <v>21.455942386820727</v>
          </cell>
          <cell r="E276">
            <v>20.812401741702612</v>
          </cell>
          <cell r="F276">
            <v>20.486151057232082</v>
          </cell>
          <cell r="G276">
            <v>20.189697518938743</v>
          </cell>
          <cell r="H276">
            <v>20.770933403073158</v>
          </cell>
          <cell r="I276">
            <v>22.602483131534957</v>
          </cell>
          <cell r="J276">
            <v>30.484604655429685</v>
          </cell>
          <cell r="K276">
            <v>37.419105486545966</v>
          </cell>
          <cell r="L276">
            <v>33.983749810608053</v>
          </cell>
          <cell r="M276">
            <v>33.942013308475737</v>
          </cell>
          <cell r="N276">
            <v>34.794459986796035</v>
          </cell>
          <cell r="O276">
            <v>33.760571063905452</v>
          </cell>
          <cell r="P276">
            <v>33.177815274749101</v>
          </cell>
          <cell r="Q276">
            <v>32.834009793016044</v>
          </cell>
          <cell r="R276">
            <v>32.011561918992868</v>
          </cell>
          <cell r="S276">
            <v>31.193749044568534</v>
          </cell>
          <cell r="T276">
            <v>31.049591272025374</v>
          </cell>
          <cell r="U276">
            <v>30.415113830253162</v>
          </cell>
          <cell r="V276">
            <v>35.893810342377137</v>
          </cell>
          <cell r="W276">
            <v>44.399375284529519</v>
          </cell>
          <cell r="X276">
            <v>34.217445206864426</v>
          </cell>
          <cell r="Y276">
            <v>29.69269018972939</v>
          </cell>
          <cell r="Z276">
            <v>26.614834374586724</v>
          </cell>
          <cell r="AA276">
            <v>21.932298396651738</v>
          </cell>
        </row>
        <row r="277">
          <cell r="D277">
            <v>19.942633419657419</v>
          </cell>
          <cell r="E277">
            <v>18.990613668334472</v>
          </cell>
          <cell r="F277">
            <v>18.389231188321268</v>
          </cell>
          <cell r="G277">
            <v>17.973176085132618</v>
          </cell>
          <cell r="H277">
            <v>18.581721161638324</v>
          </cell>
          <cell r="I277">
            <v>20.770425190205188</v>
          </cell>
          <cell r="J277">
            <v>26.888601201164693</v>
          </cell>
          <cell r="K277">
            <v>29.791415203279378</v>
          </cell>
          <cell r="L277">
            <v>28.859803496459428</v>
          </cell>
          <cell r="M277">
            <v>29.851269098894448</v>
          </cell>
          <cell r="N277">
            <v>31.170668262209094</v>
          </cell>
          <cell r="O277">
            <v>32.019013146805754</v>
          </cell>
          <cell r="P277">
            <v>32.86657494927843</v>
          </cell>
          <cell r="Q277">
            <v>33.590751137153852</v>
          </cell>
          <cell r="R277">
            <v>34.098147731550995</v>
          </cell>
          <cell r="S277">
            <v>34.884391882459219</v>
          </cell>
          <cell r="T277">
            <v>34.915228386639676</v>
          </cell>
          <cell r="U277">
            <v>33.327551910044022</v>
          </cell>
          <cell r="V277">
            <v>33.394165777455832</v>
          </cell>
          <cell r="W277">
            <v>37.236650423901622</v>
          </cell>
          <cell r="X277">
            <v>33.810240795576519</v>
          </cell>
          <cell r="Y277">
            <v>28.670974882665419</v>
          </cell>
          <cell r="Z277">
            <v>25.563089540736019</v>
          </cell>
          <cell r="AA277">
            <v>21.302498728645173</v>
          </cell>
        </row>
        <row r="278">
          <cell r="D278">
            <v>21.82055139135506</v>
          </cell>
          <cell r="E278">
            <v>20.938103997644383</v>
          </cell>
          <cell r="F278">
            <v>20.442557381545718</v>
          </cell>
          <cell r="G278">
            <v>20.272329878942767</v>
          </cell>
          <cell r="H278">
            <v>21.008911327787501</v>
          </cell>
          <cell r="I278">
            <v>24.362074801617993</v>
          </cell>
          <cell r="J278">
            <v>34.341984276943947</v>
          </cell>
          <cell r="K278">
            <v>44.82665411188821</v>
          </cell>
          <cell r="L278">
            <v>37.081906364161604</v>
          </cell>
          <cell r="M278">
            <v>35.331000276196221</v>
          </cell>
          <cell r="N278">
            <v>34.275370071493128</v>
          </cell>
          <cell r="O278">
            <v>33.914136404127525</v>
          </cell>
          <cell r="P278">
            <v>33.633512404995081</v>
          </cell>
          <cell r="Q278">
            <v>32.774631071906889</v>
          </cell>
          <cell r="R278">
            <v>31.02750760513425</v>
          </cell>
          <cell r="S278">
            <v>30.430768986874376</v>
          </cell>
          <cell r="T278">
            <v>30.413889027000792</v>
          </cell>
          <cell r="U278">
            <v>30.769472487166507</v>
          </cell>
          <cell r="V278">
            <v>38.400738868223485</v>
          </cell>
          <cell r="W278">
            <v>41.533184792428408</v>
          </cell>
          <cell r="X278">
            <v>34.24067277445198</v>
          </cell>
          <cell r="Y278">
            <v>30.150659418762366</v>
          </cell>
          <cell r="Z278">
            <v>26.432202145585652</v>
          </cell>
          <cell r="AA278">
            <v>21.471080109928607</v>
          </cell>
        </row>
        <row r="279">
          <cell r="D279">
            <v>22.439605943691042</v>
          </cell>
          <cell r="E279">
            <v>21.428494008222533</v>
          </cell>
          <cell r="F279">
            <v>21.084281585356109</v>
          </cell>
          <cell r="G279">
            <v>20.75104656043802</v>
          </cell>
          <cell r="H279">
            <v>21.445881603432468</v>
          </cell>
          <cell r="I279">
            <v>24.258866688202204</v>
          </cell>
          <cell r="J279">
            <v>34.890976267543955</v>
          </cell>
          <cell r="K279">
            <v>41.056856486327746</v>
          </cell>
          <cell r="L279">
            <v>35.494691066271059</v>
          </cell>
          <cell r="M279">
            <v>35.796575710934142</v>
          </cell>
          <cell r="N279">
            <v>37.196004911511402</v>
          </cell>
          <cell r="O279">
            <v>36.440936918974216</v>
          </cell>
          <cell r="P279">
            <v>35.21210355869168</v>
          </cell>
          <cell r="Q279">
            <v>34.880436532602708</v>
          </cell>
          <cell r="R279">
            <v>33.30822609863668</v>
          </cell>
          <cell r="S279">
            <v>31.762960994861736</v>
          </cell>
          <cell r="T279">
            <v>31.920926478317647</v>
          </cell>
          <cell r="U279">
            <v>32.262955517429354</v>
          </cell>
          <cell r="V279">
            <v>39.939950617462671</v>
          </cell>
          <cell r="W279">
            <v>43.790755255455281</v>
          </cell>
          <cell r="X279">
            <v>35.162032727850729</v>
          </cell>
          <cell r="Y279">
            <v>30.877401958603027</v>
          </cell>
          <cell r="Z279">
            <v>27.275458361820245</v>
          </cell>
          <cell r="AA279">
            <v>22.948078564914788</v>
          </cell>
        </row>
        <row r="280">
          <cell r="D280">
            <v>21.413887390454196</v>
          </cell>
          <cell r="E280">
            <v>20.01507924029622</v>
          </cell>
          <cell r="F280">
            <v>19.110011795466139</v>
          </cell>
          <cell r="G280">
            <v>18.66084608977091</v>
          </cell>
          <cell r="H280">
            <v>18.481956686406665</v>
          </cell>
          <cell r="I280">
            <v>18.925851629456677</v>
          </cell>
          <cell r="J280">
            <v>20.719965299224409</v>
          </cell>
          <cell r="K280">
            <v>24.296519565516668</v>
          </cell>
          <cell r="L280">
            <v>26.322363751111588</v>
          </cell>
          <cell r="M280">
            <v>29.731422263201882</v>
          </cell>
          <cell r="N280">
            <v>31.152478306332778</v>
          </cell>
          <cell r="O280">
            <v>31.451358276810733</v>
          </cell>
          <cell r="P280">
            <v>31.346827428047405</v>
          </cell>
          <cell r="Q280">
            <v>30.648762197632234</v>
          </cell>
          <cell r="R280">
            <v>30.047016844867336</v>
          </cell>
          <cell r="S280">
            <v>30.247732812255006</v>
          </cell>
          <cell r="T280">
            <v>29.963197767323319</v>
          </cell>
          <cell r="U280">
            <v>29.18065141245707</v>
          </cell>
          <cell r="V280">
            <v>30.983742383487087</v>
          </cell>
          <cell r="W280">
            <v>33.343221237892998</v>
          </cell>
          <cell r="X280">
            <v>31.101932614444074</v>
          </cell>
          <cell r="Y280">
            <v>28.293214851424938</v>
          </cell>
          <cell r="Z280">
            <v>25.423192788741346</v>
          </cell>
          <cell r="AA280">
            <v>21.156768001977753</v>
          </cell>
        </row>
        <row r="281">
          <cell r="D281">
            <v>22.244026097183273</v>
          </cell>
          <cell r="E281">
            <v>21.085230554609279</v>
          </cell>
          <cell r="F281">
            <v>20.675991608510646</v>
          </cell>
          <cell r="G281">
            <v>20.314016153901189</v>
          </cell>
          <cell r="H281">
            <v>20.295337118064001</v>
          </cell>
          <cell r="I281">
            <v>21.273766845476523</v>
          </cell>
          <cell r="J281">
            <v>22.931905491627823</v>
          </cell>
          <cell r="K281">
            <v>27.038654967020932</v>
          </cell>
          <cell r="L281">
            <v>29.362815208400558</v>
          </cell>
          <cell r="M281">
            <v>32.788066572372671</v>
          </cell>
          <cell r="N281">
            <v>32.785262202488695</v>
          </cell>
          <cell r="O281">
            <v>31.115989708532311</v>
          </cell>
          <cell r="P281">
            <v>29.584234308608398</v>
          </cell>
          <cell r="Q281">
            <v>28.403000611129045</v>
          </cell>
          <cell r="R281">
            <v>27.498714679883424</v>
          </cell>
          <cell r="S281">
            <v>27.156821355996392</v>
          </cell>
          <cell r="T281">
            <v>27.214425311022147</v>
          </cell>
          <cell r="U281">
            <v>27.657912773514251</v>
          </cell>
          <cell r="V281">
            <v>33.262944940588106</v>
          </cell>
          <cell r="W281">
            <v>37.400036671717025</v>
          </cell>
          <cell r="X281">
            <v>33.166767769290907</v>
          </cell>
          <cell r="Y281">
            <v>30.732753697622293</v>
          </cell>
          <cell r="Z281">
            <v>27.100843493217301</v>
          </cell>
          <cell r="AA281">
            <v>22.480991564190031</v>
          </cell>
        </row>
        <row r="282">
          <cell r="D282">
            <v>22.040575818963255</v>
          </cell>
          <cell r="E282">
            <v>20.997106748534478</v>
          </cell>
          <cell r="F282">
            <v>20.838804086968342</v>
          </cell>
          <cell r="G282">
            <v>20.75426005297502</v>
          </cell>
          <cell r="H282">
            <v>21.370916695226413</v>
          </cell>
          <cell r="I282">
            <v>24.505785191364609</v>
          </cell>
          <cell r="J282">
            <v>34.764298487082051</v>
          </cell>
          <cell r="K282">
            <v>44.850550747027235</v>
          </cell>
          <cell r="L282">
            <v>36.842745437003998</v>
          </cell>
          <cell r="M282">
            <v>35.30810178060846</v>
          </cell>
          <cell r="N282">
            <v>35.616879869217577</v>
          </cell>
          <cell r="O282">
            <v>33.933865021509718</v>
          </cell>
          <cell r="P282">
            <v>32.965178779674972</v>
          </cell>
          <cell r="Q282">
            <v>32.814625608878444</v>
          </cell>
          <cell r="R282">
            <v>31.964711829145802</v>
          </cell>
          <cell r="S282">
            <v>30.375748762957564</v>
          </cell>
          <cell r="T282">
            <v>30.65303732380157</v>
          </cell>
          <cell r="U282">
            <v>30.59836631218332</v>
          </cell>
          <cell r="V282">
            <v>38.286309883429936</v>
          </cell>
          <cell r="W282">
            <v>44.978481241920463</v>
          </cell>
          <cell r="X282">
            <v>35.084676912628041</v>
          </cell>
          <cell r="Y282">
            <v>30.071110359142615</v>
          </cell>
          <cell r="Z282">
            <v>26.628125947674096</v>
          </cell>
          <cell r="AA282">
            <v>22.21659786396005</v>
          </cell>
        </row>
        <row r="283">
          <cell r="D283">
            <v>20.684390398465823</v>
          </cell>
          <cell r="E283">
            <v>19.890255139562388</v>
          </cell>
          <cell r="F283">
            <v>19.57136072189347</v>
          </cell>
          <cell r="G283">
            <v>19.335970409544476</v>
          </cell>
          <cell r="H283">
            <v>20.014518908901383</v>
          </cell>
          <cell r="I283">
            <v>22.653582485553809</v>
          </cell>
          <cell r="J283">
            <v>32.139388257261679</v>
          </cell>
          <cell r="K283">
            <v>42.018025959038454</v>
          </cell>
          <cell r="L283">
            <v>36.609498077054397</v>
          </cell>
          <cell r="M283">
            <v>36.199668599709995</v>
          </cell>
          <cell r="N283">
            <v>36.130494354150365</v>
          </cell>
          <cell r="O283">
            <v>34.159474685202532</v>
          </cell>
          <cell r="P283">
            <v>33.884078288357394</v>
          </cell>
          <cell r="Q283">
            <v>32.391511044305616</v>
          </cell>
          <cell r="R283">
            <v>31.697877875494619</v>
          </cell>
          <cell r="S283">
            <v>30.724480595899244</v>
          </cell>
          <cell r="T283">
            <v>30.595120566496501</v>
          </cell>
          <cell r="U283">
            <v>31.422094460620663</v>
          </cell>
          <cell r="V283">
            <v>40.649068091716543</v>
          </cell>
          <cell r="W283">
            <v>41.094422581176296</v>
          </cell>
          <cell r="X283">
            <v>35.642497902517384</v>
          </cell>
          <cell r="Y283">
            <v>31.287857235992679</v>
          </cell>
          <cell r="Z283">
            <v>26.831147498264428</v>
          </cell>
          <cell r="AA283">
            <v>21.885086413223508</v>
          </cell>
        </row>
        <row r="284">
          <cell r="D284">
            <v>22.197792461680002</v>
          </cell>
          <cell r="E284">
            <v>21.73047256821156</v>
          </cell>
          <cell r="F284">
            <v>21.383251464120079</v>
          </cell>
          <cell r="G284">
            <v>21.070812265573391</v>
          </cell>
          <cell r="H284">
            <v>21.737423638267121</v>
          </cell>
          <cell r="I284">
            <v>24.62968596241339</v>
          </cell>
          <cell r="J284">
            <v>34.088988280439622</v>
          </cell>
          <cell r="K284">
            <v>42.834041909181735</v>
          </cell>
          <cell r="L284">
            <v>36.173185642987505</v>
          </cell>
          <cell r="M284">
            <v>35.884466609204395</v>
          </cell>
          <cell r="N284">
            <v>36.49387040312466</v>
          </cell>
          <cell r="O284">
            <v>35.860657362480282</v>
          </cell>
          <cell r="P284">
            <v>35.389989504409364</v>
          </cell>
          <cell r="Q284">
            <v>34.94297250156059</v>
          </cell>
          <cell r="R284">
            <v>33.961384520895486</v>
          </cell>
          <cell r="S284">
            <v>33.703878512470993</v>
          </cell>
          <cell r="T284">
            <v>33.411600107586324</v>
          </cell>
          <cell r="U284">
            <v>33.108765796633385</v>
          </cell>
          <cell r="V284">
            <v>44.471532854510606</v>
          </cell>
          <cell r="W284">
            <v>44.655368722382306</v>
          </cell>
          <cell r="X284">
            <v>35.211436197945226</v>
          </cell>
          <cell r="Y284">
            <v>32.166745310334271</v>
          </cell>
          <cell r="Z284">
            <v>27.629929326501173</v>
          </cell>
          <cell r="AA284">
            <v>22.627766798025192</v>
          </cell>
        </row>
        <row r="285">
          <cell r="D285">
            <v>22.043531389654344</v>
          </cell>
          <cell r="E285">
            <v>21.159255345317792</v>
          </cell>
          <cell r="F285">
            <v>20.774400849427675</v>
          </cell>
          <cell r="G285">
            <v>20.612175333940044</v>
          </cell>
          <cell r="H285">
            <v>21.34888467539238</v>
          </cell>
          <cell r="I285">
            <v>24.547089314664944</v>
          </cell>
          <cell r="J285">
            <v>34.90328692303428</v>
          </cell>
          <cell r="K285">
            <v>42.262328465512411</v>
          </cell>
          <cell r="L285">
            <v>36.365820431882931</v>
          </cell>
          <cell r="M285">
            <v>35.852741200991296</v>
          </cell>
          <cell r="N285">
            <v>37.163553769821561</v>
          </cell>
          <cell r="O285">
            <v>36.106748259210441</v>
          </cell>
          <cell r="P285">
            <v>35.798059948543184</v>
          </cell>
          <cell r="Q285">
            <v>35.268319228815216</v>
          </cell>
          <cell r="R285">
            <v>33.592259611393587</v>
          </cell>
          <cell r="S285">
            <v>31.923129963544525</v>
          </cell>
          <cell r="T285">
            <v>31.689829180599105</v>
          </cell>
          <cell r="U285">
            <v>32.434832826901712</v>
          </cell>
          <cell r="V285">
            <v>42.26304941993525</v>
          </cell>
          <cell r="W285">
            <v>44.894788401174623</v>
          </cell>
          <cell r="X285">
            <v>34.409168561901481</v>
          </cell>
          <cell r="Y285">
            <v>31.326229198811674</v>
          </cell>
          <cell r="Z285">
            <v>27.608541694680138</v>
          </cell>
          <cell r="AA285">
            <v>22.81385237350684</v>
          </cell>
        </row>
        <row r="286">
          <cell r="D286">
            <v>20.606431154983564</v>
          </cell>
          <cell r="E286">
            <v>19.97534187774745</v>
          </cell>
          <cell r="F286">
            <v>19.313498243791141</v>
          </cell>
          <cell r="G286">
            <v>19.148114482931138</v>
          </cell>
          <cell r="H286">
            <v>19.975142865861603</v>
          </cell>
          <cell r="I286">
            <v>22.423823263351931</v>
          </cell>
          <cell r="J286">
            <v>30.955212213042863</v>
          </cell>
          <cell r="K286">
            <v>36.714912571355498</v>
          </cell>
          <cell r="L286">
            <v>33.208763745336093</v>
          </cell>
          <cell r="M286">
            <v>34.012277690374958</v>
          </cell>
          <cell r="N286">
            <v>34.690535362560425</v>
          </cell>
          <cell r="O286">
            <v>34.423352793992443</v>
          </cell>
          <cell r="P286">
            <v>33.767471335071377</v>
          </cell>
          <cell r="Q286">
            <v>33.870171838776628</v>
          </cell>
          <cell r="R286">
            <v>33.047986129998101</v>
          </cell>
          <cell r="S286">
            <v>32.028781874418094</v>
          </cell>
          <cell r="T286">
            <v>31.767034455622731</v>
          </cell>
          <cell r="U286">
            <v>31.029463603639289</v>
          </cell>
          <cell r="V286">
            <v>35.253022501239457</v>
          </cell>
          <cell r="W286">
            <v>46.85516588506254</v>
          </cell>
          <cell r="X286">
            <v>34.848758232207047</v>
          </cell>
          <cell r="Y286">
            <v>30.2941433447001</v>
          </cell>
          <cell r="Z286">
            <v>26.238277694848676</v>
          </cell>
          <cell r="AA286">
            <v>21.64775016448618</v>
          </cell>
        </row>
        <row r="287">
          <cell r="D287">
            <v>21.815454306260527</v>
          </cell>
          <cell r="E287">
            <v>21.106717428387942</v>
          </cell>
          <cell r="F287">
            <v>20.196443777682344</v>
          </cell>
          <cell r="G287">
            <v>19.707099800436655</v>
          </cell>
          <cell r="H287">
            <v>19.849094475750281</v>
          </cell>
          <cell r="I287">
            <v>20.571681604131875</v>
          </cell>
          <cell r="J287">
            <v>21.84992975791976</v>
          </cell>
          <cell r="K287">
            <v>25.670016038559886</v>
          </cell>
          <cell r="L287">
            <v>27.649779893529143</v>
          </cell>
          <cell r="M287">
            <v>28.744522829390675</v>
          </cell>
          <cell r="N287">
            <v>28.264973851549623</v>
          </cell>
          <cell r="O287">
            <v>28.013555664481547</v>
          </cell>
          <cell r="P287">
            <v>27.490425272106563</v>
          </cell>
          <cell r="Q287">
            <v>26.965878527815086</v>
          </cell>
          <cell r="R287">
            <v>26.531763037275059</v>
          </cell>
          <cell r="S287">
            <v>26.429117778267397</v>
          </cell>
          <cell r="T287">
            <v>27.054547548150072</v>
          </cell>
          <cell r="U287">
            <v>28.925199093009056</v>
          </cell>
          <cell r="V287">
            <v>39.148574424747622</v>
          </cell>
          <cell r="W287">
            <v>38.385080922937398</v>
          </cell>
          <cell r="X287">
            <v>32.704123101881599</v>
          </cell>
          <cell r="Y287">
            <v>30.174521343270424</v>
          </cell>
          <cell r="Z287">
            <v>27.465150698482361</v>
          </cell>
          <cell r="AA287">
            <v>23.01625783932618</v>
          </cell>
        </row>
        <row r="288">
          <cell r="D288">
            <v>23.279545985797732</v>
          </cell>
          <cell r="E288">
            <v>22.871468451088091</v>
          </cell>
          <cell r="F288">
            <v>22.348705433436059</v>
          </cell>
          <cell r="G288">
            <v>21.857096322440661</v>
          </cell>
          <cell r="H288">
            <v>22.089092291727567</v>
          </cell>
          <cell r="I288">
            <v>22.87051368240877</v>
          </cell>
          <cell r="J288">
            <v>23.978858185757662</v>
          </cell>
          <cell r="K288">
            <v>28.848661494834857</v>
          </cell>
          <cell r="L288">
            <v>32.42036931376461</v>
          </cell>
          <cell r="M288">
            <v>34.307102102389088</v>
          </cell>
          <cell r="N288">
            <v>32.977439630669451</v>
          </cell>
          <cell r="O288">
            <v>30.898258859204393</v>
          </cell>
          <cell r="P288">
            <v>29.855219506246989</v>
          </cell>
          <cell r="Q288">
            <v>28.281077900688722</v>
          </cell>
          <cell r="R288">
            <v>27.428811717754339</v>
          </cell>
          <cell r="S288">
            <v>27.074670180550704</v>
          </cell>
          <cell r="T288">
            <v>27.201174352337954</v>
          </cell>
          <cell r="U288">
            <v>28.270380452778635</v>
          </cell>
          <cell r="V288">
            <v>35.731386833567818</v>
          </cell>
          <cell r="W288">
            <v>35.625430994488852</v>
          </cell>
          <cell r="X288">
            <v>32.066021146054503</v>
          </cell>
          <cell r="Y288">
            <v>29.422353473752899</v>
          </cell>
          <cell r="Z288">
            <v>27.014421147720373</v>
          </cell>
          <cell r="AA288">
            <v>22.555858492617929</v>
          </cell>
        </row>
        <row r="289">
          <cell r="D289">
            <v>21.933044691223653</v>
          </cell>
          <cell r="E289">
            <v>21.559391329036995</v>
          </cell>
          <cell r="F289">
            <v>21.209091950607025</v>
          </cell>
          <cell r="G289">
            <v>21.001008236149207</v>
          </cell>
          <cell r="H289">
            <v>21.6606129863898</v>
          </cell>
          <cell r="I289">
            <v>24.533653265274186</v>
          </cell>
          <cell r="J289">
            <v>35.47754731847683</v>
          </cell>
          <cell r="K289">
            <v>45.593217094592653</v>
          </cell>
          <cell r="L289">
            <v>39.88164479396282</v>
          </cell>
          <cell r="M289">
            <v>39.190585401718756</v>
          </cell>
          <cell r="N289">
            <v>37.797815471444544</v>
          </cell>
          <cell r="O289">
            <v>36.545246598412945</v>
          </cell>
          <cell r="P289">
            <v>35.792662689841073</v>
          </cell>
          <cell r="Q289">
            <v>34.4639276446566</v>
          </cell>
          <cell r="R289">
            <v>33.496528675136403</v>
          </cell>
          <cell r="S289">
            <v>32.123974825746153</v>
          </cell>
          <cell r="T289">
            <v>32.093698153598559</v>
          </cell>
          <cell r="U289">
            <v>33.452129215877058</v>
          </cell>
          <cell r="V289">
            <v>42.954525272594012</v>
          </cell>
          <cell r="W289">
            <v>43.942269698815522</v>
          </cell>
          <cell r="X289">
            <v>36.64601158527288</v>
          </cell>
          <cell r="Y289">
            <v>32.508823505429362</v>
          </cell>
          <cell r="Z289">
            <v>28.285019510634314</v>
          </cell>
          <cell r="AA289">
            <v>23.302455855606741</v>
          </cell>
        </row>
        <row r="290">
          <cell r="D290">
            <v>20.815626222625959</v>
          </cell>
          <cell r="E290">
            <v>19.613114300718195</v>
          </cell>
          <cell r="F290">
            <v>19.07610148262075</v>
          </cell>
          <cell r="G290">
            <v>18.881568585144308</v>
          </cell>
          <cell r="H290">
            <v>19.383346837226565</v>
          </cell>
          <cell r="I290">
            <v>21.312005514222427</v>
          </cell>
          <cell r="J290">
            <v>30.526572965637346</v>
          </cell>
          <cell r="K290">
            <v>32.329109230219061</v>
          </cell>
          <cell r="L290">
            <v>30.947150885398848</v>
          </cell>
          <cell r="M290">
            <v>32.379580818868867</v>
          </cell>
          <cell r="N290">
            <v>34.60645610116751</v>
          </cell>
          <cell r="O290">
            <v>34.932441514844982</v>
          </cell>
          <cell r="P290">
            <v>35.338446724955183</v>
          </cell>
          <cell r="Q290">
            <v>36.930527782477633</v>
          </cell>
          <cell r="R290">
            <v>36.529928365094435</v>
          </cell>
          <cell r="S290">
            <v>36.631313263522479</v>
          </cell>
          <cell r="T290">
            <v>36.706960225601001</v>
          </cell>
          <cell r="U290">
            <v>33.931794325710136</v>
          </cell>
          <cell r="V290">
            <v>34.60093765931196</v>
          </cell>
          <cell r="W290">
            <v>43.931781040863385</v>
          </cell>
          <cell r="X290">
            <v>35.143316587181616</v>
          </cell>
          <cell r="Y290">
            <v>30.106253473644134</v>
          </cell>
          <cell r="Z290">
            <v>26.684305092171069</v>
          </cell>
          <cell r="AA290">
            <v>21.591312286106366</v>
          </cell>
        </row>
        <row r="291">
          <cell r="D291">
            <v>20.415360209668442</v>
          </cell>
          <cell r="E291">
            <v>19.816720552977579</v>
          </cell>
          <cell r="F291">
            <v>19.131041888129495</v>
          </cell>
          <cell r="G291">
            <v>18.789824105772222</v>
          </cell>
          <cell r="H291">
            <v>19.522270869025558</v>
          </cell>
          <cell r="I291">
            <v>21.790418794161674</v>
          </cell>
          <cell r="J291">
            <v>29.768034889498178</v>
          </cell>
          <cell r="K291">
            <v>32.640678969050519</v>
          </cell>
          <cell r="L291">
            <v>30.54994118270238</v>
          </cell>
          <cell r="M291">
            <v>32.09863662312253</v>
          </cell>
          <cell r="N291">
            <v>33.908081342786787</v>
          </cell>
          <cell r="O291">
            <v>34.095356764050614</v>
          </cell>
          <cell r="P291">
            <v>34.832109373727526</v>
          </cell>
          <cell r="Q291">
            <v>35.762629408083399</v>
          </cell>
          <cell r="R291">
            <v>36.014298484843387</v>
          </cell>
          <cell r="S291">
            <v>35.508809757050876</v>
          </cell>
          <cell r="T291">
            <v>36.334061570292263</v>
          </cell>
          <cell r="U291">
            <v>34.600556017718823</v>
          </cell>
          <cell r="V291">
            <v>34.355965402564493</v>
          </cell>
          <cell r="W291">
            <v>42.22885870261161</v>
          </cell>
          <cell r="X291">
            <v>34.863563741310095</v>
          </cell>
          <cell r="Y291">
            <v>29.209484142288474</v>
          </cell>
          <cell r="Z291">
            <v>26.460488000406613</v>
          </cell>
          <cell r="AA291">
            <v>21.733369839408471</v>
          </cell>
        </row>
        <row r="292">
          <cell r="D292">
            <v>22.095629465897865</v>
          </cell>
          <cell r="E292">
            <v>21.549285676404519</v>
          </cell>
          <cell r="F292">
            <v>20.929301994957342</v>
          </cell>
          <cell r="G292">
            <v>20.812802817803853</v>
          </cell>
          <cell r="H292">
            <v>21.69056458044162</v>
          </cell>
          <cell r="I292">
            <v>24.190128532252515</v>
          </cell>
          <cell r="J292">
            <v>34.233997741637367</v>
          </cell>
          <cell r="K292">
            <v>40.599029263468957</v>
          </cell>
          <cell r="L292">
            <v>35.701049249913339</v>
          </cell>
          <cell r="M292">
            <v>35.865014494228674</v>
          </cell>
          <cell r="N292">
            <v>35.990525422384792</v>
          </cell>
          <cell r="O292">
            <v>35.484482324335367</v>
          </cell>
          <cell r="P292">
            <v>35.054826259003015</v>
          </cell>
          <cell r="Q292">
            <v>33.714511907485296</v>
          </cell>
          <cell r="R292">
            <v>32.474317370545776</v>
          </cell>
          <cell r="S292">
            <v>30.686775055083977</v>
          </cell>
          <cell r="T292">
            <v>30.635817368376348</v>
          </cell>
          <cell r="U292">
            <v>30.894588119289683</v>
          </cell>
          <cell r="V292">
            <v>38.503892699330954</v>
          </cell>
          <cell r="W292">
            <v>42.960060099777372</v>
          </cell>
          <cell r="X292">
            <v>34.680153891960913</v>
          </cell>
          <cell r="Y292">
            <v>30.634671760874962</v>
          </cell>
          <cell r="Z292">
            <v>27.421419885864367</v>
          </cell>
          <cell r="AA292">
            <v>22.519444201236528</v>
          </cell>
        </row>
        <row r="293">
          <cell r="D293">
            <v>22.458512683311731</v>
          </cell>
          <cell r="E293">
            <v>22.057648108531943</v>
          </cell>
          <cell r="F293">
            <v>21.480356749858725</v>
          </cell>
          <cell r="G293">
            <v>21.199592490620695</v>
          </cell>
          <cell r="H293">
            <v>22.009789107549999</v>
          </cell>
          <cell r="I293">
            <v>24.454234092574211</v>
          </cell>
          <cell r="J293">
            <v>32.708321345654355</v>
          </cell>
          <cell r="K293">
            <v>42.212707548463719</v>
          </cell>
          <cell r="L293">
            <v>36.088106193877394</v>
          </cell>
          <cell r="M293">
            <v>36.18882577972488</v>
          </cell>
          <cell r="N293">
            <v>36.136098818976841</v>
          </cell>
          <cell r="O293">
            <v>35.2856996239084</v>
          </cell>
          <cell r="P293">
            <v>34.829173669165009</v>
          </cell>
          <cell r="Q293">
            <v>34.942408231834783</v>
          </cell>
          <cell r="R293">
            <v>34.579327118760737</v>
          </cell>
          <cell r="S293">
            <v>34.449749215702539</v>
          </cell>
          <cell r="T293">
            <v>34.780780286256629</v>
          </cell>
          <cell r="U293">
            <v>33.522630160946257</v>
          </cell>
          <cell r="V293">
            <v>41.195154797380646</v>
          </cell>
          <cell r="W293">
            <v>43.328437770059793</v>
          </cell>
          <cell r="X293">
            <v>34.654392743063696</v>
          </cell>
          <cell r="Y293">
            <v>30.495862432411599</v>
          </cell>
          <cell r="Z293">
            <v>27.822128880127163</v>
          </cell>
          <cell r="AA293">
            <v>22.966306771679292</v>
          </cell>
        </row>
        <row r="294">
          <cell r="D294">
            <v>23.181257769746875</v>
          </cell>
          <cell r="E294">
            <v>22.96820593111746</v>
          </cell>
          <cell r="F294">
            <v>22.613230689069134</v>
          </cell>
          <cell r="G294">
            <v>22.461764940433866</v>
          </cell>
          <cell r="H294">
            <v>22.434461089639235</v>
          </cell>
          <cell r="I294">
            <v>22.865642317083527</v>
          </cell>
          <cell r="J294">
            <v>24.713620293581581</v>
          </cell>
          <cell r="K294">
            <v>31.597528455222175</v>
          </cell>
          <cell r="L294">
            <v>36.106246707174016</v>
          </cell>
          <cell r="M294">
            <v>40.385263880164409</v>
          </cell>
          <cell r="N294">
            <v>37.061854058547617</v>
          </cell>
          <cell r="O294">
            <v>34.717731167918693</v>
          </cell>
          <cell r="P294">
            <v>31.661772229332549</v>
          </cell>
          <cell r="Q294">
            <v>29.869735472095442</v>
          </cell>
          <cell r="R294">
            <v>28.185043781280658</v>
          </cell>
          <cell r="S294">
            <v>27.768146866131694</v>
          </cell>
          <cell r="T294">
            <v>28.234027823380018</v>
          </cell>
          <cell r="U294">
            <v>29.78528993784867</v>
          </cell>
          <cell r="V294">
            <v>35.238288872273586</v>
          </cell>
          <cell r="W294">
            <v>36.464616740737341</v>
          </cell>
          <cell r="X294">
            <v>33.988571674405321</v>
          </cell>
          <cell r="Y294">
            <v>31.958513332193213</v>
          </cell>
          <cell r="Z294">
            <v>27.776254003687519</v>
          </cell>
          <cell r="AA294">
            <v>23.155828812370643</v>
          </cell>
        </row>
        <row r="295">
          <cell r="D295">
            <v>28.505949736309741</v>
          </cell>
          <cell r="E295">
            <v>28.551542382610204</v>
          </cell>
          <cell r="F295">
            <v>27.57541044887347</v>
          </cell>
          <cell r="G295">
            <v>27.274414128529536</v>
          </cell>
          <cell r="H295">
            <v>27.043294788285831</v>
          </cell>
          <cell r="I295">
            <v>27.509003967457353</v>
          </cell>
          <cell r="J295">
            <v>28.154831112631971</v>
          </cell>
          <cell r="K295">
            <v>35.813845536021411</v>
          </cell>
          <cell r="L295">
            <v>35.816917350741598</v>
          </cell>
          <cell r="M295">
            <v>34.340445631845057</v>
          </cell>
          <cell r="N295">
            <v>31.652811617945584</v>
          </cell>
          <cell r="O295">
            <v>29.784712892788729</v>
          </cell>
          <cell r="P295">
            <v>28.708000369065761</v>
          </cell>
          <cell r="Q295">
            <v>28.278697848968598</v>
          </cell>
          <cell r="R295">
            <v>27.566752093342718</v>
          </cell>
          <cell r="S295">
            <v>27.346015081127824</v>
          </cell>
          <cell r="T295">
            <v>28.326209044021269</v>
          </cell>
          <cell r="U295">
            <v>29.678840673413141</v>
          </cell>
          <cell r="V295">
            <v>33.741199886243919</v>
          </cell>
          <cell r="W295">
            <v>37.440970935230581</v>
          </cell>
          <cell r="X295">
            <v>35.136819644919449</v>
          </cell>
          <cell r="Y295">
            <v>32.799258482247268</v>
          </cell>
          <cell r="Z295">
            <v>30.818110755742143</v>
          </cell>
          <cell r="AA295">
            <v>25.995454476726479</v>
          </cell>
        </row>
        <row r="296">
          <cell r="D296">
            <v>24.755892768427703</v>
          </cell>
          <cell r="E296">
            <v>23.750630419029012</v>
          </cell>
          <cell r="F296">
            <v>23.057580683581012</v>
          </cell>
          <cell r="G296">
            <v>22.573325550140112</v>
          </cell>
          <cell r="H296">
            <v>23.744228157824285</v>
          </cell>
          <cell r="I296">
            <v>27.076019830699682</v>
          </cell>
          <cell r="J296">
            <v>39.662701550855409</v>
          </cell>
          <cell r="K296">
            <v>53.622570248530877</v>
          </cell>
          <cell r="L296">
            <v>44.574952947194646</v>
          </cell>
          <cell r="M296">
            <v>43.391549956378277</v>
          </cell>
          <cell r="N296">
            <v>41.929227723241745</v>
          </cell>
          <cell r="O296">
            <v>38.939586985528237</v>
          </cell>
          <cell r="P296">
            <v>38.049697557465755</v>
          </cell>
          <cell r="Q296">
            <v>36.027406747076064</v>
          </cell>
          <cell r="R296">
            <v>35.214169930585314</v>
          </cell>
          <cell r="S296">
            <v>34.367389844792704</v>
          </cell>
          <cell r="T296">
            <v>33.759974364885025</v>
          </cell>
          <cell r="U296">
            <v>34.593476645817177</v>
          </cell>
          <cell r="V296">
            <v>37.4461724550385</v>
          </cell>
          <cell r="W296">
            <v>38.677141824857777</v>
          </cell>
          <cell r="X296">
            <v>37.554089182331211</v>
          </cell>
          <cell r="Y296">
            <v>32.615424513657807</v>
          </cell>
          <cell r="Z296">
            <v>28.836240826161138</v>
          </cell>
          <cell r="AA296">
            <v>23.288902495017428</v>
          </cell>
        </row>
        <row r="297">
          <cell r="D297">
            <v>21.663590533853551</v>
          </cell>
          <cell r="E297">
            <v>21.299539800391614</v>
          </cell>
          <cell r="F297">
            <v>20.948396147611607</v>
          </cell>
          <cell r="G297">
            <v>20.842278248447816</v>
          </cell>
          <cell r="H297">
            <v>21.794813843462602</v>
          </cell>
          <cell r="I297">
            <v>24.345209459991928</v>
          </cell>
          <cell r="J297">
            <v>34.703168872970252</v>
          </cell>
          <cell r="K297">
            <v>41.632340603554916</v>
          </cell>
          <cell r="L297">
            <v>35.724336897036103</v>
          </cell>
          <cell r="M297">
            <v>35.284851683195214</v>
          </cell>
          <cell r="N297">
            <v>36.421885561807372</v>
          </cell>
          <cell r="O297">
            <v>36.631042222891928</v>
          </cell>
          <cell r="P297">
            <v>37.080006348859861</v>
          </cell>
          <cell r="Q297">
            <v>36.954597146280449</v>
          </cell>
          <cell r="R297">
            <v>35.270456490008954</v>
          </cell>
          <cell r="S297">
            <v>33.487704834760017</v>
          </cell>
          <cell r="T297">
            <v>34.259206628349411</v>
          </cell>
          <cell r="U297">
            <v>33.632574344979055</v>
          </cell>
          <cell r="V297">
            <v>43.917982546697502</v>
          </cell>
          <cell r="W297">
            <v>50.432911766308145</v>
          </cell>
          <cell r="X297">
            <v>38.58984330170194</v>
          </cell>
          <cell r="Y297">
            <v>33.35375546279159</v>
          </cell>
          <cell r="Z297">
            <v>28.395106042202297</v>
          </cell>
          <cell r="AA297">
            <v>23.413836276125984</v>
          </cell>
        </row>
        <row r="298">
          <cell r="D298">
            <v>20.993428996674872</v>
          </cell>
          <cell r="E298">
            <v>20.050117236289182</v>
          </cell>
          <cell r="F298">
            <v>19.168554407678464</v>
          </cell>
          <cell r="G298">
            <v>19.075175405839111</v>
          </cell>
          <cell r="H298">
            <v>19.843399744532334</v>
          </cell>
          <cell r="I298">
            <v>22.203891931794629</v>
          </cell>
          <cell r="J298">
            <v>29.258622456009856</v>
          </cell>
          <cell r="K298">
            <v>33.522787869726251</v>
          </cell>
          <cell r="L298">
            <v>31.525076075105822</v>
          </cell>
          <cell r="M298">
            <v>32.875745612426385</v>
          </cell>
          <cell r="N298">
            <v>33.639387910452101</v>
          </cell>
          <cell r="O298">
            <v>33.338956098186486</v>
          </cell>
          <cell r="P298">
            <v>33.434518743472822</v>
          </cell>
          <cell r="Q298">
            <v>33.175332214866806</v>
          </cell>
          <cell r="R298">
            <v>32.575484480658588</v>
          </cell>
          <cell r="S298">
            <v>31.296032746498089</v>
          </cell>
          <cell r="T298">
            <v>30.734746515801707</v>
          </cell>
          <cell r="U298">
            <v>29.788037436227476</v>
          </cell>
          <cell r="V298">
            <v>32.599936851498491</v>
          </cell>
          <cell r="W298">
            <v>37.462807203930218</v>
          </cell>
          <cell r="X298">
            <v>33.766384441661252</v>
          </cell>
          <cell r="Y298">
            <v>29.376104833788922</v>
          </cell>
          <cell r="Z298">
            <v>26.213511954614759</v>
          </cell>
          <cell r="AA298">
            <v>21.784828452613883</v>
          </cell>
        </row>
        <row r="299">
          <cell r="D299">
            <v>20.145024844760915</v>
          </cell>
          <cell r="E299">
            <v>19.063725812511304</v>
          </cell>
          <cell r="F299">
            <v>18.582596264516724</v>
          </cell>
          <cell r="G299">
            <v>18.311700186673125</v>
          </cell>
          <cell r="H299">
            <v>19.354950710307016</v>
          </cell>
          <cell r="I299">
            <v>21.86773643797514</v>
          </cell>
          <cell r="J299">
            <v>28.735107039126866</v>
          </cell>
          <cell r="K299">
            <v>33.829096894253858</v>
          </cell>
          <cell r="L299">
            <v>31.117438818075453</v>
          </cell>
          <cell r="M299">
            <v>33.180246789121064</v>
          </cell>
          <cell r="N299">
            <v>33.58530096749741</v>
          </cell>
          <cell r="O299">
            <v>32.790520060810117</v>
          </cell>
          <cell r="P299">
            <v>32.724229120900198</v>
          </cell>
          <cell r="Q299">
            <v>32.419627925433758</v>
          </cell>
          <cell r="R299">
            <v>32.058176811113917</v>
          </cell>
          <cell r="S299">
            <v>30.946917394477808</v>
          </cell>
          <cell r="T299">
            <v>31.212706868822561</v>
          </cell>
          <cell r="U299">
            <v>30.311835402382311</v>
          </cell>
          <cell r="V299">
            <v>33.536796983626459</v>
          </cell>
          <cell r="W299">
            <v>42.949661561128075</v>
          </cell>
          <cell r="X299">
            <v>32.89240266356979</v>
          </cell>
          <cell r="Y299">
            <v>28.442880196264571</v>
          </cell>
          <cell r="Z299">
            <v>25.721147191660737</v>
          </cell>
          <cell r="AA299">
            <v>21.503445486178599</v>
          </cell>
        </row>
        <row r="300">
          <cell r="D300">
            <v>20.588391582184482</v>
          </cell>
          <cell r="E300">
            <v>19.90544719413602</v>
          </cell>
          <cell r="F300">
            <v>19.44454818108246</v>
          </cell>
          <cell r="G300">
            <v>19.054701295000978</v>
          </cell>
          <cell r="H300">
            <v>19.6646641785768</v>
          </cell>
          <cell r="I300">
            <v>21.813645190543706</v>
          </cell>
          <cell r="J300">
            <v>28.37045102871765</v>
          </cell>
          <cell r="K300">
            <v>34.647216652213302</v>
          </cell>
          <cell r="L300">
            <v>32.249245094400329</v>
          </cell>
          <cell r="M300">
            <v>33.167340953958799</v>
          </cell>
          <cell r="N300">
            <v>34.056853291908027</v>
          </cell>
          <cell r="O300">
            <v>34.005980945449309</v>
          </cell>
          <cell r="P300">
            <v>33.954420415223368</v>
          </cell>
          <cell r="Q300">
            <v>33.485444342246865</v>
          </cell>
          <cell r="R300">
            <v>32.697860349430719</v>
          </cell>
          <cell r="S300">
            <v>31.449930572329901</v>
          </cell>
          <cell r="T300">
            <v>31.437160598843882</v>
          </cell>
          <cell r="U300">
            <v>30.63735793054968</v>
          </cell>
          <cell r="V300">
            <v>33.811840071841125</v>
          </cell>
          <cell r="W300">
            <v>41.758499434880733</v>
          </cell>
          <cell r="X300">
            <v>33.006527154355233</v>
          </cell>
          <cell r="Y300">
            <v>28.829753146651964</v>
          </cell>
          <cell r="Z300">
            <v>25.938644667312854</v>
          </cell>
          <cell r="AA300">
            <v>21.58330266816721</v>
          </cell>
        </row>
        <row r="301">
          <cell r="D301">
            <v>20.038265651161318</v>
          </cell>
          <cell r="E301">
            <v>19.308061434419105</v>
          </cell>
          <cell r="F301">
            <v>18.536323711811828</v>
          </cell>
          <cell r="G301">
            <v>17.91570361965611</v>
          </cell>
          <cell r="H301">
            <v>17.790553072278229</v>
          </cell>
          <cell r="I301">
            <v>18.289494641904884</v>
          </cell>
          <cell r="J301">
            <v>19.375593004502672</v>
          </cell>
          <cell r="K301">
            <v>22.736975817830302</v>
          </cell>
          <cell r="L301">
            <v>24.915555192385121</v>
          </cell>
          <cell r="M301">
            <v>26.984987012161316</v>
          </cell>
          <cell r="N301">
            <v>27.318201509240037</v>
          </cell>
          <cell r="O301">
            <v>27.356113024140374</v>
          </cell>
          <cell r="P301">
            <v>27.367883706754689</v>
          </cell>
          <cell r="Q301">
            <v>27.036538559241325</v>
          </cell>
          <cell r="R301">
            <v>26.586964135207026</v>
          </cell>
          <cell r="S301">
            <v>26.530465895266136</v>
          </cell>
          <cell r="T301">
            <v>27.001382348118096</v>
          </cell>
          <cell r="U301">
            <v>28.020313311329872</v>
          </cell>
          <cell r="V301">
            <v>31.428026306376264</v>
          </cell>
          <cell r="W301">
            <v>37.93942867763068</v>
          </cell>
          <cell r="X301">
            <v>32.561726003429271</v>
          </cell>
          <cell r="Y301">
            <v>28.864010547892573</v>
          </cell>
          <cell r="Z301">
            <v>25.667677796691375</v>
          </cell>
          <cell r="AA301">
            <v>21.080617568979378</v>
          </cell>
        </row>
        <row r="302">
          <cell r="D302">
            <v>22.463420218741994</v>
          </cell>
          <cell r="E302">
            <v>21.473656276058186</v>
          </cell>
          <cell r="F302">
            <v>20.821544079133115</v>
          </cell>
          <cell r="G302">
            <v>20.684452360755415</v>
          </cell>
          <cell r="H302">
            <v>20.626691297521131</v>
          </cell>
          <cell r="I302">
            <v>21.257168582684997</v>
          </cell>
          <cell r="J302">
            <v>22.515669385297596</v>
          </cell>
          <cell r="K302">
            <v>26.701163425779587</v>
          </cell>
          <cell r="L302">
            <v>29.349024522540557</v>
          </cell>
          <cell r="M302">
            <v>32.392697411622073</v>
          </cell>
          <cell r="N302">
            <v>33.061767682688455</v>
          </cell>
          <cell r="O302">
            <v>32.308546274016621</v>
          </cell>
          <cell r="P302">
            <v>31.084232880223109</v>
          </cell>
          <cell r="Q302">
            <v>30.157272533482541</v>
          </cell>
          <cell r="R302">
            <v>29.559085164539152</v>
          </cell>
          <cell r="S302">
            <v>29.55791103333344</v>
          </cell>
          <cell r="T302">
            <v>29.822116124286012</v>
          </cell>
          <cell r="U302">
            <v>29.733476474507977</v>
          </cell>
          <cell r="V302">
            <v>32.737070647122863</v>
          </cell>
          <cell r="W302">
            <v>38.850335423482925</v>
          </cell>
          <cell r="X302">
            <v>32.999967884451607</v>
          </cell>
          <cell r="Y302">
            <v>29.812898606909833</v>
          </cell>
          <cell r="Z302">
            <v>26.537606050426639</v>
          </cell>
          <cell r="AA302">
            <v>22.028283172217215</v>
          </cell>
        </row>
        <row r="303">
          <cell r="D303">
            <v>20.681151266360693</v>
          </cell>
          <cell r="E303">
            <v>20.002145909580278</v>
          </cell>
          <cell r="F303">
            <v>19.523786350640904</v>
          </cell>
          <cell r="G303">
            <v>19.208804256356586</v>
          </cell>
          <cell r="H303">
            <v>19.79051142017159</v>
          </cell>
          <cell r="I303">
            <v>21.644162456347892</v>
          </cell>
          <cell r="J303">
            <v>27.950393711039538</v>
          </cell>
          <cell r="K303">
            <v>30.672371669233801</v>
          </cell>
          <cell r="L303">
            <v>30.536230418312361</v>
          </cell>
          <cell r="M303">
            <v>31.917506382502278</v>
          </cell>
          <cell r="N303">
            <v>33.912783249140787</v>
          </cell>
          <cell r="O303">
            <v>33.823066069543827</v>
          </cell>
          <cell r="P303">
            <v>33.480390834067357</v>
          </cell>
          <cell r="Q303">
            <v>34.157855183298949</v>
          </cell>
          <cell r="R303">
            <v>34.003524511724684</v>
          </cell>
          <cell r="S303">
            <v>33.528015130652541</v>
          </cell>
          <cell r="T303">
            <v>32.946941568482728</v>
          </cell>
          <cell r="U303">
            <v>31.791761280703167</v>
          </cell>
          <cell r="V303">
            <v>33.253146819267641</v>
          </cell>
          <cell r="W303">
            <v>39.465753086696807</v>
          </cell>
          <cell r="X303">
            <v>33.209265545999699</v>
          </cell>
          <cell r="Y303">
            <v>29.475314238591743</v>
          </cell>
          <cell r="Z303">
            <v>26.102982336474408</v>
          </cell>
          <cell r="AA303">
            <v>21.709175549330144</v>
          </cell>
        </row>
        <row r="304">
          <cell r="D304">
            <v>20.046715109786792</v>
          </cell>
          <cell r="E304">
            <v>19.412770683501378</v>
          </cell>
          <cell r="F304">
            <v>19.074079924768128</v>
          </cell>
          <cell r="G304">
            <v>18.730819523484413</v>
          </cell>
          <cell r="H304">
            <v>19.292743623868532</v>
          </cell>
          <cell r="I304">
            <v>21.556027051420855</v>
          </cell>
          <cell r="J304">
            <v>27.429623864575479</v>
          </cell>
          <cell r="K304">
            <v>31.583657718290148</v>
          </cell>
          <cell r="L304">
            <v>30.229915590647824</v>
          </cell>
          <cell r="M304">
            <v>30.607303484410252</v>
          </cell>
          <cell r="N304">
            <v>32.111434246849193</v>
          </cell>
          <cell r="O304">
            <v>32.722839781647892</v>
          </cell>
          <cell r="P304">
            <v>32.905496588640666</v>
          </cell>
          <cell r="Q304">
            <v>32.882319542480488</v>
          </cell>
          <cell r="R304">
            <v>33.051754414028998</v>
          </cell>
          <cell r="S304">
            <v>33.307655684412985</v>
          </cell>
          <cell r="T304">
            <v>33.185141905798581</v>
          </cell>
          <cell r="U304">
            <v>33.710394752516848</v>
          </cell>
          <cell r="V304">
            <v>33.243153476120192</v>
          </cell>
          <cell r="W304">
            <v>41.629175504403293</v>
          </cell>
          <cell r="X304">
            <v>34.59641872245161</v>
          </cell>
          <cell r="Y304">
            <v>29.857975135653863</v>
          </cell>
          <cell r="Z304">
            <v>25.5731521801656</v>
          </cell>
          <cell r="AA304">
            <v>21.542195725354993</v>
          </cell>
        </row>
        <row r="305">
          <cell r="D305">
            <v>19.794478838104325</v>
          </cell>
          <cell r="E305">
            <v>19.135259597084314</v>
          </cell>
          <cell r="F305">
            <v>18.656697363463667</v>
          </cell>
          <cell r="G305">
            <v>18.462193615734293</v>
          </cell>
          <cell r="H305">
            <v>19.202249683907951</v>
          </cell>
          <cell r="I305">
            <v>21.286482545096447</v>
          </cell>
          <cell r="J305">
            <v>28.576478083533168</v>
          </cell>
          <cell r="K305">
            <v>33.236733841236131</v>
          </cell>
          <cell r="L305">
            <v>31.96262952707238</v>
          </cell>
          <cell r="M305">
            <v>32.5506054085741</v>
          </cell>
          <cell r="N305">
            <v>33.290014148158136</v>
          </cell>
          <cell r="O305">
            <v>32.618482653030803</v>
          </cell>
          <cell r="P305">
            <v>33.033618928413453</v>
          </cell>
          <cell r="Q305">
            <v>32.876526646384434</v>
          </cell>
          <cell r="R305">
            <v>32.372202642309048</v>
          </cell>
          <cell r="S305">
            <v>31.519980579523875</v>
          </cell>
          <cell r="T305">
            <v>30.979937243586384</v>
          </cell>
          <cell r="U305">
            <v>30.113907128527419</v>
          </cell>
          <cell r="V305">
            <v>33.819314512201714</v>
          </cell>
          <cell r="W305">
            <v>41.752660113689267</v>
          </cell>
          <cell r="X305">
            <v>32.745481573766931</v>
          </cell>
          <cell r="Y305">
            <v>29.034549945100149</v>
          </cell>
          <cell r="Z305">
            <v>25.836274259690381</v>
          </cell>
          <cell r="AA305">
            <v>21.317432556139973</v>
          </cell>
        </row>
        <row r="306">
          <cell r="D306">
            <v>22.259607375870615</v>
          </cell>
          <cell r="E306">
            <v>21.79833882830561</v>
          </cell>
          <cell r="F306">
            <v>21.622305252594579</v>
          </cell>
          <cell r="G306">
            <v>21.751637793183438</v>
          </cell>
          <cell r="H306">
            <v>22.313331400064836</v>
          </cell>
          <cell r="I306">
            <v>24.87671126524581</v>
          </cell>
          <cell r="J306">
            <v>33.130752639343143</v>
          </cell>
          <cell r="K306">
            <v>38.278842004537722</v>
          </cell>
          <cell r="L306">
            <v>35.332477691832523</v>
          </cell>
          <cell r="M306">
            <v>34.691401550394559</v>
          </cell>
          <cell r="N306">
            <v>34.603340301242469</v>
          </cell>
          <cell r="O306">
            <v>32.909276772934447</v>
          </cell>
          <cell r="P306">
            <v>31.923219044877527</v>
          </cell>
          <cell r="Q306">
            <v>30.782140374322957</v>
          </cell>
          <cell r="R306">
            <v>29.573101330471001</v>
          </cell>
          <cell r="S306">
            <v>29.030438104805619</v>
          </cell>
          <cell r="T306">
            <v>30.551557495037819</v>
          </cell>
          <cell r="U306">
            <v>44.561944642179306</v>
          </cell>
          <cell r="V306">
            <v>39.697350358055232</v>
          </cell>
          <cell r="W306">
            <v>35.432402934650995</v>
          </cell>
          <cell r="X306">
            <v>33.636285598542216</v>
          </cell>
          <cell r="Y306">
            <v>30.114768469701229</v>
          </cell>
          <cell r="Z306">
            <v>27.465364766391996</v>
          </cell>
          <cell r="AA306">
            <v>21.834456615512515</v>
          </cell>
        </row>
        <row r="307">
          <cell r="D307">
            <v>21.624668850821291</v>
          </cell>
          <cell r="E307">
            <v>21.067177024334772</v>
          </cell>
          <cell r="F307">
            <v>20.687246721849657</v>
          </cell>
          <cell r="G307">
            <v>20.65464398974726</v>
          </cell>
          <cell r="H307">
            <v>21.389005970725051</v>
          </cell>
          <cell r="I307">
            <v>23.506914756551723</v>
          </cell>
          <cell r="J307">
            <v>30.767405200508257</v>
          </cell>
          <cell r="K307">
            <v>36.744894335473724</v>
          </cell>
          <cell r="L307">
            <v>35.220985973892695</v>
          </cell>
          <cell r="M307">
            <v>36.038785304283934</v>
          </cell>
          <cell r="N307">
            <v>36.941256575176794</v>
          </cell>
          <cell r="O307">
            <v>35.973659837502659</v>
          </cell>
          <cell r="P307">
            <v>33.482639177588602</v>
          </cell>
          <cell r="Q307">
            <v>32.08482355688885</v>
          </cell>
          <cell r="R307">
            <v>31.044015702949661</v>
          </cell>
          <cell r="S307">
            <v>30.435616426125655</v>
          </cell>
          <cell r="T307">
            <v>32.424004945269992</v>
          </cell>
          <cell r="U307">
            <v>48.522788537675375</v>
          </cell>
          <cell r="V307">
            <v>45.391398077857168</v>
          </cell>
          <cell r="W307">
            <v>41.129868230898609</v>
          </cell>
          <cell r="X307">
            <v>39.303622371917669</v>
          </cell>
          <cell r="Y307">
            <v>34.126555879101751</v>
          </cell>
          <cell r="Z307">
            <v>30.228275328094941</v>
          </cell>
          <cell r="AA307">
            <v>23.731037369854175</v>
          </cell>
        </row>
        <row r="308">
          <cell r="D308">
            <v>21.540634171767536</v>
          </cell>
          <cell r="E308">
            <v>20.421057075869246</v>
          </cell>
          <cell r="F308">
            <v>20.5216706905066</v>
          </cell>
          <cell r="G308">
            <v>20.138484944799757</v>
          </cell>
          <cell r="H308">
            <v>20.108574002451487</v>
          </cell>
          <cell r="I308">
            <v>21.103258896242437</v>
          </cell>
          <cell r="J308">
            <v>22.199492286101925</v>
          </cell>
          <cell r="K308">
            <v>29.009743176692087</v>
          </cell>
          <cell r="L308">
            <v>30.667908664855457</v>
          </cell>
          <cell r="M308">
            <v>31.35115292362552</v>
          </cell>
          <cell r="N308">
            <v>31.198669632246883</v>
          </cell>
          <cell r="O308">
            <v>30.156924380005854</v>
          </cell>
          <cell r="P308">
            <v>28.66755786974743</v>
          </cell>
          <cell r="Q308">
            <v>27.618327830769282</v>
          </cell>
          <cell r="R308">
            <v>26.67078330957094</v>
          </cell>
          <cell r="S308">
            <v>26.477954529131146</v>
          </cell>
          <cell r="T308">
            <v>28.322229718080301</v>
          </cell>
          <cell r="U308">
            <v>34.929253117617392</v>
          </cell>
          <cell r="V308">
            <v>34.707098521602632</v>
          </cell>
          <cell r="W308">
            <v>34.723759924876965</v>
          </cell>
          <cell r="X308">
            <v>33.734918906420305</v>
          </cell>
          <cell r="Y308">
            <v>30.639830186118832</v>
          </cell>
          <cell r="Z308">
            <v>28.063934130597527</v>
          </cell>
          <cell r="AA308">
            <v>20.607409178971071</v>
          </cell>
        </row>
        <row r="309">
          <cell r="D309">
            <v>24.207718534621844</v>
          </cell>
          <cell r="E309">
            <v>23.845423572901026</v>
          </cell>
          <cell r="F309">
            <v>23.326709433066735</v>
          </cell>
          <cell r="G309">
            <v>23.194772104439988</v>
          </cell>
          <cell r="H309">
            <v>23.325373755473077</v>
          </cell>
          <cell r="I309">
            <v>24.306168871710067</v>
          </cell>
          <cell r="J309">
            <v>26.117101854679269</v>
          </cell>
          <cell r="K309">
            <v>33.784879379323719</v>
          </cell>
          <cell r="L309">
            <v>35.064559684854771</v>
          </cell>
          <cell r="M309">
            <v>34.536243620179597</v>
          </cell>
          <cell r="N309">
            <v>33.207507524663797</v>
          </cell>
          <cell r="O309">
            <v>31.02748815675292</v>
          </cell>
          <cell r="P309">
            <v>28.946464377639035</v>
          </cell>
          <cell r="Q309">
            <v>28.192600103156877</v>
          </cell>
          <cell r="R309">
            <v>27.681079057642073</v>
          </cell>
          <cell r="S309">
            <v>27.520351015246348</v>
          </cell>
          <cell r="T309">
            <v>28.721106828895707</v>
          </cell>
          <cell r="U309">
            <v>36.066823165624335</v>
          </cell>
          <cell r="V309">
            <v>33.980782856555663</v>
          </cell>
          <cell r="W309">
            <v>33.276209444132768</v>
          </cell>
          <cell r="X309">
            <v>32.100580308414735</v>
          </cell>
          <cell r="Y309">
            <v>30.290334673652001</v>
          </cell>
          <cell r="Z309">
            <v>28.548645474012403</v>
          </cell>
          <cell r="AA309">
            <v>21.797116469673291</v>
          </cell>
        </row>
        <row r="310">
          <cell r="D310">
            <v>21.921628929414208</v>
          </cell>
          <cell r="E310">
            <v>21.380349145152813</v>
          </cell>
          <cell r="F310">
            <v>20.931650333087884</v>
          </cell>
          <cell r="G310">
            <v>20.51437833669031</v>
          </cell>
          <cell r="H310">
            <v>21.301028039507912</v>
          </cell>
          <cell r="I310">
            <v>23.508380472297777</v>
          </cell>
          <cell r="J310">
            <v>29.06309669096251</v>
          </cell>
          <cell r="K310">
            <v>36.229001771952277</v>
          </cell>
          <cell r="L310">
            <v>33.385561561794127</v>
          </cell>
          <cell r="M310">
            <v>33.435665522179598</v>
          </cell>
          <cell r="N310">
            <v>32.873746274390051</v>
          </cell>
          <cell r="O310">
            <v>31.829246999738686</v>
          </cell>
          <cell r="P310">
            <v>30.052436567785566</v>
          </cell>
          <cell r="Q310">
            <v>29.184287700537592</v>
          </cell>
          <cell r="R310">
            <v>28.466870844552982</v>
          </cell>
          <cell r="S310">
            <v>28.203529477395147</v>
          </cell>
          <cell r="T310">
            <v>30.506954094260504</v>
          </cell>
          <cell r="U310">
            <v>41.341222295812457</v>
          </cell>
          <cell r="V310">
            <v>36.485907268826629</v>
          </cell>
          <cell r="W310">
            <v>33.932545166615988</v>
          </cell>
          <cell r="X310">
            <v>31.96526173675263</v>
          </cell>
          <cell r="Y310">
            <v>29.42230147649904</v>
          </cell>
          <cell r="Z310">
            <v>26.639072023570542</v>
          </cell>
          <cell r="AA310">
            <v>21.153718653197469</v>
          </cell>
        </row>
        <row r="311">
          <cell r="D311">
            <v>20.551022159185031</v>
          </cell>
          <cell r="E311">
            <v>20.517518371051807</v>
          </cell>
          <cell r="F311">
            <v>20.017816583131026</v>
          </cell>
          <cell r="G311">
            <v>20.125925891005064</v>
          </cell>
          <cell r="H311">
            <v>20.685195602206946</v>
          </cell>
          <cell r="I311">
            <v>22.933324980838083</v>
          </cell>
          <cell r="J311">
            <v>30.323769361983043</v>
          </cell>
          <cell r="K311">
            <v>35.281010517021137</v>
          </cell>
          <cell r="L311">
            <v>33.608750027526199</v>
          </cell>
          <cell r="M311">
            <v>33.130949201472539</v>
          </cell>
          <cell r="N311">
            <v>31.57118393664885</v>
          </cell>
          <cell r="O311">
            <v>30.143139089056323</v>
          </cell>
          <cell r="P311">
            <v>28.83550135701487</v>
          </cell>
          <cell r="Q311">
            <v>28.57796274986374</v>
          </cell>
          <cell r="R311">
            <v>28.085422035324534</v>
          </cell>
          <cell r="S311">
            <v>28.035436623005367</v>
          </cell>
          <cell r="T311">
            <v>30.589376271607691</v>
          </cell>
          <cell r="U311">
            <v>44.922458498919482</v>
          </cell>
          <cell r="V311">
            <v>38.857965209190063</v>
          </cell>
          <cell r="W311">
            <v>35.979488303535753</v>
          </cell>
          <cell r="X311">
            <v>35.089371207546236</v>
          </cell>
          <cell r="Y311">
            <v>30.749933373468153</v>
          </cell>
          <cell r="Z311">
            <v>28.098180969721124</v>
          </cell>
          <cell r="AA311">
            <v>22.067291010987283</v>
          </cell>
        </row>
        <row r="312">
          <cell r="D312">
            <v>22.099231941778509</v>
          </cell>
          <cell r="E312">
            <v>22.429583031368953</v>
          </cell>
          <cell r="F312">
            <v>21.458848533520545</v>
          </cell>
          <cell r="G312">
            <v>21.658367618779405</v>
          </cell>
          <cell r="H312">
            <v>23.055691037028229</v>
          </cell>
          <cell r="I312">
            <v>26.840681195908171</v>
          </cell>
          <cell r="J312">
            <v>37.162121750918772</v>
          </cell>
          <cell r="K312">
            <v>44.229002662904662</v>
          </cell>
          <cell r="L312">
            <v>39.270620427658343</v>
          </cell>
          <cell r="M312">
            <v>37.504973654744276</v>
          </cell>
          <cell r="N312">
            <v>36.16764440227783</v>
          </cell>
          <cell r="O312">
            <v>34.366527199884246</v>
          </cell>
          <cell r="P312">
            <v>32.078081334374303</v>
          </cell>
          <cell r="Q312">
            <v>30.7442124133939</v>
          </cell>
          <cell r="R312">
            <v>29.902906644515202</v>
          </cell>
          <cell r="S312">
            <v>29.737078217198679</v>
          </cell>
          <cell r="T312">
            <v>31.928658475378484</v>
          </cell>
          <cell r="U312">
            <v>47.313561512985004</v>
          </cell>
          <cell r="V312">
            <v>43.052409747787941</v>
          </cell>
          <cell r="W312">
            <v>41.291794289080904</v>
          </cell>
          <cell r="X312">
            <v>38.633049139483944</v>
          </cell>
          <cell r="Y312">
            <v>33.430314781886224</v>
          </cell>
          <cell r="Z312">
            <v>29.711947440526639</v>
          </cell>
          <cell r="AA312">
            <v>23.278152258126784</v>
          </cell>
        </row>
        <row r="313">
          <cell r="D313">
            <v>23.304959623238449</v>
          </cell>
          <cell r="E313">
            <v>22.602027863689148</v>
          </cell>
          <cell r="F313">
            <v>22.046908614254111</v>
          </cell>
          <cell r="G313">
            <v>21.859580296165571</v>
          </cell>
          <cell r="H313">
            <v>22.917845951293319</v>
          </cell>
          <cell r="I313">
            <v>27.48162036246022</v>
          </cell>
          <cell r="J313">
            <v>39.420426847184061</v>
          </cell>
          <cell r="K313">
            <v>46.662912482685684</v>
          </cell>
          <cell r="L313">
            <v>37.989721821501732</v>
          </cell>
          <cell r="M313">
            <v>35.709807529945671</v>
          </cell>
          <cell r="N313">
            <v>35.013313082615255</v>
          </cell>
          <cell r="O313">
            <v>32.703550826054858</v>
          </cell>
          <cell r="P313">
            <v>31.155806706171703</v>
          </cell>
          <cell r="Q313">
            <v>30.479056607128445</v>
          </cell>
          <cell r="R313">
            <v>29.775940428760734</v>
          </cell>
          <cell r="S313">
            <v>29.478115178177539</v>
          </cell>
          <cell r="T313">
            <v>31.222682656173792</v>
          </cell>
          <cell r="U313">
            <v>45.052907483722429</v>
          </cell>
          <cell r="V313">
            <v>39.821094751846118</v>
          </cell>
          <cell r="W313">
            <v>37.33670041648606</v>
          </cell>
          <cell r="X313">
            <v>35.892024564905753</v>
          </cell>
          <cell r="Y313">
            <v>31.461330337443719</v>
          </cell>
          <cell r="Z313">
            <v>28.445417354695572</v>
          </cell>
          <cell r="AA313">
            <v>23.223440872818468</v>
          </cell>
        </row>
        <row r="314">
          <cell r="D314">
            <v>21.282878428812477</v>
          </cell>
          <cell r="E314">
            <v>20.123392933565611</v>
          </cell>
          <cell r="F314">
            <v>20.220385604888669</v>
          </cell>
          <cell r="G314">
            <v>20.360415641198085</v>
          </cell>
          <cell r="H314">
            <v>20.569636811082553</v>
          </cell>
          <cell r="I314">
            <v>22.672671399580327</v>
          </cell>
          <cell r="J314">
            <v>28.024357193257494</v>
          </cell>
          <cell r="K314">
            <v>36.194557463440347</v>
          </cell>
          <cell r="L314">
            <v>34.678309321024607</v>
          </cell>
          <cell r="M314">
            <v>34.012322538370114</v>
          </cell>
          <cell r="N314">
            <v>32.991653015114373</v>
          </cell>
          <cell r="O314">
            <v>31.457395106997513</v>
          </cell>
          <cell r="P314">
            <v>30.10207234281221</v>
          </cell>
          <cell r="Q314">
            <v>29.424125809334964</v>
          </cell>
          <cell r="R314">
            <v>28.40179025289671</v>
          </cell>
          <cell r="S314">
            <v>28.026728552004904</v>
          </cell>
          <cell r="T314">
            <v>29.871685924704071</v>
          </cell>
          <cell r="U314">
            <v>40.291089249567818</v>
          </cell>
          <cell r="V314">
            <v>37.013679373301834</v>
          </cell>
          <cell r="W314">
            <v>35.160858253311595</v>
          </cell>
          <cell r="X314">
            <v>33.874824802147863</v>
          </cell>
          <cell r="Y314">
            <v>30.165010942283452</v>
          </cell>
          <cell r="Z314">
            <v>27.436408296980382</v>
          </cell>
          <cell r="AA314">
            <v>21.846246122098346</v>
          </cell>
        </row>
        <row r="315">
          <cell r="D315">
            <v>23.677972824861236</v>
          </cell>
          <cell r="E315">
            <v>22.713105834216709</v>
          </cell>
          <cell r="F315">
            <v>21.87863614893724</v>
          </cell>
          <cell r="G315">
            <v>21.607264018162802</v>
          </cell>
          <cell r="H315">
            <v>21.591954812252737</v>
          </cell>
          <cell r="I315">
            <v>22.7082157804582</v>
          </cell>
          <cell r="J315">
            <v>23.751824897354897</v>
          </cell>
          <cell r="K315">
            <v>34.218115298371274</v>
          </cell>
          <cell r="L315">
            <v>38.066820586913529</v>
          </cell>
          <cell r="M315">
            <v>40.370839325565875</v>
          </cell>
          <cell r="N315">
            <v>39.462220672496699</v>
          </cell>
          <cell r="O315">
            <v>36.753225200405055</v>
          </cell>
          <cell r="P315">
            <v>33.335844243177412</v>
          </cell>
          <cell r="Q315">
            <v>31.489500113689811</v>
          </cell>
          <cell r="R315">
            <v>30.439214547497617</v>
          </cell>
          <cell r="S315">
            <v>30.180992850748414</v>
          </cell>
          <cell r="T315">
            <v>30.679198250088426</v>
          </cell>
          <cell r="U315">
            <v>36.112689785608069</v>
          </cell>
          <cell r="V315">
            <v>41.11775251114782</v>
          </cell>
          <cell r="W315">
            <v>38.850541311979242</v>
          </cell>
          <cell r="X315">
            <v>36.405744263273824</v>
          </cell>
          <cell r="Y315">
            <v>33.681335490453243</v>
          </cell>
          <cell r="Z315">
            <v>30.343446796909387</v>
          </cell>
          <cell r="AA315">
            <v>23.151864777605969</v>
          </cell>
        </row>
        <row r="316">
          <cell r="D316">
            <v>24.241652919327482</v>
          </cell>
          <cell r="E316">
            <v>23.673606639088018</v>
          </cell>
          <cell r="F316">
            <v>23.240477418852532</v>
          </cell>
          <cell r="G316">
            <v>23.068590821743609</v>
          </cell>
          <cell r="H316">
            <v>23.265415949945808</v>
          </cell>
          <cell r="I316">
            <v>23.931876961588916</v>
          </cell>
          <cell r="J316">
            <v>25.636714602568958</v>
          </cell>
          <cell r="K316">
            <v>35.636245015862208</v>
          </cell>
          <cell r="L316">
            <v>38.520375309117739</v>
          </cell>
          <cell r="M316">
            <v>37.099591650876874</v>
          </cell>
          <cell r="N316">
            <v>34.5294050902206</v>
          </cell>
          <cell r="O316">
            <v>31.543550610977547</v>
          </cell>
          <cell r="P316">
            <v>29.640051041980282</v>
          </cell>
          <cell r="Q316">
            <v>28.673516602268005</v>
          </cell>
          <cell r="R316">
            <v>27.695370980347786</v>
          </cell>
          <cell r="S316">
            <v>27.437166894861527</v>
          </cell>
          <cell r="T316">
            <v>28.924084291014712</v>
          </cell>
          <cell r="U316">
            <v>38.288573186709691</v>
          </cell>
          <cell r="V316">
            <v>36.532714960351207</v>
          </cell>
          <cell r="W316">
            <v>33.702944892898486</v>
          </cell>
          <cell r="X316">
            <v>33.133832720543758</v>
          </cell>
          <cell r="Y316">
            <v>31.34095715096073</v>
          </cell>
          <cell r="Z316">
            <v>28.833844945566298</v>
          </cell>
          <cell r="AA316">
            <v>22.039442257005387</v>
          </cell>
        </row>
        <row r="317">
          <cell r="D317">
            <v>23.266309807436052</v>
          </cell>
          <cell r="E317">
            <v>22.609348392438431</v>
          </cell>
          <cell r="F317">
            <v>22.282192526020598</v>
          </cell>
          <cell r="G317">
            <v>22.637625498286546</v>
          </cell>
          <cell r="H317">
            <v>23.454519288814236</v>
          </cell>
          <cell r="I317">
            <v>26.951338709743069</v>
          </cell>
          <cell r="J317">
            <v>40.706180317228849</v>
          </cell>
          <cell r="K317">
            <v>48.835231771877133</v>
          </cell>
          <cell r="L317">
            <v>41.387027431235332</v>
          </cell>
          <cell r="M317">
            <v>38.800452082995868</v>
          </cell>
          <cell r="N317">
            <v>38.390919572534116</v>
          </cell>
          <cell r="O317">
            <v>36.549190735399911</v>
          </cell>
          <cell r="P317">
            <v>35.016633841862216</v>
          </cell>
          <cell r="Q317">
            <v>34.003320305625365</v>
          </cell>
          <cell r="R317">
            <v>32.033234477210428</v>
          </cell>
          <cell r="S317">
            <v>31.333447891775727</v>
          </cell>
          <cell r="T317">
            <v>32.756560362444567</v>
          </cell>
          <cell r="U317">
            <v>44.846488269164325</v>
          </cell>
          <cell r="V317">
            <v>47.63269856110194</v>
          </cell>
          <cell r="W317">
            <v>39.683569807870967</v>
          </cell>
          <cell r="X317">
            <v>38.123692796919123</v>
          </cell>
          <cell r="Y317">
            <v>33.245928900335606</v>
          </cell>
          <cell r="Z317">
            <v>29.127812179102801</v>
          </cell>
          <cell r="AA317">
            <v>23.179961378114019</v>
          </cell>
        </row>
        <row r="318">
          <cell r="D318">
            <v>23.025704548705715</v>
          </cell>
          <cell r="E318">
            <v>22.054242766047956</v>
          </cell>
          <cell r="F318">
            <v>21.797526399467927</v>
          </cell>
          <cell r="G318">
            <v>21.716652266746141</v>
          </cell>
          <cell r="H318">
            <v>22.569736294308466</v>
          </cell>
          <cell r="I318">
            <v>25.150889278772297</v>
          </cell>
          <cell r="J318">
            <v>35.027633410279201</v>
          </cell>
          <cell r="K318">
            <v>40.893991853605513</v>
          </cell>
          <cell r="L318">
            <v>37.907672425704419</v>
          </cell>
          <cell r="M318">
            <v>37.976345500789535</v>
          </cell>
          <cell r="N318">
            <v>37.625814239268109</v>
          </cell>
          <cell r="O318">
            <v>36.666634237629609</v>
          </cell>
          <cell r="P318">
            <v>35.436755115077155</v>
          </cell>
          <cell r="Q318">
            <v>34.787074963460022</v>
          </cell>
          <cell r="R318">
            <v>33.589719706079684</v>
          </cell>
          <cell r="S318">
            <v>32.728008475852469</v>
          </cell>
          <cell r="T318">
            <v>33.762600594963644</v>
          </cell>
          <cell r="U318">
            <v>49.016754832463832</v>
          </cell>
          <cell r="V318">
            <v>45.609326525251291</v>
          </cell>
          <cell r="W318">
            <v>38.791854433070618</v>
          </cell>
          <cell r="X318">
            <v>36.788150422459921</v>
          </cell>
          <cell r="Y318">
            <v>32.490287978266736</v>
          </cell>
          <cell r="Z318">
            <v>29.28790931093242</v>
          </cell>
          <cell r="AA318">
            <v>23.143142623342904</v>
          </cell>
        </row>
        <row r="319">
          <cell r="D319">
            <v>23.009079790154139</v>
          </cell>
          <cell r="E319">
            <v>22.289095074994371</v>
          </cell>
          <cell r="F319">
            <v>22.004558284172791</v>
          </cell>
          <cell r="G319">
            <v>21.965481819384763</v>
          </cell>
          <cell r="H319">
            <v>22.768950718753196</v>
          </cell>
          <cell r="I319">
            <v>25.695820348583553</v>
          </cell>
          <cell r="J319">
            <v>34.223516487451434</v>
          </cell>
          <cell r="K319">
            <v>43.771407480221889</v>
          </cell>
          <cell r="L319">
            <v>39.01574879865224</v>
          </cell>
          <cell r="M319">
            <v>37.245885177381751</v>
          </cell>
          <cell r="N319">
            <v>37.228012863835026</v>
          </cell>
          <cell r="O319">
            <v>35.920882450381427</v>
          </cell>
          <cell r="P319">
            <v>34.518213249237277</v>
          </cell>
          <cell r="Q319">
            <v>33.760446942313045</v>
          </cell>
          <cell r="R319">
            <v>33.027929076758504</v>
          </cell>
          <cell r="S319">
            <v>31.910805949288424</v>
          </cell>
          <cell r="T319">
            <v>33.395218900693777</v>
          </cell>
          <cell r="U319">
            <v>49.384777498990985</v>
          </cell>
          <cell r="V319">
            <v>46.945739547804166</v>
          </cell>
          <cell r="W319">
            <v>40.409254287271246</v>
          </cell>
          <cell r="X319">
            <v>38.476704557473703</v>
          </cell>
          <cell r="Y319">
            <v>33.406241220756591</v>
          </cell>
          <cell r="Z319">
            <v>28.753356115724252</v>
          </cell>
          <cell r="AA319">
            <v>23.1480032637098</v>
          </cell>
        </row>
        <row r="320">
          <cell r="D320">
            <v>22.705792116989677</v>
          </cell>
          <cell r="E320">
            <v>22.118060227783502</v>
          </cell>
          <cell r="F320">
            <v>21.503017849661859</v>
          </cell>
          <cell r="G320">
            <v>21.350294851222273</v>
          </cell>
          <cell r="H320">
            <v>22.204730037110682</v>
          </cell>
          <cell r="I320">
            <v>26.099040174543973</v>
          </cell>
          <cell r="J320">
            <v>34.471312856007984</v>
          </cell>
          <cell r="K320">
            <v>39.63848691461672</v>
          </cell>
          <cell r="L320">
            <v>37.56659462160944</v>
          </cell>
          <cell r="M320">
            <v>38.447003585004701</v>
          </cell>
          <cell r="N320">
            <v>38.5265965093948</v>
          </cell>
          <cell r="O320">
            <v>37.813459397611062</v>
          </cell>
          <cell r="P320">
            <v>36.70671655790413</v>
          </cell>
          <cell r="Q320">
            <v>35.519757135574388</v>
          </cell>
          <cell r="R320">
            <v>34.152702883012985</v>
          </cell>
          <cell r="S320">
            <v>33.612498955534342</v>
          </cell>
          <cell r="T320">
            <v>35.619980603632754</v>
          </cell>
          <cell r="U320">
            <v>55.114330276321589</v>
          </cell>
          <cell r="V320">
            <v>48.730667077163297</v>
          </cell>
          <cell r="W320">
            <v>39.615930627397127</v>
          </cell>
          <cell r="X320">
            <v>38.545601654836176</v>
          </cell>
          <cell r="Y320">
            <v>34.113223020124693</v>
          </cell>
          <cell r="Z320">
            <v>30.778935159689066</v>
          </cell>
          <cell r="AA320">
            <v>24.653455882573816</v>
          </cell>
        </row>
        <row r="321">
          <cell r="D321">
            <v>22.298853819100668</v>
          </cell>
          <cell r="E321">
            <v>22.377751681521058</v>
          </cell>
          <cell r="F321">
            <v>21.337066255750159</v>
          </cell>
          <cell r="G321">
            <v>21.403976767824297</v>
          </cell>
          <cell r="H321">
            <v>22.727170079625111</v>
          </cell>
          <cell r="I321">
            <v>25.336023977076181</v>
          </cell>
          <cell r="J321">
            <v>34.12834713679343</v>
          </cell>
          <cell r="K321">
            <v>41.398438433482838</v>
          </cell>
          <cell r="L321">
            <v>36.897639367106301</v>
          </cell>
          <cell r="M321">
            <v>36.956247693692681</v>
          </cell>
          <cell r="N321">
            <v>35.911680576332735</v>
          </cell>
          <cell r="O321">
            <v>33.881036650154016</v>
          </cell>
          <cell r="P321">
            <v>32.460703257105678</v>
          </cell>
          <cell r="Q321">
            <v>31.290582253711403</v>
          </cell>
          <cell r="R321">
            <v>30.289457790786287</v>
          </cell>
          <cell r="S321">
            <v>29.861404927571684</v>
          </cell>
          <cell r="T321">
            <v>32.149074135407098</v>
          </cell>
          <cell r="U321">
            <v>45.683081443227429</v>
          </cell>
          <cell r="V321">
            <v>39.516229406855985</v>
          </cell>
          <cell r="W321">
            <v>37.428902190947419</v>
          </cell>
          <cell r="X321">
            <v>34.753552538420635</v>
          </cell>
          <cell r="Y321">
            <v>32.071533806299584</v>
          </cell>
          <cell r="Z321">
            <v>29.73094057215501</v>
          </cell>
          <cell r="AA321">
            <v>23.355582856727892</v>
          </cell>
        </row>
        <row r="322">
          <cell r="D322">
            <v>22.023618832766598</v>
          </cell>
          <cell r="E322">
            <v>20.962430879778953</v>
          </cell>
          <cell r="F322">
            <v>20.723469778037039</v>
          </cell>
          <cell r="G322">
            <v>20.423829623444206</v>
          </cell>
          <cell r="H322">
            <v>20.72156951813183</v>
          </cell>
          <cell r="I322">
            <v>21.423999237528594</v>
          </cell>
          <cell r="J322">
            <v>23.255728004389166</v>
          </cell>
          <cell r="K322">
            <v>32.462323433293335</v>
          </cell>
          <cell r="L322">
            <v>34.167405708704891</v>
          </cell>
          <cell r="M322">
            <v>34.586400624567702</v>
          </cell>
          <cell r="N322">
            <v>33.816093556183446</v>
          </cell>
          <cell r="O322">
            <v>30.906638904951258</v>
          </cell>
          <cell r="P322">
            <v>28.548362545245212</v>
          </cell>
          <cell r="Q322">
            <v>27.81604475760961</v>
          </cell>
          <cell r="R322">
            <v>26.961978905674641</v>
          </cell>
          <cell r="S322">
            <v>27.168959739659634</v>
          </cell>
          <cell r="T322">
            <v>30.505873560468913</v>
          </cell>
          <cell r="U322">
            <v>36.44022150086807</v>
          </cell>
          <cell r="V322">
            <v>34.047004012693279</v>
          </cell>
          <cell r="W322">
            <v>33.834986740369267</v>
          </cell>
          <cell r="X322">
            <v>33.548621224545656</v>
          </cell>
          <cell r="Y322">
            <v>30.840513717434721</v>
          </cell>
          <cell r="Z322">
            <v>28.192269828168367</v>
          </cell>
          <cell r="AA322">
            <v>21.19225473721896</v>
          </cell>
        </row>
        <row r="323">
          <cell r="D323">
            <v>20.68055486564414</v>
          </cell>
          <cell r="E323">
            <v>19.934152899829865</v>
          </cell>
          <cell r="F323">
            <v>19.63146154447843</v>
          </cell>
          <cell r="G323">
            <v>19.036762087222261</v>
          </cell>
          <cell r="H323">
            <v>19.298429192031925</v>
          </cell>
          <cell r="I323">
            <v>19.714914147992982</v>
          </cell>
          <cell r="J323">
            <v>20.931245357127633</v>
          </cell>
          <cell r="K323">
            <v>28.056724998410306</v>
          </cell>
          <cell r="L323">
            <v>29.944227797881354</v>
          </cell>
          <cell r="M323">
            <v>30.361550026621174</v>
          </cell>
          <cell r="N323">
            <v>30.178586616239823</v>
          </cell>
          <cell r="O323">
            <v>29.449786614561745</v>
          </cell>
          <cell r="P323">
            <v>27.853250592394435</v>
          </cell>
          <cell r="Q323">
            <v>26.698522962923338</v>
          </cell>
          <cell r="R323">
            <v>26.231033903221178</v>
          </cell>
          <cell r="S323">
            <v>26.237279393044332</v>
          </cell>
          <cell r="T323">
            <v>27.241392056419549</v>
          </cell>
          <cell r="U323">
            <v>33.550088702170406</v>
          </cell>
          <cell r="V323">
            <v>32.50373389328918</v>
          </cell>
          <cell r="W323">
            <v>31.794697557132586</v>
          </cell>
          <cell r="X323">
            <v>31.769997378046515</v>
          </cell>
          <cell r="Y323">
            <v>30.047113944367457</v>
          </cell>
          <cell r="Z323">
            <v>27.76730992651051</v>
          </cell>
          <cell r="AA323">
            <v>20.412941766317235</v>
          </cell>
        </row>
        <row r="324">
          <cell r="D324">
            <v>21.842008116789604</v>
          </cell>
          <cell r="E324">
            <v>21.255933904411531</v>
          </cell>
          <cell r="F324">
            <v>20.747762452973518</v>
          </cell>
          <cell r="G324">
            <v>21.008289866262032</v>
          </cell>
          <cell r="H324">
            <v>22.077696385287005</v>
          </cell>
          <cell r="I324">
            <v>24.807152309468314</v>
          </cell>
          <cell r="J324">
            <v>34.263270389090387</v>
          </cell>
          <cell r="K324">
            <v>42.912048130559441</v>
          </cell>
          <cell r="L324">
            <v>36.343026637693946</v>
          </cell>
          <cell r="M324">
            <v>35.974919874475937</v>
          </cell>
          <cell r="N324">
            <v>34.982143244835555</v>
          </cell>
          <cell r="O324">
            <v>33.698386057884314</v>
          </cell>
          <cell r="P324">
            <v>31.514010554018789</v>
          </cell>
          <cell r="Q324">
            <v>30.579800555966809</v>
          </cell>
          <cell r="R324">
            <v>29.883550978412742</v>
          </cell>
          <cell r="S324">
            <v>30.26973181656605</v>
          </cell>
          <cell r="T324">
            <v>31.920179903540731</v>
          </cell>
          <cell r="U324">
            <v>46.102616513038335</v>
          </cell>
          <cell r="V324">
            <v>46.456395037539089</v>
          </cell>
          <cell r="W324">
            <v>40.892433591392361</v>
          </cell>
          <cell r="X324">
            <v>39.557193682342316</v>
          </cell>
          <cell r="Y324">
            <v>32.118930418594978</v>
          </cell>
          <cell r="Z324">
            <v>29.293269238259239</v>
          </cell>
          <cell r="AA324">
            <v>24.130480825946773</v>
          </cell>
        </row>
        <row r="325">
          <cell r="D325">
            <v>21.59911573465072</v>
          </cell>
          <cell r="E325">
            <v>20.90232796818642</v>
          </cell>
          <cell r="F325">
            <v>20.328936810269759</v>
          </cell>
          <cell r="G325">
            <v>20.457516677648123</v>
          </cell>
          <cell r="H325">
            <v>21.778192512741917</v>
          </cell>
          <cell r="I325">
            <v>23.942908841129846</v>
          </cell>
          <cell r="J325">
            <v>33.005309168354152</v>
          </cell>
          <cell r="K325">
            <v>39.257278734995282</v>
          </cell>
          <cell r="L325">
            <v>34.531662712869718</v>
          </cell>
          <cell r="M325">
            <v>34.928390618778188</v>
          </cell>
          <cell r="N325">
            <v>33.463192347846466</v>
          </cell>
          <cell r="O325">
            <v>31.403564391155758</v>
          </cell>
          <cell r="P325">
            <v>30.128000271310263</v>
          </cell>
          <cell r="Q325">
            <v>29.581494392228112</v>
          </cell>
          <cell r="R325">
            <v>28.746295173818265</v>
          </cell>
          <cell r="S325">
            <v>28.472705670840007</v>
          </cell>
          <cell r="T325">
            <v>30.238573992599346</v>
          </cell>
          <cell r="U325">
            <v>42.608420208306363</v>
          </cell>
          <cell r="V325">
            <v>36.78882178259709</v>
          </cell>
          <cell r="W325">
            <v>34.064926078550577</v>
          </cell>
          <cell r="X325">
            <v>32.717963161462983</v>
          </cell>
          <cell r="Y325">
            <v>30.097799312212768</v>
          </cell>
          <cell r="Z325">
            <v>27.455174579551905</v>
          </cell>
          <cell r="AA325">
            <v>22.425125199659739</v>
          </cell>
        </row>
        <row r="326">
          <cell r="D326">
            <v>20.132412008276603</v>
          </cell>
          <cell r="E326">
            <v>20.037837427358433</v>
          </cell>
          <cell r="F326">
            <v>19.65771717628644</v>
          </cell>
          <cell r="G326">
            <v>19.151556517183185</v>
          </cell>
          <cell r="H326">
            <v>19.838733844957847</v>
          </cell>
          <cell r="I326">
            <v>21.9162255345685</v>
          </cell>
          <cell r="J326">
            <v>27.165654279054053</v>
          </cell>
          <cell r="K326">
            <v>33.702683116109732</v>
          </cell>
          <cell r="L326">
            <v>32.366432633379496</v>
          </cell>
          <cell r="M326">
            <v>32.369013836433233</v>
          </cell>
          <cell r="N326">
            <v>30.838391166785499</v>
          </cell>
          <cell r="O326">
            <v>29.881997663063757</v>
          </cell>
          <cell r="P326">
            <v>28.516783290625671</v>
          </cell>
          <cell r="Q326">
            <v>27.972842713962461</v>
          </cell>
          <cell r="R326">
            <v>27.323616260459051</v>
          </cell>
          <cell r="S326">
            <v>27.225089920158027</v>
          </cell>
          <cell r="T326">
            <v>29.47904730872591</v>
          </cell>
          <cell r="U326">
            <v>40.190534341610146</v>
          </cell>
          <cell r="V326">
            <v>36.661030147221304</v>
          </cell>
          <cell r="W326">
            <v>34.041268407358523</v>
          </cell>
          <cell r="X326">
            <v>33.361885869882613</v>
          </cell>
          <cell r="Y326">
            <v>31.080297064805414</v>
          </cell>
          <cell r="Z326">
            <v>27.679224771354772</v>
          </cell>
          <cell r="AA326">
            <v>21.413156842152517</v>
          </cell>
        </row>
        <row r="327">
          <cell r="D327">
            <v>23.471060141796066</v>
          </cell>
          <cell r="E327">
            <v>22.286341052695928</v>
          </cell>
          <cell r="F327">
            <v>22.417147359011683</v>
          </cell>
          <cell r="G327">
            <v>22.198098710568964</v>
          </cell>
          <cell r="H327">
            <v>22.399646081390177</v>
          </cell>
          <cell r="I327">
            <v>22.883346519854161</v>
          </cell>
          <cell r="J327">
            <v>23.477458638122126</v>
          </cell>
          <cell r="K327">
            <v>31.457551368501704</v>
          </cell>
          <cell r="L327">
            <v>33.922621660792387</v>
          </cell>
          <cell r="M327">
            <v>34.931214093457186</v>
          </cell>
          <cell r="N327">
            <v>34.002451984153311</v>
          </cell>
          <cell r="O327">
            <v>32.306667306998087</v>
          </cell>
          <cell r="P327">
            <v>30.996487356933716</v>
          </cell>
          <cell r="Q327">
            <v>30.150291059545125</v>
          </cell>
          <cell r="R327">
            <v>29.77884119359215</v>
          </cell>
          <cell r="S327">
            <v>29.801464009361837</v>
          </cell>
          <cell r="T327">
            <v>33.441591071325938</v>
          </cell>
          <cell r="U327">
            <v>51.485339508332963</v>
          </cell>
          <cell r="V327">
            <v>47.55444513576029</v>
          </cell>
          <cell r="W327">
            <v>40.282843884724521</v>
          </cell>
          <cell r="X327">
            <v>39.097828711582039</v>
          </cell>
          <cell r="Y327">
            <v>35.741522848422328</v>
          </cell>
          <cell r="Z327">
            <v>31.51999669539482</v>
          </cell>
          <cell r="AA327">
            <v>23.615782388103611</v>
          </cell>
        </row>
        <row r="328">
          <cell r="D328">
            <v>23.80737905373649</v>
          </cell>
          <cell r="E328">
            <v>22.375265785508169</v>
          </cell>
          <cell r="F328">
            <v>21.994561136787141</v>
          </cell>
          <cell r="G328">
            <v>21.989747557846826</v>
          </cell>
          <cell r="H328">
            <v>23.123092288320265</v>
          </cell>
          <cell r="I328">
            <v>26.767315528027321</v>
          </cell>
          <cell r="J328">
            <v>40.133125091205869</v>
          </cell>
          <cell r="K328">
            <v>52.158278236836814</v>
          </cell>
          <cell r="L328">
            <v>45.80615553692342</v>
          </cell>
          <cell r="M328">
            <v>40.814827539660861</v>
          </cell>
          <cell r="N328">
            <v>40.047233580370552</v>
          </cell>
          <cell r="O328">
            <v>38.062178540981037</v>
          </cell>
          <cell r="P328">
            <v>36.039676799876617</v>
          </cell>
          <cell r="Q328">
            <v>34.172160666525791</v>
          </cell>
          <cell r="R328">
            <v>32.468872649932869</v>
          </cell>
          <cell r="S328">
            <v>32.146012733181578</v>
          </cell>
          <cell r="T328">
            <v>33.238970429187439</v>
          </cell>
          <cell r="U328">
            <v>44.394138175890149</v>
          </cell>
          <cell r="V328">
            <v>47.223457915626135</v>
          </cell>
          <cell r="W328">
            <v>39.581858393740141</v>
          </cell>
          <cell r="X328">
            <v>37.159846488979767</v>
          </cell>
          <cell r="Y328">
            <v>33.658060634570603</v>
          </cell>
          <cell r="Z328">
            <v>29.225826872309828</v>
          </cell>
          <cell r="AA328">
            <v>23.445377916317078</v>
          </cell>
        </row>
        <row r="329">
          <cell r="D329">
            <v>22.501613950500079</v>
          </cell>
          <cell r="E329">
            <v>22.186284125196611</v>
          </cell>
          <cell r="F329">
            <v>21.347190964370981</v>
          </cell>
          <cell r="G329">
            <v>20.971963398782041</v>
          </cell>
          <cell r="H329">
            <v>21.168958505426279</v>
          </cell>
          <cell r="I329">
            <v>22.089119617743645</v>
          </cell>
          <cell r="J329">
            <v>23.094310510595069</v>
          </cell>
          <cell r="K329">
            <v>29.523675816665065</v>
          </cell>
          <cell r="L329">
            <v>30.982327135846244</v>
          </cell>
          <cell r="M329">
            <v>30.804596184817147</v>
          </cell>
          <cell r="N329">
            <v>30.288552873269641</v>
          </cell>
          <cell r="O329">
            <v>29.348980511366825</v>
          </cell>
          <cell r="P329">
            <v>28.594700840792118</v>
          </cell>
          <cell r="Q329">
            <v>28.010881732492628</v>
          </cell>
          <cell r="R329">
            <v>27.719690603013586</v>
          </cell>
          <cell r="S329">
            <v>27.753563952955009</v>
          </cell>
          <cell r="T329">
            <v>29.176214022210914</v>
          </cell>
          <cell r="U329">
            <v>37.577831238025496</v>
          </cell>
          <cell r="V329">
            <v>34.792816366725425</v>
          </cell>
          <cell r="W329">
            <v>33.980058497655044</v>
          </cell>
          <cell r="X329">
            <v>33.265309220951551</v>
          </cell>
          <cell r="Y329">
            <v>30.097728331119832</v>
          </cell>
          <cell r="Z329">
            <v>27.794793833697135</v>
          </cell>
          <cell r="AA329">
            <v>21.517605653440899</v>
          </cell>
        </row>
        <row r="330">
          <cell r="D330">
            <v>23.367723775939766</v>
          </cell>
          <cell r="E330">
            <v>22.966483316427244</v>
          </cell>
          <cell r="F330">
            <v>21.888246278012225</v>
          </cell>
          <cell r="G330">
            <v>21.395165444542446</v>
          </cell>
          <cell r="H330">
            <v>21.850919135988271</v>
          </cell>
          <cell r="I330">
            <v>22.645520981438111</v>
          </cell>
          <cell r="J330">
            <v>24.37332459858581</v>
          </cell>
          <cell r="K330">
            <v>30.966151956569689</v>
          </cell>
          <cell r="L330">
            <v>32.66634710652346</v>
          </cell>
          <cell r="M330">
            <v>32.867818039956468</v>
          </cell>
          <cell r="N330">
            <v>32.040657986360387</v>
          </cell>
          <cell r="O330">
            <v>30.54247206191901</v>
          </cell>
          <cell r="P330">
            <v>28.723661993431985</v>
          </cell>
          <cell r="Q330">
            <v>27.258532792327905</v>
          </cell>
          <cell r="R330">
            <v>26.515279303749566</v>
          </cell>
          <cell r="S330">
            <v>26.324400779250411</v>
          </cell>
          <cell r="T330">
            <v>27.795090928045344</v>
          </cell>
          <cell r="U330">
            <v>36.668743206514378</v>
          </cell>
          <cell r="V330">
            <v>35.077559094004272</v>
          </cell>
          <cell r="W330">
            <v>35.203973887739345</v>
          </cell>
          <cell r="X330">
            <v>33.970655231821247</v>
          </cell>
          <cell r="Y330">
            <v>31.560566153777774</v>
          </cell>
          <cell r="Z330">
            <v>29.267628728031784</v>
          </cell>
          <cell r="AA330">
            <v>21.579421766088519</v>
          </cell>
        </row>
        <row r="331">
          <cell r="D331">
            <v>23.465837561905058</v>
          </cell>
          <cell r="E331">
            <v>23.036372011805355</v>
          </cell>
          <cell r="F331">
            <v>22.758731577664612</v>
          </cell>
          <cell r="G331">
            <v>22.994806864472636</v>
          </cell>
          <cell r="H331">
            <v>23.635691229231895</v>
          </cell>
          <cell r="I331">
            <v>27.368845084429548</v>
          </cell>
          <cell r="J331">
            <v>39.749172584821991</v>
          </cell>
          <cell r="K331">
            <v>45.064085276659107</v>
          </cell>
          <cell r="L331">
            <v>40.287464611521891</v>
          </cell>
          <cell r="M331">
            <v>38.771858501405767</v>
          </cell>
          <cell r="N331">
            <v>37.730652424900995</v>
          </cell>
          <cell r="O331">
            <v>35.984229166146605</v>
          </cell>
          <cell r="P331">
            <v>34.111413527881275</v>
          </cell>
          <cell r="Q331">
            <v>32.96336649245017</v>
          </cell>
          <cell r="R331">
            <v>31.650644002401304</v>
          </cell>
          <cell r="S331">
            <v>30.510237752026192</v>
          </cell>
          <cell r="T331">
            <v>32.444853857656526</v>
          </cell>
          <cell r="U331">
            <v>46.445404518745939</v>
          </cell>
          <cell r="V331">
            <v>43.120899788898811</v>
          </cell>
          <cell r="W331">
            <v>36.141482204426659</v>
          </cell>
          <cell r="X331">
            <v>35.051975652873345</v>
          </cell>
          <cell r="Y331">
            <v>32.770480484867925</v>
          </cell>
          <cell r="Z331">
            <v>28.829320161899172</v>
          </cell>
          <cell r="AA331">
            <v>23.065538330923985</v>
          </cell>
        </row>
        <row r="332">
          <cell r="D332">
            <v>22.933733826981449</v>
          </cell>
          <cell r="E332">
            <v>22.372845837415461</v>
          </cell>
          <cell r="F332">
            <v>22.117815632211194</v>
          </cell>
          <cell r="G332">
            <v>22.030277353794951</v>
          </cell>
          <cell r="H332">
            <v>23.088468701407045</v>
          </cell>
          <cell r="I332">
            <v>26.10036749254213</v>
          </cell>
          <cell r="J332">
            <v>35.26788973330067</v>
          </cell>
          <cell r="K332">
            <v>43.670570601006609</v>
          </cell>
          <cell r="L332">
            <v>37.432262171760286</v>
          </cell>
          <cell r="M332">
            <v>35.880081774760114</v>
          </cell>
          <cell r="N332">
            <v>34.545772229521248</v>
          </cell>
          <cell r="O332">
            <v>33.381741522613552</v>
          </cell>
          <cell r="P332">
            <v>31.451200573015932</v>
          </cell>
          <cell r="Q332">
            <v>30.516262325888846</v>
          </cell>
          <cell r="R332">
            <v>30.058481635799737</v>
          </cell>
          <cell r="S332">
            <v>29.67748016443106</v>
          </cell>
          <cell r="T332">
            <v>31.35413991789861</v>
          </cell>
          <cell r="U332">
            <v>44.387624215822242</v>
          </cell>
          <cell r="V332">
            <v>41.718046140390648</v>
          </cell>
          <cell r="W332">
            <v>35.89982576969981</v>
          </cell>
          <cell r="X332">
            <v>36.174815235237816</v>
          </cell>
          <cell r="Y332">
            <v>32.897025863820588</v>
          </cell>
          <cell r="Z332">
            <v>29.800628461089623</v>
          </cell>
          <cell r="AA332">
            <v>23.561361421335565</v>
          </cell>
        </row>
        <row r="333">
          <cell r="D333">
            <v>24.755111505310715</v>
          </cell>
          <cell r="E333">
            <v>24.733906772071109</v>
          </cell>
          <cell r="F333">
            <v>23.60184570393038</v>
          </cell>
          <cell r="G333">
            <v>23.851842503793865</v>
          </cell>
          <cell r="H333">
            <v>24.421349236330329</v>
          </cell>
          <cell r="I333">
            <v>26.065561697408274</v>
          </cell>
          <cell r="J333">
            <v>32.940348299721641</v>
          </cell>
          <cell r="K333">
            <v>38.779862174283309</v>
          </cell>
          <cell r="L333">
            <v>38.039934966246364</v>
          </cell>
          <cell r="M333">
            <v>36.694778361275226</v>
          </cell>
          <cell r="N333">
            <v>35.618725866871095</v>
          </cell>
          <cell r="O333">
            <v>32.722402265359555</v>
          </cell>
          <cell r="P333">
            <v>31.246914340283134</v>
          </cell>
          <cell r="Q333">
            <v>30.848779228192392</v>
          </cell>
          <cell r="R333">
            <v>30.440417357801358</v>
          </cell>
          <cell r="S333">
            <v>30.374815755343931</v>
          </cell>
          <cell r="T333">
            <v>31.077308452152604</v>
          </cell>
          <cell r="U333">
            <v>47.208150904498297</v>
          </cell>
          <cell r="V333">
            <v>44.821343711942127</v>
          </cell>
          <cell r="W333">
            <v>39.111370976338797</v>
          </cell>
          <cell r="X333">
            <v>37.286621190421435</v>
          </cell>
          <cell r="Y333">
            <v>33.435356696516479</v>
          </cell>
          <cell r="Z333">
            <v>30.408838697032905</v>
          </cell>
          <cell r="AA333">
            <v>24.515032436675504</v>
          </cell>
        </row>
        <row r="334">
          <cell r="D334">
            <v>23.471147143512301</v>
          </cell>
          <cell r="E334">
            <v>22.906967640618035</v>
          </cell>
          <cell r="F334">
            <v>22.496025096479901</v>
          </cell>
          <cell r="G334">
            <v>22.470778808426026</v>
          </cell>
          <cell r="H334">
            <v>23.667099158405701</v>
          </cell>
          <cell r="I334">
            <v>26.783664419927067</v>
          </cell>
          <cell r="J334">
            <v>35.439423369710305</v>
          </cell>
          <cell r="K334">
            <v>41.745668723213932</v>
          </cell>
          <cell r="L334">
            <v>38.273331904548648</v>
          </cell>
          <cell r="M334">
            <v>37.292128463630966</v>
          </cell>
          <cell r="N334">
            <v>37.303861012049417</v>
          </cell>
          <cell r="O334">
            <v>35.799486050333513</v>
          </cell>
          <cell r="P334">
            <v>32.98042363345138</v>
          </cell>
          <cell r="Q334">
            <v>31.962574176119254</v>
          </cell>
          <cell r="R334">
            <v>30.977862348463624</v>
          </cell>
          <cell r="S334">
            <v>30.566154277809947</v>
          </cell>
          <cell r="T334">
            <v>31.936546603642963</v>
          </cell>
          <cell r="U334">
            <v>46.429214845711471</v>
          </cell>
          <cell r="V334">
            <v>43.620562044430102</v>
          </cell>
          <cell r="W334">
            <v>38.720381786213466</v>
          </cell>
          <cell r="X334">
            <v>38.881881707382341</v>
          </cell>
          <cell r="Y334">
            <v>34.87222992991299</v>
          </cell>
          <cell r="Z334">
            <v>31.129755106069467</v>
          </cell>
          <cell r="AA334">
            <v>24.726702658429652</v>
          </cell>
        </row>
        <row r="335">
          <cell r="D335">
            <v>22.680153547176136</v>
          </cell>
          <cell r="E335">
            <v>22.859282030913608</v>
          </cell>
          <cell r="F335">
            <v>21.836626549776568</v>
          </cell>
          <cell r="G335">
            <v>21.834026560765746</v>
          </cell>
          <cell r="H335">
            <v>22.888610588108079</v>
          </cell>
          <cell r="I335">
            <v>26.202089837235778</v>
          </cell>
          <cell r="J335">
            <v>36.875171823526699</v>
          </cell>
          <cell r="K335">
            <v>43.574544193847998</v>
          </cell>
          <cell r="L335">
            <v>37.905394394754694</v>
          </cell>
          <cell r="M335">
            <v>36.0130654974284</v>
          </cell>
          <cell r="N335">
            <v>34.677957033626271</v>
          </cell>
          <cell r="O335">
            <v>32.498243949239793</v>
          </cell>
          <cell r="P335">
            <v>30.723143718899294</v>
          </cell>
          <cell r="Q335">
            <v>30.038171578260155</v>
          </cell>
          <cell r="R335">
            <v>29.219241536058906</v>
          </cell>
          <cell r="S335">
            <v>28.993332030023481</v>
          </cell>
          <cell r="T335">
            <v>30.440368595854597</v>
          </cell>
          <cell r="U335">
            <v>41.4040997661765</v>
          </cell>
          <cell r="V335">
            <v>39.135047374945145</v>
          </cell>
          <cell r="W335">
            <v>37.652989484231568</v>
          </cell>
          <cell r="X335">
            <v>36.067776048397313</v>
          </cell>
          <cell r="Y335">
            <v>32.435752334280949</v>
          </cell>
          <cell r="Z335">
            <v>28.721609614921459</v>
          </cell>
          <cell r="AA335">
            <v>23.206158802368119</v>
          </cell>
        </row>
        <row r="336">
          <cell r="D336">
            <v>25.267107531480583</v>
          </cell>
          <cell r="E336">
            <v>24.997625113020291</v>
          </cell>
          <cell r="F336">
            <v>24.234129667013701</v>
          </cell>
          <cell r="G336">
            <v>23.988978015314846</v>
          </cell>
          <cell r="H336">
            <v>24.249338085624355</v>
          </cell>
          <cell r="I336">
            <v>25.05945165125679</v>
          </cell>
          <cell r="J336">
            <v>27.050214099975513</v>
          </cell>
          <cell r="K336">
            <v>33.822297804624959</v>
          </cell>
          <cell r="L336">
            <v>34.468985984141412</v>
          </cell>
          <cell r="M336">
            <v>34.935733279025094</v>
          </cell>
          <cell r="N336">
            <v>33.594331775579512</v>
          </cell>
          <cell r="O336">
            <v>31.955448713719633</v>
          </cell>
          <cell r="P336">
            <v>30.437703643793668</v>
          </cell>
          <cell r="Q336">
            <v>29.60410290129877</v>
          </cell>
          <cell r="R336">
            <v>28.861696304892824</v>
          </cell>
          <cell r="S336">
            <v>28.894054410550872</v>
          </cell>
          <cell r="T336">
            <v>31.134379786995478</v>
          </cell>
          <cell r="U336">
            <v>40.553865028944728</v>
          </cell>
          <cell r="V336">
            <v>36.535183956758509</v>
          </cell>
          <cell r="W336">
            <v>35.628665701591487</v>
          </cell>
          <cell r="X336">
            <v>34.802491234909446</v>
          </cell>
          <cell r="Y336">
            <v>32.306643409509363</v>
          </cell>
          <cell r="Z336">
            <v>29.913412280794894</v>
          </cell>
          <cell r="AA336">
            <v>23.594586607016897</v>
          </cell>
        </row>
        <row r="337">
          <cell r="D337">
            <v>23.575703405679306</v>
          </cell>
          <cell r="E337">
            <v>22.74141268368647</v>
          </cell>
          <cell r="F337">
            <v>22.559196465908869</v>
          </cell>
          <cell r="G337">
            <v>22.358401960143336</v>
          </cell>
          <cell r="H337">
            <v>22.402575828430798</v>
          </cell>
          <cell r="I337">
            <v>22.983700786986631</v>
          </cell>
          <cell r="J337">
            <v>24.285106564177919</v>
          </cell>
          <cell r="K337">
            <v>30.52964677077922</v>
          </cell>
          <cell r="L337">
            <v>31.561807557887764</v>
          </cell>
          <cell r="M337">
            <v>31.780617709819072</v>
          </cell>
          <cell r="N337">
            <v>30.500091621553452</v>
          </cell>
          <cell r="O337">
            <v>29.414025913763034</v>
          </cell>
          <cell r="P337">
            <v>28.695761520872441</v>
          </cell>
          <cell r="Q337">
            <v>28.06804292021776</v>
          </cell>
          <cell r="R337">
            <v>27.478922485767825</v>
          </cell>
          <cell r="S337">
            <v>27.5923319261424</v>
          </cell>
          <cell r="T337">
            <v>29.808107066275543</v>
          </cell>
          <cell r="U337">
            <v>42.275600846908326</v>
          </cell>
          <cell r="V337">
            <v>37.19080584466154</v>
          </cell>
          <cell r="W337">
            <v>35.492463249316685</v>
          </cell>
          <cell r="X337">
            <v>34.67427738604372</v>
          </cell>
          <cell r="Y337">
            <v>31.952352952321508</v>
          </cell>
          <cell r="Z337">
            <v>28.472901426400707</v>
          </cell>
          <cell r="AA337">
            <v>22.231811496795626</v>
          </cell>
        </row>
        <row r="338">
          <cell r="D338">
            <v>23.302659928930645</v>
          </cell>
          <cell r="E338">
            <v>22.144307628518227</v>
          </cell>
          <cell r="F338">
            <v>21.898352983392517</v>
          </cell>
          <cell r="G338">
            <v>21.86012080497343</v>
          </cell>
          <cell r="H338">
            <v>22.629389496824921</v>
          </cell>
          <cell r="I338">
            <v>25.404626089281354</v>
          </cell>
          <cell r="J338">
            <v>32.859297976660784</v>
          </cell>
          <cell r="K338">
            <v>41.904831307782942</v>
          </cell>
          <cell r="L338">
            <v>38.511562659663575</v>
          </cell>
          <cell r="M338">
            <v>37.184374913710712</v>
          </cell>
          <cell r="N338">
            <v>36.66921991505486</v>
          </cell>
          <cell r="O338">
            <v>35.350522991863052</v>
          </cell>
          <cell r="P338">
            <v>33.951608478233794</v>
          </cell>
          <cell r="Q338">
            <v>33.180209277802767</v>
          </cell>
          <cell r="R338">
            <v>32.206124654457483</v>
          </cell>
          <cell r="S338">
            <v>32.066280125331815</v>
          </cell>
          <cell r="T338">
            <v>34.742751905610433</v>
          </cell>
          <cell r="U338">
            <v>51.946853255749652</v>
          </cell>
          <cell r="V338">
            <v>43.922289983621951</v>
          </cell>
          <cell r="W338">
            <v>40.351687406380037</v>
          </cell>
          <cell r="X338">
            <v>38.824737457195674</v>
          </cell>
          <cell r="Y338">
            <v>34.793498919975981</v>
          </cell>
          <cell r="Z338">
            <v>31.205507746954801</v>
          </cell>
          <cell r="AA338">
            <v>23.340012967994422</v>
          </cell>
        </row>
        <row r="339">
          <cell r="D339">
            <v>21.913466466819717</v>
          </cell>
          <cell r="E339">
            <v>20.87769345343527</v>
          </cell>
          <cell r="F339">
            <v>20.266502720055335</v>
          </cell>
          <cell r="G339">
            <v>20.425424052370346</v>
          </cell>
          <cell r="H339">
            <v>21.169541348504683</v>
          </cell>
          <cell r="I339">
            <v>23.067456363697126</v>
          </cell>
          <cell r="J339">
            <v>26.660498908735683</v>
          </cell>
          <cell r="K339">
            <v>35.452075326332697</v>
          </cell>
          <cell r="L339">
            <v>36.546359014639769</v>
          </cell>
          <cell r="M339">
            <v>36.06976156124616</v>
          </cell>
          <cell r="N339">
            <v>35.440316605747135</v>
          </cell>
          <cell r="O339">
            <v>33.61400793924917</v>
          </cell>
          <cell r="P339">
            <v>31.506272544834957</v>
          </cell>
          <cell r="Q339">
            <v>30.808426628584947</v>
          </cell>
          <cell r="R339">
            <v>30.114833858150234</v>
          </cell>
          <cell r="S339">
            <v>29.995875872481182</v>
          </cell>
          <cell r="T339">
            <v>31.669491725567916</v>
          </cell>
          <cell r="U339">
            <v>43.045706040871224</v>
          </cell>
          <cell r="V339">
            <v>39.593099206292862</v>
          </cell>
          <cell r="W339">
            <v>35.357422504262253</v>
          </cell>
          <cell r="X339">
            <v>34.898517074471179</v>
          </cell>
          <cell r="Y339">
            <v>32.86490969223258</v>
          </cell>
          <cell r="Z339">
            <v>30.619572358120958</v>
          </cell>
          <cell r="AA339">
            <v>23.518916343432146</v>
          </cell>
        </row>
        <row r="340">
          <cell r="D340">
            <v>22.063622941284219</v>
          </cell>
          <cell r="E340">
            <v>21.38232092672953</v>
          </cell>
          <cell r="F340">
            <v>20.941396115271548</v>
          </cell>
          <cell r="G340">
            <v>20.838610319543502</v>
          </cell>
          <cell r="H340">
            <v>21.404635639386377</v>
          </cell>
          <cell r="I340">
            <v>23.28628822468637</v>
          </cell>
          <cell r="J340">
            <v>28.061863193222209</v>
          </cell>
          <cell r="K340">
            <v>37.473835934421338</v>
          </cell>
          <cell r="L340">
            <v>35.464769318561729</v>
          </cell>
          <cell r="M340">
            <v>35.508148391431007</v>
          </cell>
          <cell r="N340">
            <v>34.974755595728489</v>
          </cell>
          <cell r="O340">
            <v>33.783488838996021</v>
          </cell>
          <cell r="P340">
            <v>32.190150468636006</v>
          </cell>
          <cell r="Q340">
            <v>31.616080495922969</v>
          </cell>
          <cell r="R340">
            <v>30.463933320041679</v>
          </cell>
          <cell r="S340">
            <v>30.278105395056588</v>
          </cell>
          <cell r="T340">
            <v>33.189596501714902</v>
          </cell>
          <cell r="U340">
            <v>41.901766488449304</v>
          </cell>
          <cell r="V340">
            <v>37.797533132898408</v>
          </cell>
          <cell r="W340">
            <v>36.454994318915304</v>
          </cell>
          <cell r="X340">
            <v>35.323937161619192</v>
          </cell>
          <cell r="Y340">
            <v>32.821452085103147</v>
          </cell>
          <cell r="Z340">
            <v>30.552262547620622</v>
          </cell>
          <cell r="AA340">
            <v>23.127340686305072</v>
          </cell>
        </row>
        <row r="341">
          <cell r="D341">
            <v>24.236877842793586</v>
          </cell>
          <cell r="E341">
            <v>23.374601349475657</v>
          </cell>
          <cell r="F341">
            <v>22.922111916344889</v>
          </cell>
          <cell r="G341">
            <v>22.959163338419518</v>
          </cell>
          <cell r="H341">
            <v>23.636078886007315</v>
          </cell>
          <cell r="I341">
            <v>26.070795831153813</v>
          </cell>
          <cell r="J341">
            <v>33.329371515441451</v>
          </cell>
          <cell r="K341">
            <v>42.816429631423297</v>
          </cell>
          <cell r="L341">
            <v>39.946833379445252</v>
          </cell>
          <cell r="M341">
            <v>39.42200161137275</v>
          </cell>
          <cell r="N341">
            <v>39.194096775013449</v>
          </cell>
          <cell r="O341">
            <v>38.138247277650983</v>
          </cell>
          <cell r="P341">
            <v>36.568542959939322</v>
          </cell>
          <cell r="Q341">
            <v>35.406107002705077</v>
          </cell>
          <cell r="R341">
            <v>33.983172507967303</v>
          </cell>
          <cell r="S341">
            <v>33.520918266265504</v>
          </cell>
          <cell r="T341">
            <v>37.272599825580478</v>
          </cell>
          <cell r="U341">
            <v>53.812607935907337</v>
          </cell>
          <cell r="V341">
            <v>47.767331326178891</v>
          </cell>
          <cell r="W341">
            <v>44.741634746502726</v>
          </cell>
          <cell r="X341">
            <v>44.235584169094992</v>
          </cell>
          <cell r="Y341">
            <v>40.729693028928452</v>
          </cell>
          <cell r="Z341">
            <v>33.395999212942165</v>
          </cell>
          <cell r="AA341">
            <v>25.562056312907355</v>
          </cell>
        </row>
        <row r="342">
          <cell r="D342">
            <v>22.535708578536806</v>
          </cell>
          <cell r="E342">
            <v>21.323972048859808</v>
          </cell>
          <cell r="F342">
            <v>20.978758548962873</v>
          </cell>
          <cell r="G342">
            <v>21.167433490759144</v>
          </cell>
          <cell r="H342">
            <v>21.68767401092002</v>
          </cell>
          <cell r="I342">
            <v>23.89890232654631</v>
          </cell>
          <cell r="J342">
            <v>28.684391758670003</v>
          </cell>
          <cell r="K342">
            <v>38.193791228087569</v>
          </cell>
          <cell r="L342">
            <v>36.785641402776619</v>
          </cell>
          <cell r="M342">
            <v>36.216013772050999</v>
          </cell>
          <cell r="N342">
            <v>35.069101816874294</v>
          </cell>
          <cell r="O342">
            <v>33.86243956869172</v>
          </cell>
          <cell r="P342">
            <v>32.204883971802467</v>
          </cell>
          <cell r="Q342">
            <v>31.701875208743029</v>
          </cell>
          <cell r="R342">
            <v>30.997945267158705</v>
          </cell>
          <cell r="S342">
            <v>30.78291806627303</v>
          </cell>
          <cell r="T342">
            <v>33.182573634998029</v>
          </cell>
          <cell r="U342">
            <v>45.018160619276479</v>
          </cell>
          <cell r="V342">
            <v>42.329064258362401</v>
          </cell>
          <cell r="W342">
            <v>39.57406020113774</v>
          </cell>
          <cell r="X342">
            <v>38.936828454755101</v>
          </cell>
          <cell r="Y342">
            <v>34.355968691260138</v>
          </cell>
          <cell r="Z342">
            <v>30.117646415920969</v>
          </cell>
          <cell r="AA342">
            <v>23.257845907426841</v>
          </cell>
        </row>
        <row r="343">
          <cell r="D343">
            <v>21.432882152830015</v>
          </cell>
          <cell r="E343">
            <v>20.086583900754135</v>
          </cell>
          <cell r="F343">
            <v>19.475299880370979</v>
          </cell>
          <cell r="G343">
            <v>19.293613552549719</v>
          </cell>
          <cell r="H343">
            <v>19.592709979622516</v>
          </cell>
          <cell r="I343">
            <v>20.406609580149954</v>
          </cell>
          <cell r="J343">
            <v>21.804292489188519</v>
          </cell>
          <cell r="K343">
            <v>28.501665173525272</v>
          </cell>
          <cell r="L343">
            <v>30.226763315898445</v>
          </cell>
          <cell r="M343">
            <v>31.163397469424002</v>
          </cell>
          <cell r="N343">
            <v>30.173678801583275</v>
          </cell>
          <cell r="O343">
            <v>29.062617730794706</v>
          </cell>
          <cell r="P343">
            <v>27.614924078571406</v>
          </cell>
          <cell r="Q343">
            <v>26.87904995306225</v>
          </cell>
          <cell r="R343">
            <v>26.169288742658257</v>
          </cell>
          <cell r="S343">
            <v>26.072977612751572</v>
          </cell>
          <cell r="T343">
            <v>27.868632083816454</v>
          </cell>
          <cell r="U343">
            <v>33.979144585458684</v>
          </cell>
          <cell r="V343">
            <v>33.450921270060761</v>
          </cell>
          <cell r="W343">
            <v>33.094237862316064</v>
          </cell>
          <cell r="X343">
            <v>32.257916243487159</v>
          </cell>
          <cell r="Y343">
            <v>30.77336507560436</v>
          </cell>
          <cell r="Z343">
            <v>27.421027209539986</v>
          </cell>
          <cell r="AA343">
            <v>21.012221388138659</v>
          </cell>
        </row>
        <row r="344">
          <cell r="D344">
            <v>20.203441529979607</v>
          </cell>
          <cell r="E344">
            <v>19.029041227927678</v>
          </cell>
          <cell r="F344">
            <v>17.923155450006284</v>
          </cell>
          <cell r="G344">
            <v>17.7206290364145</v>
          </cell>
          <cell r="H344">
            <v>17.703941540830748</v>
          </cell>
          <cell r="I344">
            <v>18.687595962578893</v>
          </cell>
          <cell r="J344">
            <v>19.807420565850062</v>
          </cell>
          <cell r="K344">
            <v>25.248326363277556</v>
          </cell>
          <cell r="L344">
            <v>26.999550640387085</v>
          </cell>
          <cell r="M344">
            <v>27.759164855853321</v>
          </cell>
          <cell r="N344">
            <v>27.461101239049928</v>
          </cell>
          <cell r="O344">
            <v>26.906583879868467</v>
          </cell>
          <cell r="P344">
            <v>26.035108696650529</v>
          </cell>
          <cell r="Q344">
            <v>25.492742743553688</v>
          </cell>
          <cell r="R344">
            <v>24.953145809925367</v>
          </cell>
          <cell r="S344">
            <v>24.971223951566198</v>
          </cell>
          <cell r="T344">
            <v>27.621507454913743</v>
          </cell>
          <cell r="U344">
            <v>35.430414246578074</v>
          </cell>
          <cell r="V344">
            <v>33.288879371469676</v>
          </cell>
          <cell r="W344">
            <v>32.126211622750425</v>
          </cell>
          <cell r="X344">
            <v>31.435850911724046</v>
          </cell>
          <cell r="Y344">
            <v>29.444861986060641</v>
          </cell>
          <cell r="Z344">
            <v>27.689502134769768</v>
          </cell>
          <cell r="AA344">
            <v>21.102567708107287</v>
          </cell>
        </row>
        <row r="345">
          <cell r="D345">
            <v>21.189239245349047</v>
          </cell>
          <cell r="E345">
            <v>20.02691268785491</v>
          </cell>
          <cell r="F345">
            <v>19.470145196580894</v>
          </cell>
          <cell r="G345">
            <v>19.329802811525859</v>
          </cell>
          <cell r="H345">
            <v>19.58679383654826</v>
          </cell>
          <cell r="I345">
            <v>21.534233207634234</v>
          </cell>
          <cell r="J345">
            <v>24.736189440267459</v>
          </cell>
          <cell r="K345">
            <v>32.297544086181432</v>
          </cell>
          <cell r="L345">
            <v>32.692386581499768</v>
          </cell>
          <cell r="M345">
            <v>33.206685636047681</v>
          </cell>
          <cell r="N345">
            <v>34.185814300737036</v>
          </cell>
          <cell r="O345">
            <v>32.767594638071088</v>
          </cell>
          <cell r="P345">
            <v>31.316352112293988</v>
          </cell>
          <cell r="Q345">
            <v>30.448747253285276</v>
          </cell>
          <cell r="R345">
            <v>29.574106041878675</v>
          </cell>
          <cell r="S345">
            <v>29.319017642295581</v>
          </cell>
          <cell r="T345">
            <v>31.293552188681332</v>
          </cell>
          <cell r="U345">
            <v>38.859524564696152</v>
          </cell>
          <cell r="V345">
            <v>37.201101917844007</v>
          </cell>
          <cell r="W345">
            <v>34.654621393507909</v>
          </cell>
          <cell r="X345">
            <v>33.88486784280061</v>
          </cell>
          <cell r="Y345">
            <v>32.32253701951268</v>
          </cell>
          <cell r="Z345">
            <v>28.927639380452046</v>
          </cell>
          <cell r="AA345">
            <v>21.660462719503109</v>
          </cell>
        </row>
        <row r="346">
          <cell r="D346">
            <v>22.960128183148775</v>
          </cell>
          <cell r="E346">
            <v>22.048834149369952</v>
          </cell>
          <cell r="F346">
            <v>21.96308823016706</v>
          </cell>
          <cell r="G346">
            <v>21.953149703147272</v>
          </cell>
          <cell r="H346">
            <v>22.701095557227596</v>
          </cell>
          <cell r="I346">
            <v>24.753898477981679</v>
          </cell>
          <cell r="J346">
            <v>32.482325855985813</v>
          </cell>
          <cell r="K346">
            <v>42.121225718742778</v>
          </cell>
          <cell r="L346">
            <v>37.753103763459258</v>
          </cell>
          <cell r="M346">
            <v>36.942410858236606</v>
          </cell>
          <cell r="N346">
            <v>37.053233408503552</v>
          </cell>
          <cell r="O346">
            <v>35.809872655852921</v>
          </cell>
          <cell r="P346">
            <v>34.138821461988535</v>
          </cell>
          <cell r="Q346">
            <v>33.30561976520849</v>
          </cell>
          <cell r="R346">
            <v>32.230243001709987</v>
          </cell>
          <cell r="S346">
            <v>31.90992674279547</v>
          </cell>
          <cell r="T346">
            <v>33.845137439926127</v>
          </cell>
          <cell r="U346">
            <v>47.756707385988491</v>
          </cell>
          <cell r="V346">
            <v>39.686566478345412</v>
          </cell>
          <cell r="W346">
            <v>38.554693040709132</v>
          </cell>
          <cell r="X346">
            <v>37.148032986514686</v>
          </cell>
          <cell r="Y346">
            <v>34.247193981321871</v>
          </cell>
          <cell r="Z346">
            <v>30.131287578923704</v>
          </cell>
          <cell r="AA346">
            <v>22.654096048687617</v>
          </cell>
        </row>
        <row r="347">
          <cell r="D347">
            <v>22.774882939673482</v>
          </cell>
          <cell r="E347">
            <v>22.014512773092243</v>
          </cell>
          <cell r="F347">
            <v>21.681712872524479</v>
          </cell>
          <cell r="G347">
            <v>21.619679322846217</v>
          </cell>
          <cell r="H347">
            <v>22.494912161255776</v>
          </cell>
          <cell r="I347">
            <v>24.609319775182215</v>
          </cell>
          <cell r="J347">
            <v>30.454419357461379</v>
          </cell>
          <cell r="K347">
            <v>39.000353151899581</v>
          </cell>
          <cell r="L347">
            <v>36.318571979670629</v>
          </cell>
          <cell r="M347">
            <v>35.116469478227984</v>
          </cell>
          <cell r="N347">
            <v>34.377785746708106</v>
          </cell>
          <cell r="O347">
            <v>33.402270847897931</v>
          </cell>
          <cell r="P347">
            <v>31.902493752720105</v>
          </cell>
          <cell r="Q347">
            <v>31.131106451419384</v>
          </cell>
          <cell r="R347">
            <v>30.314345386369542</v>
          </cell>
          <cell r="S347">
            <v>30.111231991401322</v>
          </cell>
          <cell r="T347">
            <v>32.411132787610867</v>
          </cell>
          <cell r="U347">
            <v>45.959219206409145</v>
          </cell>
          <cell r="V347">
            <v>40.600978946307286</v>
          </cell>
          <cell r="W347">
            <v>38.494057055769488</v>
          </cell>
          <cell r="X347">
            <v>37.361075412462412</v>
          </cell>
          <cell r="Y347">
            <v>34.094286983564857</v>
          </cell>
          <cell r="Z347">
            <v>30.127179602498423</v>
          </cell>
          <cell r="AA347">
            <v>22.771139263011325</v>
          </cell>
        </row>
        <row r="348">
          <cell r="D348">
            <v>23.214027386805292</v>
          </cell>
          <cell r="E348">
            <v>22.593178317051223</v>
          </cell>
          <cell r="F348">
            <v>22.325082018196841</v>
          </cell>
          <cell r="G348">
            <v>22.37240325152526</v>
          </cell>
          <cell r="H348">
            <v>23.125444949360102</v>
          </cell>
          <cell r="I348">
            <v>25.383654313907375</v>
          </cell>
          <cell r="J348">
            <v>32.699183526649314</v>
          </cell>
          <cell r="K348">
            <v>42.822350242034538</v>
          </cell>
          <cell r="L348">
            <v>38.805041620046737</v>
          </cell>
          <cell r="M348">
            <v>38.132492461588924</v>
          </cell>
          <cell r="N348">
            <v>37.308873927733671</v>
          </cell>
          <cell r="O348">
            <v>35.838914863233214</v>
          </cell>
          <cell r="P348">
            <v>34.14337922554008</v>
          </cell>
          <cell r="Q348">
            <v>33.09974299554154</v>
          </cell>
          <cell r="R348">
            <v>32.365661847630726</v>
          </cell>
          <cell r="S348">
            <v>32.07062886082732</v>
          </cell>
          <cell r="T348">
            <v>35.594190606161781</v>
          </cell>
          <cell r="U348">
            <v>51.148449772325037</v>
          </cell>
          <cell r="V348">
            <v>45.493246089843659</v>
          </cell>
          <cell r="W348">
            <v>42.322550674423354</v>
          </cell>
          <cell r="X348">
            <v>40.31988975705454</v>
          </cell>
          <cell r="Y348">
            <v>36.095735379553744</v>
          </cell>
          <cell r="Z348">
            <v>31.570592500522721</v>
          </cell>
          <cell r="AA348">
            <v>24.399292493187939</v>
          </cell>
        </row>
        <row r="349">
          <cell r="D349">
            <v>24.951511336556656</v>
          </cell>
          <cell r="E349">
            <v>24.355774271011338</v>
          </cell>
          <cell r="F349">
            <v>23.780638799551692</v>
          </cell>
          <cell r="G349">
            <v>23.795492859404618</v>
          </cell>
          <cell r="H349">
            <v>24.997663680438563</v>
          </cell>
          <cell r="I349">
            <v>27.843322400868427</v>
          </cell>
          <cell r="J349">
            <v>37.453359841121625</v>
          </cell>
          <cell r="K349">
            <v>49.471280045648349</v>
          </cell>
          <cell r="L349">
            <v>42.495928539351077</v>
          </cell>
          <cell r="M349">
            <v>40.224193381254693</v>
          </cell>
          <cell r="N349">
            <v>38.533583586877732</v>
          </cell>
          <cell r="O349">
            <v>36.559124401650692</v>
          </cell>
          <cell r="P349">
            <v>34.768858200902287</v>
          </cell>
          <cell r="Q349">
            <v>33.477338891369129</v>
          </cell>
          <cell r="R349">
            <v>32.544230113205508</v>
          </cell>
          <cell r="S349">
            <v>32.387242507022904</v>
          </cell>
          <cell r="T349">
            <v>34.463795040511663</v>
          </cell>
          <cell r="U349">
            <v>50.483775458315243</v>
          </cell>
          <cell r="V349">
            <v>45.496511211204364</v>
          </cell>
          <cell r="W349">
            <v>43.76903037496966</v>
          </cell>
          <cell r="X349">
            <v>43.191836880546759</v>
          </cell>
          <cell r="Y349">
            <v>39.190839586406256</v>
          </cell>
          <cell r="Z349">
            <v>33.237101399704976</v>
          </cell>
          <cell r="AA349">
            <v>25.402989775910658</v>
          </cell>
        </row>
        <row r="350">
          <cell r="D350">
            <v>25.154972268360723</v>
          </cell>
          <cell r="E350">
            <v>24.276190568196814</v>
          </cell>
          <cell r="F350">
            <v>24.002347064745734</v>
          </cell>
          <cell r="G350">
            <v>24.004560570846525</v>
          </cell>
          <cell r="H350">
            <v>23.912320162113129</v>
          </cell>
          <cell r="I350">
            <v>24.307090651872858</v>
          </cell>
          <cell r="J350">
            <v>24.74465119776654</v>
          </cell>
          <cell r="K350">
            <v>29.633561369639576</v>
          </cell>
          <cell r="L350">
            <v>31.768016836273404</v>
          </cell>
          <cell r="M350">
            <v>32.197897539332835</v>
          </cell>
          <cell r="N350">
            <v>31.87275577703798</v>
          </cell>
          <cell r="O350">
            <v>30.770854134906262</v>
          </cell>
          <cell r="P350">
            <v>29.99572204547945</v>
          </cell>
          <cell r="Q350">
            <v>29.673551740587772</v>
          </cell>
          <cell r="R350">
            <v>29.424531377108064</v>
          </cell>
          <cell r="S350">
            <v>28.750245343016573</v>
          </cell>
          <cell r="T350">
            <v>30.170199473572058</v>
          </cell>
          <cell r="U350">
            <v>37.694318315094215</v>
          </cell>
          <cell r="V350">
            <v>37.340888515090441</v>
          </cell>
          <cell r="W350">
            <v>35.571853251275286</v>
          </cell>
          <cell r="X350">
            <v>35.204967050547836</v>
          </cell>
          <cell r="Y350">
            <v>32.43154958826171</v>
          </cell>
          <cell r="Z350">
            <v>31.886890917035704</v>
          </cell>
          <cell r="AA350">
            <v>24.95597922362882</v>
          </cell>
        </row>
        <row r="351">
          <cell r="D351">
            <v>23.478489448167359</v>
          </cell>
          <cell r="E351">
            <v>23.08580093972293</v>
          </cell>
          <cell r="F351">
            <v>22.401314640889264</v>
          </cell>
          <cell r="G351">
            <v>22.294741986176042</v>
          </cell>
          <cell r="H351">
            <v>22.426507076295131</v>
          </cell>
          <cell r="I351">
            <v>23.295605387744903</v>
          </cell>
          <cell r="J351">
            <v>24.145093979994645</v>
          </cell>
          <cell r="K351">
            <v>30.020881174058221</v>
          </cell>
          <cell r="L351">
            <v>32.121251696043792</v>
          </cell>
          <cell r="M351">
            <v>32.511172413575927</v>
          </cell>
          <cell r="N351">
            <v>31.56697702561441</v>
          </cell>
          <cell r="O351">
            <v>30.890048249128601</v>
          </cell>
          <cell r="P351">
            <v>30.102901685319559</v>
          </cell>
          <cell r="Q351">
            <v>29.567627373788802</v>
          </cell>
          <cell r="R351">
            <v>28.960412223832066</v>
          </cell>
          <cell r="S351">
            <v>29.02834297591923</v>
          </cell>
          <cell r="T351">
            <v>32.269572012055342</v>
          </cell>
          <cell r="U351">
            <v>44.917965988469319</v>
          </cell>
          <cell r="V351">
            <v>42.137583161691303</v>
          </cell>
          <cell r="W351">
            <v>39.976437062337645</v>
          </cell>
          <cell r="X351">
            <v>39.996802397485638</v>
          </cell>
          <cell r="Y351">
            <v>35.107899836659165</v>
          </cell>
          <cell r="Z351">
            <v>31.637766769585571</v>
          </cell>
          <cell r="AA351">
            <v>24.130143007141953</v>
          </cell>
        </row>
        <row r="352">
          <cell r="D352">
            <v>22.14122586105195</v>
          </cell>
          <cell r="E352">
            <v>21.261654847357349</v>
          </cell>
          <cell r="F352">
            <v>20.638553209630178</v>
          </cell>
          <cell r="G352">
            <v>20.738619013460902</v>
          </cell>
          <cell r="H352">
            <v>21.532494707086855</v>
          </cell>
          <cell r="I352">
            <v>23.489757067755743</v>
          </cell>
          <cell r="J352">
            <v>27.11122248152666</v>
          </cell>
          <cell r="K352">
            <v>35.71915725600644</v>
          </cell>
          <cell r="L352">
            <v>36.067892604510028</v>
          </cell>
          <cell r="M352">
            <v>35.925538945436806</v>
          </cell>
          <cell r="N352">
            <v>36.633635565822743</v>
          </cell>
          <cell r="O352">
            <v>35.399351469782786</v>
          </cell>
          <cell r="P352">
            <v>32.603685704417039</v>
          </cell>
          <cell r="Q352">
            <v>31.734755678928003</v>
          </cell>
          <cell r="R352">
            <v>31.003159069428708</v>
          </cell>
          <cell r="S352">
            <v>30.827359334842484</v>
          </cell>
          <cell r="T352">
            <v>33.344310977368046</v>
          </cell>
          <cell r="U352">
            <v>46.045278476560078</v>
          </cell>
          <cell r="V352">
            <v>45.013314500133426</v>
          </cell>
          <cell r="W352">
            <v>39.213752948394664</v>
          </cell>
          <cell r="X352">
            <v>37.527703694033001</v>
          </cell>
          <cell r="Y352">
            <v>35.34855051269313</v>
          </cell>
          <cell r="Z352">
            <v>30.336997364128475</v>
          </cell>
          <cell r="AA352">
            <v>23.936317007552152</v>
          </cell>
        </row>
        <row r="353">
          <cell r="D353">
            <v>20.970903486620639</v>
          </cell>
          <cell r="E353">
            <v>19.98562461839979</v>
          </cell>
          <cell r="F353">
            <v>19.433020265666244</v>
          </cell>
          <cell r="G353">
            <v>19.494378720706454</v>
          </cell>
          <cell r="H353">
            <v>20.038847655634086</v>
          </cell>
          <cell r="I353">
            <v>21.319109587431321</v>
          </cell>
          <cell r="J353">
            <v>25.145210096629722</v>
          </cell>
          <cell r="K353">
            <v>31.540224531705562</v>
          </cell>
          <cell r="L353">
            <v>32.21794445724538</v>
          </cell>
          <cell r="M353">
            <v>32.974949279724207</v>
          </cell>
          <cell r="N353">
            <v>33.357154303682584</v>
          </cell>
          <cell r="O353">
            <v>32.613005499924022</v>
          </cell>
          <cell r="P353">
            <v>30.200154390626881</v>
          </cell>
          <cell r="Q353">
            <v>29.302495898160362</v>
          </cell>
          <cell r="R353">
            <v>27.936872374712205</v>
          </cell>
          <cell r="S353">
            <v>27.791681169694542</v>
          </cell>
          <cell r="T353">
            <v>29.577258716457841</v>
          </cell>
          <cell r="U353">
            <v>44.976215788248837</v>
          </cell>
          <cell r="V353">
            <v>36.023518367708</v>
          </cell>
          <cell r="W353">
            <v>32.655082807935898</v>
          </cell>
          <cell r="X353">
            <v>31.50892684417245</v>
          </cell>
          <cell r="Y353">
            <v>29.56008133024185</v>
          </cell>
          <cell r="Z353">
            <v>26.945547894716743</v>
          </cell>
          <cell r="AA353">
            <v>21.599345558054246</v>
          </cell>
        </row>
        <row r="354">
          <cell r="D354">
            <v>22.336735641604147</v>
          </cell>
          <cell r="E354">
            <v>21.744437339371324</v>
          </cell>
          <cell r="F354">
            <v>21.660125337002142</v>
          </cell>
          <cell r="G354">
            <v>21.583874584326761</v>
          </cell>
          <cell r="H354">
            <v>22.251661191042732</v>
          </cell>
          <cell r="I354">
            <v>23.822059547518464</v>
          </cell>
          <cell r="J354">
            <v>30.492174882146738</v>
          </cell>
          <cell r="K354">
            <v>38.621865614573046</v>
          </cell>
          <cell r="L354">
            <v>37.267990499130875</v>
          </cell>
          <cell r="M354">
            <v>36.733768730682499</v>
          </cell>
          <cell r="N354">
            <v>36.574108579829286</v>
          </cell>
          <cell r="O354">
            <v>35.347903993278884</v>
          </cell>
          <cell r="P354">
            <v>33.95748149232373</v>
          </cell>
          <cell r="Q354">
            <v>33.118453584699722</v>
          </cell>
          <cell r="R354">
            <v>32.034773608061521</v>
          </cell>
          <cell r="S354">
            <v>32.017104192806627</v>
          </cell>
          <cell r="T354">
            <v>34.673578691301451</v>
          </cell>
          <cell r="U354">
            <v>50.904553298086427</v>
          </cell>
          <cell r="V354">
            <v>41.819537151711835</v>
          </cell>
          <cell r="W354">
            <v>40.002685120719562</v>
          </cell>
          <cell r="X354">
            <v>38.704202043483477</v>
          </cell>
          <cell r="Y354">
            <v>34.535733612707773</v>
          </cell>
          <cell r="Z354">
            <v>30.432734593609084</v>
          </cell>
          <cell r="AA354">
            <v>23.076949882044381</v>
          </cell>
        </row>
        <row r="355">
          <cell r="D355">
            <v>23.356588057683858</v>
          </cell>
          <cell r="E355">
            <v>22.642608232215323</v>
          </cell>
          <cell r="F355">
            <v>22.17486752778688</v>
          </cell>
          <cell r="G355">
            <v>22.182615952865717</v>
          </cell>
          <cell r="H355">
            <v>22.6532610805635</v>
          </cell>
          <cell r="I355">
            <v>24.679031207823815</v>
          </cell>
          <cell r="J355">
            <v>32.054641206261721</v>
          </cell>
          <cell r="K355">
            <v>42.099974268622852</v>
          </cell>
          <cell r="L355">
            <v>38.523990508011018</v>
          </cell>
          <cell r="M355">
            <v>39.027955167873081</v>
          </cell>
          <cell r="N355">
            <v>38.29658067547313</v>
          </cell>
          <cell r="O355">
            <v>36.624495447183662</v>
          </cell>
          <cell r="P355">
            <v>34.960197009777829</v>
          </cell>
          <cell r="Q355">
            <v>33.673207699158773</v>
          </cell>
          <cell r="R355">
            <v>32.703869638899526</v>
          </cell>
          <cell r="S355">
            <v>32.301401784232269</v>
          </cell>
          <cell r="T355">
            <v>35.61194371196661</v>
          </cell>
          <cell r="U355">
            <v>49.524976061145701</v>
          </cell>
          <cell r="V355">
            <v>43.076587457161878</v>
          </cell>
          <cell r="W355">
            <v>40.099256479235812</v>
          </cell>
          <cell r="X355">
            <v>38.556444196055047</v>
          </cell>
          <cell r="Y355">
            <v>34.479574873871165</v>
          </cell>
          <cell r="Z355">
            <v>31.312215974593585</v>
          </cell>
          <cell r="AA355">
            <v>23.683718218127549</v>
          </cell>
        </row>
        <row r="356">
          <cell r="D356">
            <v>23.646024829838304</v>
          </cell>
          <cell r="E356">
            <v>22.375379535454332</v>
          </cell>
          <cell r="F356">
            <v>21.977394599716721</v>
          </cell>
          <cell r="G356">
            <v>21.966204939055014</v>
          </cell>
          <cell r="H356">
            <v>22.731779894106545</v>
          </cell>
          <cell r="I356">
            <v>25.12956062497916</v>
          </cell>
          <cell r="J356">
            <v>34.149592711389197</v>
          </cell>
          <cell r="K356">
            <v>43.798929716370964</v>
          </cell>
          <cell r="L356">
            <v>39.450393729599732</v>
          </cell>
          <cell r="M356">
            <v>38.107246473419444</v>
          </cell>
          <cell r="N356">
            <v>35.949076615129506</v>
          </cell>
          <cell r="O356">
            <v>34.112604108147004</v>
          </cell>
          <cell r="P356">
            <v>32.09771128144336</v>
          </cell>
          <cell r="Q356">
            <v>31.318933430298816</v>
          </cell>
          <cell r="R356">
            <v>30.647322319948145</v>
          </cell>
          <cell r="S356">
            <v>30.523238585573477</v>
          </cell>
          <cell r="T356">
            <v>32.53663053530564</v>
          </cell>
          <cell r="U356">
            <v>40.620622823920471</v>
          </cell>
          <cell r="V356">
            <v>38.670862266868028</v>
          </cell>
          <cell r="W356">
            <v>36.942736894407489</v>
          </cell>
          <cell r="X356">
            <v>35.712033643319515</v>
          </cell>
          <cell r="Y356">
            <v>33.232096228853308</v>
          </cell>
          <cell r="Z356">
            <v>31.026018885330664</v>
          </cell>
          <cell r="AA356">
            <v>23.484603867327873</v>
          </cell>
        </row>
        <row r="357">
          <cell r="D357">
            <v>23.147160054035233</v>
          </cell>
          <cell r="E357">
            <v>22.011467924863993</v>
          </cell>
          <cell r="F357">
            <v>21.19476460488157</v>
          </cell>
          <cell r="G357">
            <v>21.316028314419153</v>
          </cell>
          <cell r="H357">
            <v>21.176088909439823</v>
          </cell>
          <cell r="I357">
            <v>21.654160242973948</v>
          </cell>
          <cell r="J357">
            <v>22.800571477340185</v>
          </cell>
          <cell r="K357">
            <v>28.455913213756933</v>
          </cell>
          <cell r="L357">
            <v>30.440986453108053</v>
          </cell>
          <cell r="M357">
            <v>31.99132284666355</v>
          </cell>
          <cell r="N357">
            <v>31.825630356779381</v>
          </cell>
          <cell r="O357">
            <v>30.692742293708498</v>
          </cell>
          <cell r="P357">
            <v>29.625411368345002</v>
          </cell>
          <cell r="Q357">
            <v>28.92435538374637</v>
          </cell>
          <cell r="R357">
            <v>28.154557316858579</v>
          </cell>
          <cell r="S357">
            <v>28.216587378036049</v>
          </cell>
          <cell r="T357">
            <v>30.612348783625606</v>
          </cell>
          <cell r="U357">
            <v>40.833399852798593</v>
          </cell>
          <cell r="V357">
            <v>38.410131354281106</v>
          </cell>
          <cell r="W357">
            <v>36.166583150132439</v>
          </cell>
          <cell r="X357">
            <v>34.973101032987714</v>
          </cell>
          <cell r="Y357">
            <v>31.864118030544152</v>
          </cell>
          <cell r="Z357">
            <v>29.329704792055427</v>
          </cell>
          <cell r="AA357">
            <v>22.318705043919532</v>
          </cell>
        </row>
        <row r="358">
          <cell r="D358">
            <v>25.548636169888148</v>
          </cell>
          <cell r="E358">
            <v>24.688903477996796</v>
          </cell>
          <cell r="F358">
            <v>24.238960483381025</v>
          </cell>
          <cell r="G358">
            <v>23.948235328710588</v>
          </cell>
          <cell r="H358">
            <v>24.044172276150437</v>
          </cell>
          <cell r="I358">
            <v>24.795489318152178</v>
          </cell>
          <cell r="J358">
            <v>26.265968394023055</v>
          </cell>
          <cell r="K358">
            <v>33.334107873303722</v>
          </cell>
          <cell r="L358">
            <v>36.348842402925143</v>
          </cell>
          <cell r="M358">
            <v>36.205253136423153</v>
          </cell>
          <cell r="N358">
            <v>35.154807823580597</v>
          </cell>
          <cell r="O358">
            <v>32.597390059092291</v>
          </cell>
          <cell r="P358">
            <v>30.664822432594114</v>
          </cell>
          <cell r="Q358">
            <v>29.570295371597961</v>
          </cell>
          <cell r="R358">
            <v>29.016588948002688</v>
          </cell>
          <cell r="S358">
            <v>29.068638779540798</v>
          </cell>
          <cell r="T358">
            <v>31.243650890877692</v>
          </cell>
          <cell r="U358">
            <v>45.286611386687213</v>
          </cell>
          <cell r="V358">
            <v>41.91944109440584</v>
          </cell>
          <cell r="W358">
            <v>39.897579002554316</v>
          </cell>
          <cell r="X358">
            <v>38.962240767503161</v>
          </cell>
          <cell r="Y358">
            <v>36.609961688580455</v>
          </cell>
          <cell r="Z358">
            <v>32.095990361958016</v>
          </cell>
          <cell r="AA358">
            <v>24.724889845981867</v>
          </cell>
        </row>
        <row r="359">
          <cell r="D359">
            <v>25.393871053756499</v>
          </cell>
          <cell r="E359">
            <v>24.600489154939016</v>
          </cell>
          <cell r="F359">
            <v>24.317071537125578</v>
          </cell>
          <cell r="G359">
            <v>24.433049697359717</v>
          </cell>
          <cell r="H359">
            <v>25.553474897520754</v>
          </cell>
          <cell r="I359">
            <v>29.091890155736152</v>
          </cell>
          <cell r="J359">
            <v>38.369986067705462</v>
          </cell>
          <cell r="K359">
            <v>51.807914250441584</v>
          </cell>
          <cell r="L359">
            <v>44.652095377369882</v>
          </cell>
          <cell r="M359">
            <v>42.811808405843365</v>
          </cell>
          <cell r="N359">
            <v>40.751214192669011</v>
          </cell>
          <cell r="O359">
            <v>36.618892146714387</v>
          </cell>
          <cell r="P359">
            <v>34.840199833393868</v>
          </cell>
          <cell r="Q359">
            <v>34.049793755459625</v>
          </cell>
          <cell r="R359">
            <v>33.092988255894618</v>
          </cell>
          <cell r="S359">
            <v>32.871549406953008</v>
          </cell>
          <cell r="T359">
            <v>35.072443092669126</v>
          </cell>
          <cell r="U359">
            <v>44.338534254739955</v>
          </cell>
          <cell r="V359">
            <v>45.461506746256717</v>
          </cell>
          <cell r="W359">
            <v>44.459931165487589</v>
          </cell>
          <cell r="X359">
            <v>43.134978472847131</v>
          </cell>
          <cell r="Y359">
            <v>40.264198257401951</v>
          </cell>
          <cell r="Z359">
            <v>36.12663900755431</v>
          </cell>
          <cell r="AA359">
            <v>25.189507578437322</v>
          </cell>
        </row>
        <row r="360">
          <cell r="D360">
            <v>19.547140102647507</v>
          </cell>
          <cell r="E360">
            <v>18.53630999017631</v>
          </cell>
          <cell r="F360">
            <v>17.581417303023752</v>
          </cell>
          <cell r="G360">
            <v>17.307222572357468</v>
          </cell>
          <cell r="H360">
            <v>17.555427972458006</v>
          </cell>
          <cell r="I360">
            <v>18.322908388718069</v>
          </cell>
          <cell r="J360">
            <v>19.568336030538024</v>
          </cell>
          <cell r="K360">
            <v>26.200701348722909</v>
          </cell>
          <cell r="L360">
            <v>28.186201562431307</v>
          </cell>
          <cell r="M360">
            <v>28.81615960807445</v>
          </cell>
          <cell r="N360">
            <v>29.098632741599545</v>
          </cell>
          <cell r="O360">
            <v>28.42570615913538</v>
          </cell>
          <cell r="P360">
            <v>27.188822611574526</v>
          </cell>
          <cell r="Q360">
            <v>26.668424923236785</v>
          </cell>
          <cell r="R360">
            <v>25.960201530827486</v>
          </cell>
          <cell r="S360">
            <v>25.933599686675493</v>
          </cell>
          <cell r="T360">
            <v>27.693700847488241</v>
          </cell>
          <cell r="U360">
            <v>33.702544519733316</v>
          </cell>
          <cell r="V360">
            <v>32.229074559730847</v>
          </cell>
          <cell r="W360">
            <v>31.340027527016623</v>
          </cell>
          <cell r="X360">
            <v>31.132566132516697</v>
          </cell>
          <cell r="Y360">
            <v>29.553826078806136</v>
          </cell>
          <cell r="Z360">
            <v>27.716064122720198</v>
          </cell>
          <cell r="AA360">
            <v>20.962867618902976</v>
          </cell>
        </row>
        <row r="361">
          <cell r="D361">
            <v>22.84787219082429</v>
          </cell>
          <cell r="E361">
            <v>22.385471508057151</v>
          </cell>
          <cell r="F361">
            <v>22.030724603850452</v>
          </cell>
          <cell r="G361">
            <v>22.076832446865112</v>
          </cell>
          <cell r="H361">
            <v>22.430641124453881</v>
          </cell>
          <cell r="I361">
            <v>23.608616164690407</v>
          </cell>
          <cell r="J361">
            <v>25.6160029012796</v>
          </cell>
          <cell r="K361">
            <v>34.112371777627423</v>
          </cell>
          <cell r="L361">
            <v>34.244308343059046</v>
          </cell>
          <cell r="M361">
            <v>35.241539253868787</v>
          </cell>
          <cell r="N361">
            <v>35.540846507443767</v>
          </cell>
          <cell r="O361">
            <v>34.092594927232838</v>
          </cell>
          <cell r="P361">
            <v>31.997105026993868</v>
          </cell>
          <cell r="Q361">
            <v>30.93263659290049</v>
          </cell>
          <cell r="R361">
            <v>30.019840919271331</v>
          </cell>
          <cell r="S361">
            <v>29.834969089407743</v>
          </cell>
          <cell r="T361">
            <v>32.358962538099227</v>
          </cell>
          <cell r="U361">
            <v>45.535912206487723</v>
          </cell>
          <cell r="V361">
            <v>39.347328222390637</v>
          </cell>
          <cell r="W361">
            <v>37.305674449908551</v>
          </cell>
          <cell r="X361">
            <v>36.423960792075377</v>
          </cell>
          <cell r="Y361">
            <v>33.811352536677184</v>
          </cell>
          <cell r="Z361">
            <v>29.444184296689073</v>
          </cell>
          <cell r="AA361">
            <v>23.017151841673467</v>
          </cell>
        </row>
        <row r="362">
          <cell r="D362">
            <v>23.258254326497401</v>
          </cell>
          <cell r="E362">
            <v>22.655032544716228</v>
          </cell>
          <cell r="F362">
            <v>22.478706263946545</v>
          </cell>
          <cell r="G362">
            <v>22.463200843251503</v>
          </cell>
          <cell r="H362">
            <v>23.092379486447115</v>
          </cell>
          <cell r="I362">
            <v>25.131244076305531</v>
          </cell>
          <cell r="J362">
            <v>33.365896508738288</v>
          </cell>
          <cell r="K362">
            <v>43.259620673071652</v>
          </cell>
          <cell r="L362">
            <v>37.681320276595002</v>
          </cell>
          <cell r="M362">
            <v>37.073811764484823</v>
          </cell>
          <cell r="N362">
            <v>36.864812266383332</v>
          </cell>
          <cell r="O362">
            <v>35.202256654932171</v>
          </cell>
          <cell r="P362">
            <v>33.61180858332775</v>
          </cell>
          <cell r="Q362">
            <v>32.908632253330545</v>
          </cell>
          <cell r="R362">
            <v>31.974223693497901</v>
          </cell>
          <cell r="S362">
            <v>31.821023977134928</v>
          </cell>
          <cell r="T362">
            <v>35.148248882220358</v>
          </cell>
          <cell r="U362">
            <v>54.355147989727115</v>
          </cell>
          <cell r="V362">
            <v>44.493687808302049</v>
          </cell>
          <cell r="W362">
            <v>41.732206657804696</v>
          </cell>
          <cell r="X362">
            <v>40.001993384610088</v>
          </cell>
          <cell r="Y362">
            <v>35.544271374629112</v>
          </cell>
          <cell r="Z362">
            <v>31.094305614430564</v>
          </cell>
          <cell r="AA362">
            <v>23.508610601848492</v>
          </cell>
        </row>
        <row r="363">
          <cell r="D363">
            <v>21.97272250310926</v>
          </cell>
          <cell r="E363">
            <v>21.356102499106445</v>
          </cell>
          <cell r="F363">
            <v>20.766088904361965</v>
          </cell>
          <cell r="G363">
            <v>20.918784235712259</v>
          </cell>
          <cell r="H363">
            <v>21.746004429170718</v>
          </cell>
          <cell r="I363">
            <v>23.942248478702865</v>
          </cell>
          <cell r="J363">
            <v>29.124116035620339</v>
          </cell>
          <cell r="K363">
            <v>38.646665385355384</v>
          </cell>
          <cell r="L363">
            <v>38.543317075482264</v>
          </cell>
          <cell r="M363">
            <v>36.678683690038717</v>
          </cell>
          <cell r="N363">
            <v>36.181024379335014</v>
          </cell>
          <cell r="O363">
            <v>35.667415474345887</v>
          </cell>
          <cell r="P363">
            <v>33.305569788861135</v>
          </cell>
          <cell r="Q363">
            <v>32.454148937005286</v>
          </cell>
          <cell r="R363">
            <v>31.773650762853773</v>
          </cell>
          <cell r="S363">
            <v>31.486283989080068</v>
          </cell>
          <cell r="T363">
            <v>33.677074519876193</v>
          </cell>
          <cell r="U363">
            <v>43.188506710606909</v>
          </cell>
          <cell r="V363">
            <v>41.799756830737593</v>
          </cell>
          <cell r="W363">
            <v>40.593964805619301</v>
          </cell>
          <cell r="X363">
            <v>38.666078023202672</v>
          </cell>
          <cell r="Y363">
            <v>35.049453576246655</v>
          </cell>
          <cell r="Z363">
            <v>31.086791313631352</v>
          </cell>
          <cell r="AA363">
            <v>23.323554569468051</v>
          </cell>
        </row>
        <row r="364">
          <cell r="D364">
            <v>23.85790823751174</v>
          </cell>
          <cell r="E364">
            <v>22.677732052526469</v>
          </cell>
          <cell r="F364">
            <v>22.174528332287622</v>
          </cell>
          <cell r="G364">
            <v>22.016659582831462</v>
          </cell>
          <cell r="H364">
            <v>22.142161917565836</v>
          </cell>
          <cell r="I364">
            <v>22.627854271844058</v>
          </cell>
          <cell r="J364">
            <v>23.241710222597046</v>
          </cell>
          <cell r="K364">
            <v>28.802960759966812</v>
          </cell>
          <cell r="L364">
            <v>30.522731522501196</v>
          </cell>
          <cell r="M364">
            <v>31.151052043876426</v>
          </cell>
          <cell r="N364">
            <v>31.291733912282634</v>
          </cell>
          <cell r="O364">
            <v>31.128114997188355</v>
          </cell>
          <cell r="P364">
            <v>30.357741974996937</v>
          </cell>
          <cell r="Q364">
            <v>29.500626468199311</v>
          </cell>
          <cell r="R364">
            <v>28.946737732078105</v>
          </cell>
          <cell r="S364">
            <v>28.763363031796253</v>
          </cell>
          <cell r="T364">
            <v>30.280816217526681</v>
          </cell>
          <cell r="U364">
            <v>35.5252892378425</v>
          </cell>
          <cell r="V364">
            <v>35.188143918870928</v>
          </cell>
          <cell r="W364">
            <v>34.504375265735682</v>
          </cell>
          <cell r="X364">
            <v>33.519805414058489</v>
          </cell>
          <cell r="Y364">
            <v>31.822764524887191</v>
          </cell>
          <cell r="Z364">
            <v>30.980975240282362</v>
          </cell>
          <cell r="AA364">
            <v>24.119607399350151</v>
          </cell>
        </row>
        <row r="365">
          <cell r="D365">
            <v>23.573667903047543</v>
          </cell>
          <cell r="E365">
            <v>22.905394094244212</v>
          </cell>
          <cell r="F365">
            <v>22.016318849030604</v>
          </cell>
          <cell r="G365">
            <v>21.746862801454611</v>
          </cell>
          <cell r="H365">
            <v>21.749329138408577</v>
          </cell>
          <cell r="I365">
            <v>22.546623652365732</v>
          </cell>
          <cell r="J365">
            <v>24.1670533449856</v>
          </cell>
          <cell r="K365">
            <v>30.743202612574638</v>
          </cell>
          <cell r="L365">
            <v>33.794574462207365</v>
          </cell>
          <cell r="M365">
            <v>34.339834922615317</v>
          </cell>
          <cell r="N365">
            <v>34.292754883180216</v>
          </cell>
          <cell r="O365">
            <v>32.315446105431427</v>
          </cell>
          <cell r="P365">
            <v>30.58726068590105</v>
          </cell>
          <cell r="Q365">
            <v>29.763987829615491</v>
          </cell>
          <cell r="R365">
            <v>29.14264148581962</v>
          </cell>
          <cell r="S365">
            <v>29.214484459513095</v>
          </cell>
          <cell r="T365">
            <v>32.005597680674612</v>
          </cell>
          <cell r="U365">
            <v>41.957043250187532</v>
          </cell>
          <cell r="V365">
            <v>39.522347071067273</v>
          </cell>
          <cell r="W365">
            <v>36.975381891399103</v>
          </cell>
          <cell r="X365">
            <v>35.491386342642926</v>
          </cell>
          <cell r="Y365">
            <v>33.028269929501597</v>
          </cell>
          <cell r="Z365">
            <v>29.987111132863848</v>
          </cell>
          <cell r="AA365">
            <v>23.061460943151989</v>
          </cell>
        </row>
        <row r="366">
          <cell r="D366">
            <v>22.835703758310057</v>
          </cell>
          <cell r="E366">
            <v>21.804577789193008</v>
          </cell>
          <cell r="F366">
            <v>21.318354061596196</v>
          </cell>
          <cell r="G366">
            <v>21.496160737883145</v>
          </cell>
          <cell r="H366">
            <v>22.256249065638471</v>
          </cell>
          <cell r="I366">
            <v>24.215079999468962</v>
          </cell>
          <cell r="J366">
            <v>30.456199721787506</v>
          </cell>
          <cell r="K366">
            <v>41.095575420865728</v>
          </cell>
          <cell r="L366">
            <v>37.794791573271894</v>
          </cell>
          <cell r="M366">
            <v>36.345882466951217</v>
          </cell>
          <cell r="N366">
            <v>35.667969577181289</v>
          </cell>
          <cell r="O366">
            <v>33.729114969707894</v>
          </cell>
          <cell r="P366">
            <v>32.032613122632497</v>
          </cell>
          <cell r="Q366">
            <v>31.436775277543504</v>
          </cell>
          <cell r="R366">
            <v>30.753480807765992</v>
          </cell>
          <cell r="S366">
            <v>30.837057522693755</v>
          </cell>
          <cell r="T366">
            <v>32.947268332852936</v>
          </cell>
          <cell r="U366">
            <v>47.888058712527013</v>
          </cell>
          <cell r="V366">
            <v>43.377945625007456</v>
          </cell>
          <cell r="W366">
            <v>39.458783013115379</v>
          </cell>
          <cell r="X366">
            <v>38.736872295699364</v>
          </cell>
          <cell r="Y366">
            <v>35.430335615231868</v>
          </cell>
          <cell r="Z366">
            <v>31.170599664962733</v>
          </cell>
          <cell r="AA366">
            <v>23.757019057758164</v>
          </cell>
        </row>
        <row r="367">
          <cell r="D367">
            <v>21.872085406851021</v>
          </cell>
          <cell r="E367">
            <v>21.806354404371454</v>
          </cell>
          <cell r="F367">
            <v>21.138058415564952</v>
          </cell>
          <cell r="G367">
            <v>20.953321343293332</v>
          </cell>
          <cell r="H367">
            <v>21.45595882913041</v>
          </cell>
          <cell r="I367">
            <v>22.672246607493651</v>
          </cell>
          <cell r="J367">
            <v>24.945192613373106</v>
          </cell>
          <cell r="K367">
            <v>42.297706937978482</v>
          </cell>
          <cell r="L367">
            <v>41.961102387011501</v>
          </cell>
          <cell r="M367">
            <v>41.602364475526166</v>
          </cell>
          <cell r="N367">
            <v>39.071389911146746</v>
          </cell>
          <cell r="O367">
            <v>36.637340771374063</v>
          </cell>
          <cell r="P367">
            <v>34.196866199255147</v>
          </cell>
          <cell r="Q367">
            <v>32.818952403366964</v>
          </cell>
          <cell r="R367">
            <v>31.87253413912125</v>
          </cell>
          <cell r="S367">
            <v>31.877470645874016</v>
          </cell>
          <cell r="T367">
            <v>32.835862682376145</v>
          </cell>
          <cell r="U367">
            <v>39.424049753626846</v>
          </cell>
          <cell r="V367">
            <v>40.283410869998526</v>
          </cell>
          <cell r="W367">
            <v>37.96386689773535</v>
          </cell>
          <cell r="X367">
            <v>37.048123184885654</v>
          </cell>
          <cell r="Y367">
            <v>34.557635396823123</v>
          </cell>
          <cell r="Z367">
            <v>32.830968017116732</v>
          </cell>
          <cell r="AA367">
            <v>19.992844777795963</v>
          </cell>
        </row>
        <row r="368">
          <cell r="D368">
            <v>23.043350039081108</v>
          </cell>
          <cell r="E368">
            <v>22.55362262668309</v>
          </cell>
          <cell r="F368">
            <v>22.420778331241635</v>
          </cell>
          <cell r="G368">
            <v>22.375600941656202</v>
          </cell>
          <cell r="H368">
            <v>22.938457762770685</v>
          </cell>
          <cell r="I368">
            <v>25.115083598081487</v>
          </cell>
          <cell r="J368">
            <v>32.60640826455078</v>
          </cell>
          <cell r="K368">
            <v>41.731088675473679</v>
          </cell>
          <cell r="L368">
            <v>36.662659090807381</v>
          </cell>
          <cell r="M368">
            <v>34.543151842135728</v>
          </cell>
          <cell r="N368">
            <v>31.644540322901719</v>
          </cell>
          <cell r="O368">
            <v>29.070364919939518</v>
          </cell>
          <cell r="P368">
            <v>27.49270808425398</v>
          </cell>
          <cell r="Q368">
            <v>26.555121955499033</v>
          </cell>
          <cell r="R368">
            <v>26.076243789209041</v>
          </cell>
          <cell r="S368">
            <v>25.914891989420749</v>
          </cell>
          <cell r="T368">
            <v>27.078981000201356</v>
          </cell>
          <cell r="U368">
            <v>33.492658842314007</v>
          </cell>
          <cell r="V368">
            <v>34.92071399191272</v>
          </cell>
          <cell r="W368">
            <v>32.531979809449545</v>
          </cell>
          <cell r="X368">
            <v>31.556749536968951</v>
          </cell>
          <cell r="Y368">
            <v>29.012608574177282</v>
          </cell>
          <cell r="Z368">
            <v>26.187628522948508</v>
          </cell>
          <cell r="AA368">
            <v>23.00587788633165</v>
          </cell>
        </row>
        <row r="369">
          <cell r="D369">
            <v>22.062436526710261</v>
          </cell>
          <cell r="E369">
            <v>21.52306684261842</v>
          </cell>
          <cell r="F369">
            <v>21.137105315252626</v>
          </cell>
          <cell r="G369">
            <v>21.265514542085199</v>
          </cell>
          <cell r="H369">
            <v>21.878318602148866</v>
          </cell>
          <cell r="I369">
            <v>24.110412453291442</v>
          </cell>
          <cell r="J369">
            <v>32.163591461954319</v>
          </cell>
          <cell r="K369">
            <v>36.360216138522325</v>
          </cell>
          <cell r="L369">
            <v>32.820776939865603</v>
          </cell>
          <cell r="M369">
            <v>32.744069738608786</v>
          </cell>
          <cell r="N369">
            <v>31.377521389392424</v>
          </cell>
          <cell r="O369">
            <v>29.643854161547008</v>
          </cell>
          <cell r="P369">
            <v>27.638616989815354</v>
          </cell>
          <cell r="Q369">
            <v>26.61245295481331</v>
          </cell>
          <cell r="R369">
            <v>25.799663080657371</v>
          </cell>
          <cell r="S369">
            <v>25.609586304801795</v>
          </cell>
          <cell r="T369">
            <v>26.745183985137199</v>
          </cell>
          <cell r="U369">
            <v>33.410894671577296</v>
          </cell>
          <cell r="V369">
            <v>35.121880250931163</v>
          </cell>
          <cell r="W369">
            <v>32.138426861546534</v>
          </cell>
          <cell r="X369">
            <v>30.560559646493012</v>
          </cell>
          <cell r="Y369">
            <v>28.506869353696793</v>
          </cell>
          <cell r="Z369">
            <v>24.939085959074923</v>
          </cell>
          <cell r="AA369">
            <v>21.671819124504879</v>
          </cell>
        </row>
        <row r="370">
          <cell r="D370">
            <v>21.984726708574843</v>
          </cell>
          <cell r="E370">
            <v>21.231234918241213</v>
          </cell>
          <cell r="F370">
            <v>20.945183707195394</v>
          </cell>
          <cell r="G370">
            <v>21.071481455036913</v>
          </cell>
          <cell r="H370">
            <v>21.472854698303838</v>
          </cell>
          <cell r="I370">
            <v>22.977923693299644</v>
          </cell>
          <cell r="J370">
            <v>28.425626135787553</v>
          </cell>
          <cell r="K370">
            <v>36.79500671947941</v>
          </cell>
          <cell r="L370">
            <v>31.918246174451891</v>
          </cell>
          <cell r="M370">
            <v>31.185979494916797</v>
          </cell>
          <cell r="N370">
            <v>31.757575977600236</v>
          </cell>
          <cell r="O370">
            <v>29.695195902749298</v>
          </cell>
          <cell r="P370">
            <v>27.943308248710164</v>
          </cell>
          <cell r="Q370">
            <v>26.853739738995934</v>
          </cell>
          <cell r="R370">
            <v>26.124933177445406</v>
          </cell>
          <cell r="S370">
            <v>26.120883866153072</v>
          </cell>
          <cell r="T370">
            <v>27.616148014547829</v>
          </cell>
          <cell r="U370">
            <v>37.728874179905048</v>
          </cell>
          <cell r="V370">
            <v>38.058093641400966</v>
          </cell>
          <cell r="W370">
            <v>33.514844362514182</v>
          </cell>
          <cell r="X370">
            <v>31.976303670742418</v>
          </cell>
          <cell r="Y370">
            <v>29.469164571986049</v>
          </cell>
          <cell r="Z370">
            <v>26.254028118257313</v>
          </cell>
          <cell r="AA370">
            <v>23.138758827532936</v>
          </cell>
        </row>
        <row r="371">
          <cell r="D371">
            <v>22.414353522097997</v>
          </cell>
          <cell r="E371">
            <v>21.781163860632219</v>
          </cell>
          <cell r="F371">
            <v>21.199548758297016</v>
          </cell>
          <cell r="G371">
            <v>20.981598722941531</v>
          </cell>
          <cell r="H371">
            <v>20.861571126714995</v>
          </cell>
          <cell r="I371">
            <v>21.019509072022263</v>
          </cell>
          <cell r="J371">
            <v>21.432409270093181</v>
          </cell>
          <cell r="K371">
            <v>34.059081056417227</v>
          </cell>
          <cell r="L371">
            <v>35.142901574363634</v>
          </cell>
          <cell r="M371">
            <v>35.981354891241018</v>
          </cell>
          <cell r="N371">
            <v>35.862267685478969</v>
          </cell>
          <cell r="O371">
            <v>35.301580622162206</v>
          </cell>
          <cell r="P371">
            <v>34.440109431386439</v>
          </cell>
          <cell r="Q371">
            <v>33.605384428404889</v>
          </cell>
          <cell r="R371">
            <v>33.130050695774621</v>
          </cell>
          <cell r="S371">
            <v>33.071681812555887</v>
          </cell>
          <cell r="T371">
            <v>34.120637314074429</v>
          </cell>
          <cell r="U371">
            <v>41.186308928605882</v>
          </cell>
          <cell r="V371">
            <v>42.428422447365087</v>
          </cell>
          <cell r="W371">
            <v>41.339006853349879</v>
          </cell>
          <cell r="X371">
            <v>40.401272198951702</v>
          </cell>
          <cell r="Y371">
            <v>38.425146941158793</v>
          </cell>
          <cell r="Z371">
            <v>35.731423809548652</v>
          </cell>
          <cell r="AA371">
            <v>22.505490905630939</v>
          </cell>
        </row>
        <row r="372">
          <cell r="D372">
            <v>23.473775605945203</v>
          </cell>
          <cell r="E372">
            <v>21.976419611717564</v>
          </cell>
          <cell r="F372">
            <v>21.291126512062238</v>
          </cell>
          <cell r="G372">
            <v>21.256223289186938</v>
          </cell>
          <cell r="H372">
            <v>21.459319369527915</v>
          </cell>
          <cell r="I372">
            <v>22.253347891914405</v>
          </cell>
          <cell r="J372">
            <v>23.52803120613039</v>
          </cell>
          <cell r="K372">
            <v>39.488659966621071</v>
          </cell>
          <cell r="L372">
            <v>40.981542502186585</v>
          </cell>
          <cell r="M372">
            <v>40.935869591188663</v>
          </cell>
          <cell r="N372">
            <v>39.371225894577307</v>
          </cell>
          <cell r="O372">
            <v>37.004244405543943</v>
          </cell>
          <cell r="P372">
            <v>35.317220972375239</v>
          </cell>
          <cell r="Q372">
            <v>33.987045636224437</v>
          </cell>
          <cell r="R372">
            <v>33.153243830267805</v>
          </cell>
          <cell r="S372">
            <v>33.079561907838688</v>
          </cell>
          <cell r="T372">
            <v>34.477856774082326</v>
          </cell>
          <cell r="U372">
            <v>42.23384055621127</v>
          </cell>
          <cell r="V372">
            <v>43.752170456460519</v>
          </cell>
          <cell r="W372">
            <v>41.607668082173419</v>
          </cell>
          <cell r="X372">
            <v>40.623523474924689</v>
          </cell>
          <cell r="Y372">
            <v>37.63843244656762</v>
          </cell>
          <cell r="Z372">
            <v>35.419141639717878</v>
          </cell>
          <cell r="AA372">
            <v>21.614246461942329</v>
          </cell>
        </row>
        <row r="373">
          <cell r="D373">
            <v>51.415445725947585</v>
          </cell>
          <cell r="E373">
            <v>53.304120981848151</v>
          </cell>
          <cell r="F373">
            <v>49.313092150167613</v>
          </cell>
          <cell r="G373">
            <v>50.673606355561624</v>
          </cell>
          <cell r="H373">
            <v>45.041283506822715</v>
          </cell>
          <cell r="I373">
            <v>46.485682340880246</v>
          </cell>
          <cell r="J373">
            <v>65.294498374931678</v>
          </cell>
          <cell r="K373">
            <v>125.13348813810298</v>
          </cell>
          <cell r="L373">
            <v>77.410117065300099</v>
          </cell>
          <cell r="M373">
            <v>53.225280463548053</v>
          </cell>
          <cell r="N373">
            <v>45.555138389585608</v>
          </cell>
          <cell r="O373">
            <v>44.151965351805202</v>
          </cell>
          <cell r="P373">
            <v>37.250155600456473</v>
          </cell>
          <cell r="Q373">
            <v>35.268464205554807</v>
          </cell>
          <cell r="R373">
            <v>34.139176595482809</v>
          </cell>
          <cell r="S373">
            <v>33.334219256611256</v>
          </cell>
          <cell r="T373">
            <v>36.631994495614194</v>
          </cell>
          <cell r="U373">
            <v>44.696739448157004</v>
          </cell>
          <cell r="V373">
            <v>53.771059268843921</v>
          </cell>
          <cell r="W373">
            <v>45.825065604855922</v>
          </cell>
          <cell r="X373">
            <v>42.343643596162124</v>
          </cell>
          <cell r="Y373">
            <v>41.409531020834272</v>
          </cell>
          <cell r="Z373">
            <v>36.109294503597873</v>
          </cell>
          <cell r="AA373">
            <v>28.754642326309611</v>
          </cell>
        </row>
        <row r="374">
          <cell r="D374">
            <v>23.22967198870499</v>
          </cell>
          <cell r="E374">
            <v>22.765108722676842</v>
          </cell>
          <cell r="F374">
            <v>22.537489486205391</v>
          </cell>
          <cell r="G374">
            <v>22.914802303698746</v>
          </cell>
          <cell r="H374">
            <v>23.383619272880427</v>
          </cell>
          <cell r="I374">
            <v>26.826679710319802</v>
          </cell>
          <cell r="J374">
            <v>34.778715179677882</v>
          </cell>
          <cell r="K374">
            <v>44.765991617294354</v>
          </cell>
          <cell r="L374">
            <v>37.542449222860043</v>
          </cell>
          <cell r="M374">
            <v>35.410735383135588</v>
          </cell>
          <cell r="N374">
            <v>34.422822708321476</v>
          </cell>
          <cell r="O374">
            <v>32.260653341996921</v>
          </cell>
          <cell r="P374">
            <v>29.202770550399915</v>
          </cell>
          <cell r="Q374">
            <v>28.027550111660332</v>
          </cell>
          <cell r="R374">
            <v>27.106488921794199</v>
          </cell>
          <cell r="S374">
            <v>26.944375889495415</v>
          </cell>
          <cell r="T374">
            <v>28.510652577688866</v>
          </cell>
          <cell r="U374">
            <v>37.253459408536884</v>
          </cell>
          <cell r="V374">
            <v>38.940046552002556</v>
          </cell>
          <cell r="W374">
            <v>36.328688070378178</v>
          </cell>
          <cell r="X374">
            <v>35.828236843449858</v>
          </cell>
          <cell r="Y374">
            <v>31.846744387929903</v>
          </cell>
          <cell r="Z374">
            <v>28.474434229336961</v>
          </cell>
          <cell r="AA374">
            <v>24.622350612264487</v>
          </cell>
        </row>
        <row r="375">
          <cell r="D375">
            <v>23.433828001064871</v>
          </cell>
          <cell r="E375">
            <v>22.887436306167398</v>
          </cell>
          <cell r="F375">
            <v>22.63529111854988</v>
          </cell>
          <cell r="G375">
            <v>22.809800400666163</v>
          </cell>
          <cell r="H375">
            <v>23.248140519977365</v>
          </cell>
          <cell r="I375">
            <v>24.713503834219026</v>
          </cell>
          <cell r="J375">
            <v>31.626208102267093</v>
          </cell>
          <cell r="K375">
            <v>42.605152687471104</v>
          </cell>
          <cell r="L375">
            <v>38.806614912506305</v>
          </cell>
          <cell r="M375">
            <v>39.732678019307436</v>
          </cell>
          <cell r="N375">
            <v>41.776032524495754</v>
          </cell>
          <cell r="O375">
            <v>39.733701079099831</v>
          </cell>
          <cell r="P375">
            <v>37.730978956665631</v>
          </cell>
          <cell r="Q375">
            <v>32.900166969604278</v>
          </cell>
          <cell r="R375">
            <v>30.555323100854807</v>
          </cell>
          <cell r="S375">
            <v>32.242450611264033</v>
          </cell>
          <cell r="T375">
            <v>34.144639577481243</v>
          </cell>
          <cell r="U375">
            <v>49.310715845612755</v>
          </cell>
          <cell r="V375">
            <v>54.681716183114709</v>
          </cell>
          <cell r="W375">
            <v>48.630828057902342</v>
          </cell>
          <cell r="X375">
            <v>48.090843205261493</v>
          </cell>
          <cell r="Y375">
            <v>41.478184493546031</v>
          </cell>
          <cell r="Z375">
            <v>35.782965628401996</v>
          </cell>
          <cell r="AA375">
            <v>31.70124060603538</v>
          </cell>
        </row>
        <row r="376">
          <cell r="D376">
            <v>21.87301832093975</v>
          </cell>
          <cell r="E376">
            <v>21.59070715129554</v>
          </cell>
          <cell r="F376">
            <v>21.475804371411254</v>
          </cell>
          <cell r="G376">
            <v>21.5586949062005</v>
          </cell>
          <cell r="H376">
            <v>21.882043426243467</v>
          </cell>
          <cell r="I376">
            <v>23.227157095798706</v>
          </cell>
          <cell r="J376">
            <v>29.222389736196501</v>
          </cell>
          <cell r="K376">
            <v>35.44501345697411</v>
          </cell>
          <cell r="L376">
            <v>32.7503499887437</v>
          </cell>
          <cell r="M376">
            <v>32.517077937553545</v>
          </cell>
          <cell r="N376">
            <v>31.933368256527412</v>
          </cell>
          <cell r="O376">
            <v>29.75163295359669</v>
          </cell>
          <cell r="P376">
            <v>28.14070537456648</v>
          </cell>
          <cell r="Q376">
            <v>26.823773459119071</v>
          </cell>
          <cell r="R376">
            <v>25.831804263750787</v>
          </cell>
          <cell r="S376">
            <v>25.461549028532016</v>
          </cell>
          <cell r="T376">
            <v>26.732425557860726</v>
          </cell>
          <cell r="U376">
            <v>34.02689725788899</v>
          </cell>
          <cell r="V376">
            <v>37.494592176671276</v>
          </cell>
          <cell r="W376">
            <v>32.656604024845755</v>
          </cell>
          <cell r="X376">
            <v>31.999404111807525</v>
          </cell>
          <cell r="Y376">
            <v>29.843942963615607</v>
          </cell>
          <cell r="Z376">
            <v>25.578987248352522</v>
          </cell>
          <cell r="AA376">
            <v>22.788656728927631</v>
          </cell>
        </row>
        <row r="377">
          <cell r="D377">
            <v>22.423110305906182</v>
          </cell>
          <cell r="E377">
            <v>21.921346314196999</v>
          </cell>
          <cell r="F377">
            <v>21.866763076074545</v>
          </cell>
          <cell r="G377">
            <v>21.981845668627717</v>
          </cell>
          <cell r="H377">
            <v>22.662026995346839</v>
          </cell>
          <cell r="I377">
            <v>24.91600892404373</v>
          </cell>
          <cell r="J377">
            <v>31.662482125005141</v>
          </cell>
          <cell r="K377">
            <v>39.215247342301289</v>
          </cell>
          <cell r="L377">
            <v>33.060769006162296</v>
          </cell>
          <cell r="M377">
            <v>31.875316658723865</v>
          </cell>
          <cell r="N377">
            <v>31.744692699016611</v>
          </cell>
          <cell r="O377">
            <v>29.681298084409992</v>
          </cell>
          <cell r="P377">
            <v>28.362746706600635</v>
          </cell>
          <cell r="Q377">
            <v>27.417952299097003</v>
          </cell>
          <cell r="R377">
            <v>26.622479727243739</v>
          </cell>
          <cell r="S377">
            <v>25.984064201290529</v>
          </cell>
          <cell r="T377">
            <v>27.287716656447387</v>
          </cell>
          <cell r="U377">
            <v>34.539098926212489</v>
          </cell>
          <cell r="V377">
            <v>37.695273121291081</v>
          </cell>
          <cell r="W377">
            <v>34.213284857849999</v>
          </cell>
          <cell r="X377">
            <v>33.187327597584975</v>
          </cell>
          <cell r="Y377">
            <v>30.39618651061058</v>
          </cell>
          <cell r="Z377">
            <v>27.442714802707563</v>
          </cell>
          <cell r="AA377">
            <v>24.151230239688623</v>
          </cell>
        </row>
        <row r="378">
          <cell r="D378">
            <v>21.671979061507443</v>
          </cell>
          <cell r="E378">
            <v>20.687840722273297</v>
          </cell>
          <cell r="F378">
            <v>20.089469812100901</v>
          </cell>
          <cell r="G378">
            <v>19.97984433218652</v>
          </cell>
          <cell r="H378">
            <v>20.096877845613673</v>
          </cell>
          <cell r="I378">
            <v>20.693109326639199</v>
          </cell>
          <cell r="J378">
            <v>22.208136962142024</v>
          </cell>
          <cell r="K378">
            <v>36.704896467607476</v>
          </cell>
          <cell r="L378">
            <v>40.29848233379446</v>
          </cell>
          <cell r="M378">
            <v>41.483002852724731</v>
          </cell>
          <cell r="N378">
            <v>39.953978266775984</v>
          </cell>
          <cell r="O378">
            <v>38.083284572348596</v>
          </cell>
          <cell r="P378">
            <v>35.802235247641711</v>
          </cell>
          <cell r="Q378">
            <v>34.181612843382496</v>
          </cell>
          <cell r="R378">
            <v>33.259302542356224</v>
          </cell>
          <cell r="S378">
            <v>33.036491853511805</v>
          </cell>
          <cell r="T378">
            <v>34.730379344190958</v>
          </cell>
          <cell r="U378">
            <v>43.974414627274278</v>
          </cell>
          <cell r="V378">
            <v>42.191854275508241</v>
          </cell>
          <cell r="W378">
            <v>41.216971480177385</v>
          </cell>
          <cell r="X378">
            <v>39.533098000941756</v>
          </cell>
          <cell r="Y378">
            <v>36.65103367638352</v>
          </cell>
          <cell r="Z378">
            <v>34.752522336147315</v>
          </cell>
          <cell r="AA378">
            <v>20.705888137865166</v>
          </cell>
        </row>
        <row r="379">
          <cell r="D379">
            <v>34.985018695674121</v>
          </cell>
          <cell r="E379">
            <v>30.581040597871382</v>
          </cell>
          <cell r="F379">
            <v>30.201199533508436</v>
          </cell>
          <cell r="G379">
            <v>29.843278534100286</v>
          </cell>
          <cell r="H379">
            <v>30.848862096198172</v>
          </cell>
          <cell r="I379">
            <v>31.217057572873703</v>
          </cell>
          <cell r="J379">
            <v>29.638178427589388</v>
          </cell>
          <cell r="K379">
            <v>47.186120446736915</v>
          </cell>
          <cell r="L379">
            <v>50.293723841290628</v>
          </cell>
          <cell r="M379">
            <v>49.738549907872695</v>
          </cell>
          <cell r="N379">
            <v>46.921642735678368</v>
          </cell>
          <cell r="O379">
            <v>43.616709648051149</v>
          </cell>
          <cell r="P379">
            <v>41.019420106135371</v>
          </cell>
          <cell r="Q379">
            <v>38.930453077559022</v>
          </cell>
          <cell r="R379">
            <v>37.429708920124732</v>
          </cell>
          <cell r="S379">
            <v>37.521857625115537</v>
          </cell>
          <cell r="T379">
            <v>39.860551580475168</v>
          </cell>
          <cell r="U379">
            <v>48.15101244081113</v>
          </cell>
          <cell r="V379">
            <v>52.799411775477679</v>
          </cell>
          <cell r="W379">
            <v>47.442035967224896</v>
          </cell>
          <cell r="X379">
            <v>46.082428219406928</v>
          </cell>
          <cell r="Y379">
            <v>42.813903388796064</v>
          </cell>
          <cell r="Z379">
            <v>40.274467369214946</v>
          </cell>
          <cell r="AA379">
            <v>24.394130758000866</v>
          </cell>
        </row>
        <row r="380">
          <cell r="D380">
            <v>46.782078836254811</v>
          </cell>
          <cell r="E380">
            <v>36.567940054599781</v>
          </cell>
          <cell r="F380">
            <v>33.514181498700147</v>
          </cell>
          <cell r="G380">
            <v>32.786430249060189</v>
          </cell>
          <cell r="H380">
            <v>36.202399842724141</v>
          </cell>
          <cell r="I380">
            <v>48.607808167421297</v>
          </cell>
          <cell r="J380">
            <v>68.774078175365517</v>
          </cell>
          <cell r="K380">
            <v>90.988098797391402</v>
          </cell>
          <cell r="L380">
            <v>93.040694593164389</v>
          </cell>
          <cell r="M380">
            <v>71.918988470233984</v>
          </cell>
          <cell r="N380">
            <v>80.037018060042243</v>
          </cell>
          <cell r="O380">
            <v>73.166099340246916</v>
          </cell>
          <cell r="P380">
            <v>64.624565596569937</v>
          </cell>
          <cell r="Q380">
            <v>58.564703578847855</v>
          </cell>
          <cell r="R380">
            <v>58.411621785459552</v>
          </cell>
          <cell r="S380">
            <v>57.759424444743843</v>
          </cell>
          <cell r="T380">
            <v>64.479123982252659</v>
          </cell>
          <cell r="U380">
            <v>84.499079581444988</v>
          </cell>
          <cell r="V380">
            <v>112.28847435010655</v>
          </cell>
          <cell r="W380">
            <v>85.257300586648583</v>
          </cell>
          <cell r="X380">
            <v>80.006163402491751</v>
          </cell>
          <cell r="Y380">
            <v>63.567058968068871</v>
          </cell>
          <cell r="Z380">
            <v>59.570841922955275</v>
          </cell>
          <cell r="AA380">
            <v>40.13336441073232</v>
          </cell>
        </row>
        <row r="381">
          <cell r="D381">
            <v>23.548077057861036</v>
          </cell>
          <cell r="E381">
            <v>23.211030166466728</v>
          </cell>
          <cell r="F381">
            <v>22.996435081477557</v>
          </cell>
          <cell r="G381">
            <v>22.936098459064947</v>
          </cell>
          <cell r="H381">
            <v>23.491046007206194</v>
          </cell>
          <cell r="I381">
            <v>25.132945610973298</v>
          </cell>
          <cell r="J381">
            <v>34.004704869423527</v>
          </cell>
          <cell r="K381">
            <v>42.723121115729846</v>
          </cell>
          <cell r="L381">
            <v>38.177539968334798</v>
          </cell>
          <cell r="M381">
            <v>37.496576689836829</v>
          </cell>
          <cell r="N381">
            <v>38.056163197699192</v>
          </cell>
          <cell r="O381">
            <v>36.395881339875636</v>
          </cell>
          <cell r="P381">
            <v>34.170598818555561</v>
          </cell>
          <cell r="Q381">
            <v>32.773796802070329</v>
          </cell>
          <cell r="R381">
            <v>32.187445254277293</v>
          </cell>
          <cell r="S381">
            <v>32.087958424106787</v>
          </cell>
          <cell r="T381">
            <v>34.155897822909651</v>
          </cell>
          <cell r="U381">
            <v>51.561130181365414</v>
          </cell>
          <cell r="V381">
            <v>60.11022349145837</v>
          </cell>
          <cell r="W381">
            <v>58.724533241308919</v>
          </cell>
          <cell r="X381">
            <v>58.008044358982147</v>
          </cell>
          <cell r="Y381">
            <v>51.515869452516505</v>
          </cell>
          <cell r="Z381">
            <v>41.79870729141917</v>
          </cell>
          <cell r="AA381">
            <v>37.154129044651043</v>
          </cell>
        </row>
        <row r="382">
          <cell r="D382">
            <v>23.246011028663677</v>
          </cell>
          <cell r="E382">
            <v>22.655276722166935</v>
          </cell>
          <cell r="F382">
            <v>22.491471107488028</v>
          </cell>
          <cell r="G382">
            <v>22.472772142709051</v>
          </cell>
          <cell r="H382">
            <v>23.011466675259971</v>
          </cell>
          <cell r="I382">
            <v>25.263729979933217</v>
          </cell>
          <cell r="J382">
            <v>33.68441658088198</v>
          </cell>
          <cell r="K382">
            <v>45.700923099227346</v>
          </cell>
          <cell r="L382">
            <v>39.239376413952002</v>
          </cell>
          <cell r="M382">
            <v>35.390770970966464</v>
          </cell>
          <cell r="N382">
            <v>33.275523085261348</v>
          </cell>
          <cell r="O382">
            <v>29.542536834259163</v>
          </cell>
          <cell r="P382">
            <v>27.560183498044008</v>
          </cell>
          <cell r="Q382">
            <v>26.456131909007347</v>
          </cell>
          <cell r="R382">
            <v>26.083817118761289</v>
          </cell>
          <cell r="S382">
            <v>25.807453343451918</v>
          </cell>
          <cell r="T382">
            <v>26.62865511538843</v>
          </cell>
          <cell r="U382">
            <v>39.947708016518362</v>
          </cell>
          <cell r="V382">
            <v>38.415248992487498</v>
          </cell>
          <cell r="W382">
            <v>35.138855113296927</v>
          </cell>
          <cell r="X382">
            <v>33.646944254734251</v>
          </cell>
          <cell r="Y382">
            <v>29.542645300880327</v>
          </cell>
          <cell r="Z382">
            <v>27.191072241600139</v>
          </cell>
          <cell r="AA382">
            <v>23.116600565139322</v>
          </cell>
        </row>
        <row r="383">
          <cell r="D383">
            <v>21.711436917546909</v>
          </cell>
          <cell r="E383">
            <v>21.295792324735004</v>
          </cell>
          <cell r="F383">
            <v>20.988119804844004</v>
          </cell>
          <cell r="G383">
            <v>21.029468644201138</v>
          </cell>
          <cell r="H383">
            <v>21.572569984647885</v>
          </cell>
          <cell r="I383">
            <v>23.462295545291511</v>
          </cell>
          <cell r="J383">
            <v>29.449621707731652</v>
          </cell>
          <cell r="K383">
            <v>35.883601680446937</v>
          </cell>
          <cell r="L383">
            <v>32.401889662811413</v>
          </cell>
          <cell r="M383">
            <v>31.093530870454533</v>
          </cell>
          <cell r="N383">
            <v>30.691786234950509</v>
          </cell>
          <cell r="O383">
            <v>29.512981810000323</v>
          </cell>
          <cell r="P383">
            <v>27.857175920692008</v>
          </cell>
          <cell r="Q383">
            <v>26.877764276350092</v>
          </cell>
          <cell r="R383">
            <v>26.068845120409307</v>
          </cell>
          <cell r="S383">
            <v>25.870845038109071</v>
          </cell>
          <cell r="T383">
            <v>27.49732528876228</v>
          </cell>
          <cell r="U383">
            <v>36.044574338601727</v>
          </cell>
          <cell r="V383">
            <v>36.617837799236447</v>
          </cell>
          <cell r="W383">
            <v>34.005593889181831</v>
          </cell>
          <cell r="X383">
            <v>31.238921364551587</v>
          </cell>
          <cell r="Y383">
            <v>28.125107808903923</v>
          </cell>
          <cell r="Z383">
            <v>25.522210706811684</v>
          </cell>
          <cell r="AA383">
            <v>22.783716073056294</v>
          </cell>
        </row>
        <row r="384">
          <cell r="D384">
            <v>28.308172826548358</v>
          </cell>
          <cell r="E384">
            <v>26.862906761268249</v>
          </cell>
          <cell r="F384">
            <v>26.272213991808581</v>
          </cell>
          <cell r="G384">
            <v>26.263186867882524</v>
          </cell>
          <cell r="H384">
            <v>28.428635668811943</v>
          </cell>
          <cell r="I384">
            <v>31.393693007812871</v>
          </cell>
          <cell r="J384">
            <v>38.796408615258159</v>
          </cell>
          <cell r="K384">
            <v>49.861132090504263</v>
          </cell>
          <cell r="L384">
            <v>46.20151253098188</v>
          </cell>
          <cell r="M384">
            <v>39.55580156570916</v>
          </cell>
          <cell r="N384">
            <v>38.458422885806861</v>
          </cell>
          <cell r="O384">
            <v>35.554739487028726</v>
          </cell>
          <cell r="P384">
            <v>31.619465609099812</v>
          </cell>
          <cell r="Q384">
            <v>29.464421860783212</v>
          </cell>
          <cell r="R384">
            <v>28.106594670295181</v>
          </cell>
          <cell r="S384">
            <v>27.401948720915925</v>
          </cell>
          <cell r="T384">
            <v>28.583427126617533</v>
          </cell>
          <cell r="U384">
            <v>33.586251363627767</v>
          </cell>
          <cell r="V384">
            <v>43.715822133097262</v>
          </cell>
          <cell r="W384">
            <v>35.802652483990656</v>
          </cell>
          <cell r="X384">
            <v>34.166361820685353</v>
          </cell>
          <cell r="Y384">
            <v>30.366430364331379</v>
          </cell>
          <cell r="Z384">
            <v>26.491418542191166</v>
          </cell>
          <cell r="AA384">
            <v>22.607247096822725</v>
          </cell>
        </row>
        <row r="385">
          <cell r="D385">
            <v>21.819882590329772</v>
          </cell>
          <cell r="E385">
            <v>20.295663701374963</v>
          </cell>
          <cell r="F385">
            <v>19.578168606122514</v>
          </cell>
          <cell r="G385">
            <v>19.451240116432093</v>
          </cell>
          <cell r="H385">
            <v>19.472469191424402</v>
          </cell>
          <cell r="I385">
            <v>20.015809039867172</v>
          </cell>
          <cell r="J385">
            <v>21.267962975732175</v>
          </cell>
          <cell r="K385">
            <v>33.581956823656533</v>
          </cell>
          <cell r="L385">
            <v>34.236080994174316</v>
          </cell>
          <cell r="M385">
            <v>34.486913010059297</v>
          </cell>
          <cell r="N385">
            <v>34.71284381116795</v>
          </cell>
          <cell r="O385">
            <v>34.314090905939743</v>
          </cell>
          <cell r="P385">
            <v>33.414037279417862</v>
          </cell>
          <cell r="Q385">
            <v>32.821510102803629</v>
          </cell>
          <cell r="R385">
            <v>32.475286113569986</v>
          </cell>
          <cell r="S385">
            <v>32.440600147155209</v>
          </cell>
          <cell r="T385">
            <v>33.809358392729472</v>
          </cell>
          <cell r="U385">
            <v>40.493893633871096</v>
          </cell>
          <cell r="V385">
            <v>42.257101900233202</v>
          </cell>
          <cell r="W385">
            <v>40.382412737922245</v>
          </cell>
          <cell r="X385">
            <v>39.96280997972071</v>
          </cell>
          <cell r="Y385">
            <v>37.702278460211701</v>
          </cell>
          <cell r="Z385">
            <v>34.591192116594826</v>
          </cell>
          <cell r="AA385">
            <v>21.587361207090506</v>
          </cell>
        </row>
        <row r="386">
          <cell r="D386">
            <v>20.929712985409857</v>
          </cell>
          <cell r="E386">
            <v>20.290283917500478</v>
          </cell>
          <cell r="F386">
            <v>19.39626837114421</v>
          </cell>
          <cell r="G386">
            <v>18.986958060026918</v>
          </cell>
          <cell r="H386">
            <v>18.840561976273325</v>
          </cell>
          <cell r="I386">
            <v>19.587681286366102</v>
          </cell>
          <cell r="J386">
            <v>21.067953990097902</v>
          </cell>
          <cell r="K386">
            <v>35.427857301728224</v>
          </cell>
          <cell r="L386">
            <v>36.529208142247512</v>
          </cell>
          <cell r="M386">
            <v>37.313389410728249</v>
          </cell>
          <cell r="N386">
            <v>36.366762412693134</v>
          </cell>
          <cell r="O386">
            <v>34.871485438461178</v>
          </cell>
          <cell r="P386">
            <v>33.881967909789488</v>
          </cell>
          <cell r="Q386">
            <v>33.081540457850515</v>
          </cell>
          <cell r="R386">
            <v>32.652445206894257</v>
          </cell>
          <cell r="S386">
            <v>32.706020002330014</v>
          </cell>
          <cell r="T386">
            <v>34.448247207111301</v>
          </cell>
          <cell r="U386">
            <v>44.033175241606223</v>
          </cell>
          <cell r="V386">
            <v>43.926213700616053</v>
          </cell>
          <cell r="W386">
            <v>42.686036574590467</v>
          </cell>
          <cell r="X386">
            <v>41.357444741597313</v>
          </cell>
          <cell r="Y386">
            <v>38.204893635966229</v>
          </cell>
          <cell r="Z386">
            <v>34.99809558683453</v>
          </cell>
          <cell r="AA386">
            <v>21.671999868845621</v>
          </cell>
        </row>
        <row r="387">
          <cell r="D387">
            <v>29.649812835214487</v>
          </cell>
          <cell r="E387">
            <v>26.149922898799204</v>
          </cell>
          <cell r="F387">
            <v>25.194099309606763</v>
          </cell>
          <cell r="G387">
            <v>25.659797041402566</v>
          </cell>
          <cell r="H387">
            <v>27.259812715607847</v>
          </cell>
          <cell r="I387">
            <v>31.861995616488745</v>
          </cell>
          <cell r="J387">
            <v>38.442084956178505</v>
          </cell>
          <cell r="K387">
            <v>60.568486773546049</v>
          </cell>
          <cell r="L387">
            <v>47.960725532350985</v>
          </cell>
          <cell r="M387">
            <v>45.392585920008905</v>
          </cell>
          <cell r="N387">
            <v>42.43862594846388</v>
          </cell>
          <cell r="O387">
            <v>40.294110425891915</v>
          </cell>
          <cell r="P387">
            <v>34.62578997202246</v>
          </cell>
          <cell r="Q387">
            <v>32.953264821449608</v>
          </cell>
          <cell r="R387">
            <v>29.616920687044466</v>
          </cell>
          <cell r="S387">
            <v>27.955203530729392</v>
          </cell>
          <cell r="T387">
            <v>28.797987866422066</v>
          </cell>
          <cell r="U387">
            <v>35.924806544129027</v>
          </cell>
          <cell r="V387">
            <v>37.91168172598011</v>
          </cell>
          <cell r="W387">
            <v>35.33128604083366</v>
          </cell>
          <cell r="X387">
            <v>33.421275680918527</v>
          </cell>
          <cell r="Y387">
            <v>31.746683110669064</v>
          </cell>
          <cell r="Z387">
            <v>28.703722835672384</v>
          </cell>
          <cell r="AA387">
            <v>23.650247299555058</v>
          </cell>
        </row>
        <row r="388">
          <cell r="D388">
            <v>22.088056571176782</v>
          </cell>
          <cell r="E388">
            <v>21.844969407935313</v>
          </cell>
          <cell r="F388">
            <v>21.625488635714564</v>
          </cell>
          <cell r="G388">
            <v>21.564343943242406</v>
          </cell>
          <cell r="H388">
            <v>21.850807574364737</v>
          </cell>
          <cell r="I388">
            <v>22.795588057005599</v>
          </cell>
          <cell r="J388">
            <v>28.220101497465972</v>
          </cell>
          <cell r="K388">
            <v>32.413805589534952</v>
          </cell>
          <cell r="L388">
            <v>30.638250911989623</v>
          </cell>
          <cell r="M388">
            <v>30.354281365449776</v>
          </cell>
          <cell r="N388">
            <v>30.211528805794995</v>
          </cell>
          <cell r="O388">
            <v>28.683698783246321</v>
          </cell>
          <cell r="P388">
            <v>27.016721815038942</v>
          </cell>
          <cell r="Q388">
            <v>26.212017128025124</v>
          </cell>
          <cell r="R388">
            <v>25.510200076603198</v>
          </cell>
          <cell r="S388">
            <v>25.332594340632085</v>
          </cell>
          <cell r="T388">
            <v>26.133366703011426</v>
          </cell>
          <cell r="U388">
            <v>33.755785102128961</v>
          </cell>
          <cell r="V388">
            <v>33.088617073836041</v>
          </cell>
          <cell r="W388">
            <v>30.947804162601219</v>
          </cell>
          <cell r="X388">
            <v>29.476761167792379</v>
          </cell>
          <cell r="Y388">
            <v>27.018607692394866</v>
          </cell>
          <cell r="Z388">
            <v>24.913782105439669</v>
          </cell>
          <cell r="AA388">
            <v>22.013090837225075</v>
          </cell>
        </row>
        <row r="389">
          <cell r="D389">
            <v>25.57286926188851</v>
          </cell>
          <cell r="E389">
            <v>23.530141442892319</v>
          </cell>
          <cell r="F389">
            <v>23.428772438997527</v>
          </cell>
          <cell r="G389">
            <v>24.011494367501896</v>
          </cell>
          <cell r="H389">
            <v>26.277456198805133</v>
          </cell>
          <cell r="I389">
            <v>31.120597082171074</v>
          </cell>
          <cell r="J389">
            <v>40.447234101275946</v>
          </cell>
          <cell r="K389">
            <v>54.158452230207104</v>
          </cell>
          <cell r="L389">
            <v>48.684366330106684</v>
          </cell>
          <cell r="M389">
            <v>40.460053542384706</v>
          </cell>
          <cell r="N389">
            <v>37.612660551514452</v>
          </cell>
          <cell r="O389">
            <v>35.126621979052878</v>
          </cell>
          <cell r="P389">
            <v>31.487430846006543</v>
          </cell>
          <cell r="Q389">
            <v>29.952571629326911</v>
          </cell>
          <cell r="R389">
            <v>29.225388134769293</v>
          </cell>
          <cell r="S389">
            <v>28.73976898097472</v>
          </cell>
          <cell r="T389">
            <v>30.560794111349345</v>
          </cell>
          <cell r="U389">
            <v>37.187635243399633</v>
          </cell>
          <cell r="V389">
            <v>39.666684108823453</v>
          </cell>
          <cell r="W389">
            <v>37.123911922698277</v>
          </cell>
          <cell r="X389">
            <v>36.423959776234248</v>
          </cell>
          <cell r="Y389">
            <v>32.159943558865102</v>
          </cell>
          <cell r="Z389">
            <v>30.228794496336885</v>
          </cell>
          <cell r="AA389">
            <v>26.112369380040672</v>
          </cell>
        </row>
        <row r="390">
          <cell r="D390">
            <v>50.881252100150192</v>
          </cell>
          <cell r="E390">
            <v>43.206507331342294</v>
          </cell>
          <cell r="F390">
            <v>43.985459229139913</v>
          </cell>
          <cell r="G390">
            <v>50.084371730201596</v>
          </cell>
          <cell r="H390">
            <v>54.118322063338162</v>
          </cell>
          <cell r="I390">
            <v>69.085430799101815</v>
          </cell>
          <cell r="J390">
            <v>108.77099334167431</v>
          </cell>
          <cell r="K390">
            <v>176.03850274494803</v>
          </cell>
          <cell r="L390">
            <v>168.48994061172741</v>
          </cell>
          <cell r="M390">
            <v>150.98683105465156</v>
          </cell>
          <cell r="N390">
            <v>129.07586969280862</v>
          </cell>
          <cell r="O390">
            <v>125.70360213439926</v>
          </cell>
          <cell r="P390">
            <v>95.677770805591791</v>
          </cell>
          <cell r="Q390">
            <v>92.333668522376726</v>
          </cell>
          <cell r="R390">
            <v>74.794221664128671</v>
          </cell>
          <cell r="S390">
            <v>70.613619227680474</v>
          </cell>
          <cell r="T390">
            <v>88.265287749427614</v>
          </cell>
          <cell r="U390">
            <v>112.69576618489495</v>
          </cell>
          <cell r="V390">
            <v>169.35444514253842</v>
          </cell>
          <cell r="W390">
            <v>166.3989646721347</v>
          </cell>
          <cell r="X390">
            <v>126.84302268966671</v>
          </cell>
          <cell r="Y390">
            <v>108.00210942106496</v>
          </cell>
          <cell r="Z390">
            <v>75.387558658941103</v>
          </cell>
          <cell r="AA390">
            <v>56.716939971840247</v>
          </cell>
        </row>
        <row r="391">
          <cell r="D391">
            <v>21.553495556109485</v>
          </cell>
          <cell r="E391">
            <v>20.988365145100332</v>
          </cell>
          <cell r="F391">
            <v>20.736035797011905</v>
          </cell>
          <cell r="G391">
            <v>20.83541443925737</v>
          </cell>
          <cell r="H391">
            <v>21.340804187286746</v>
          </cell>
          <cell r="I391">
            <v>22.584373388080284</v>
          </cell>
          <cell r="J391">
            <v>25.87682099492967</v>
          </cell>
          <cell r="K391">
            <v>30.488498486791769</v>
          </cell>
          <cell r="L391">
            <v>30.30484057551454</v>
          </cell>
          <cell r="M391">
            <v>29.529866884286985</v>
          </cell>
          <cell r="N391">
            <v>29.520035745007103</v>
          </cell>
          <cell r="O391">
            <v>27.996420846772828</v>
          </cell>
          <cell r="P391">
            <v>26.694818771219115</v>
          </cell>
          <cell r="Q391">
            <v>26.175125696773289</v>
          </cell>
          <cell r="R391">
            <v>25.59155856251515</v>
          </cell>
          <cell r="S391">
            <v>25.4841494089811</v>
          </cell>
          <cell r="T391">
            <v>27.05389833982678</v>
          </cell>
          <cell r="U391">
            <v>37.653967000249644</v>
          </cell>
          <cell r="V391">
            <v>38.834543920528809</v>
          </cell>
          <cell r="W391">
            <v>34.678066951100327</v>
          </cell>
          <cell r="X391">
            <v>33.15621537277088</v>
          </cell>
          <cell r="Y391">
            <v>29.721227564135656</v>
          </cell>
          <cell r="Z391">
            <v>26.568641287592289</v>
          </cell>
          <cell r="AA391">
            <v>23.528406669889794</v>
          </cell>
        </row>
        <row r="392">
          <cell r="D392">
            <v>24.124161445480507</v>
          </cell>
          <cell r="E392">
            <v>23.122336247664165</v>
          </cell>
          <cell r="F392">
            <v>22.722265481656926</v>
          </cell>
          <cell r="G392">
            <v>22.411711921818814</v>
          </cell>
          <cell r="H392">
            <v>22.654269274329447</v>
          </cell>
          <cell r="I392">
            <v>23.360634306990097</v>
          </cell>
          <cell r="J392">
            <v>24.855868573836208</v>
          </cell>
          <cell r="K392">
            <v>39.733562016598029</v>
          </cell>
          <cell r="L392">
            <v>41.144485119211019</v>
          </cell>
          <cell r="M392">
            <v>41.811788886455737</v>
          </cell>
          <cell r="N392">
            <v>41.056259883156692</v>
          </cell>
          <cell r="O392">
            <v>38.697500484404635</v>
          </cell>
          <cell r="P392">
            <v>36.580668915968488</v>
          </cell>
          <cell r="Q392">
            <v>35.001271593018181</v>
          </cell>
          <cell r="R392">
            <v>34.155047600310411</v>
          </cell>
          <cell r="S392">
            <v>34.023953149097281</v>
          </cell>
          <cell r="T392">
            <v>35.185950786890047</v>
          </cell>
          <cell r="U392">
            <v>42.071687559217892</v>
          </cell>
          <cell r="V392">
            <v>44.563262278752831</v>
          </cell>
          <cell r="W392">
            <v>42.904450117215212</v>
          </cell>
          <cell r="X392">
            <v>41.473688936305756</v>
          </cell>
          <cell r="Y392">
            <v>39.34343335366453</v>
          </cell>
          <cell r="Z392">
            <v>37.081978163453321</v>
          </cell>
          <cell r="AA392">
            <v>22.976776494683204</v>
          </cell>
        </row>
        <row r="393">
          <cell r="D393">
            <v>29.217797215043351</v>
          </cell>
          <cell r="E393">
            <v>27.086719885275382</v>
          </cell>
          <cell r="F393">
            <v>26.339119056109883</v>
          </cell>
          <cell r="G393">
            <v>25.776485215127114</v>
          </cell>
          <cell r="H393">
            <v>26.302295968089243</v>
          </cell>
          <cell r="I393">
            <v>26.384609487440141</v>
          </cell>
          <cell r="J393">
            <v>27.271174764492681</v>
          </cell>
          <cell r="K393">
            <v>47.723221697092718</v>
          </cell>
          <cell r="L393">
            <v>54.283149971091547</v>
          </cell>
          <cell r="M393">
            <v>56.404337949501034</v>
          </cell>
          <cell r="N393">
            <v>51.40458280591497</v>
          </cell>
          <cell r="O393">
            <v>46.830770590965692</v>
          </cell>
          <cell r="P393">
            <v>43.413703406416111</v>
          </cell>
          <cell r="Q393">
            <v>40.571323290964649</v>
          </cell>
          <cell r="R393">
            <v>39.023740029061308</v>
          </cell>
          <cell r="S393">
            <v>38.689373603257273</v>
          </cell>
          <cell r="T393">
            <v>40.661454130729183</v>
          </cell>
          <cell r="U393">
            <v>51.656458332854783</v>
          </cell>
          <cell r="V393">
            <v>58.403194506436044</v>
          </cell>
          <cell r="W393">
            <v>52.422861071866301</v>
          </cell>
          <cell r="X393">
            <v>49.995423677504533</v>
          </cell>
          <cell r="Y393">
            <v>45.495092072139002</v>
          </cell>
          <cell r="Z393">
            <v>41.347603622362158</v>
          </cell>
          <cell r="AA393">
            <v>25.191654602647233</v>
          </cell>
        </row>
        <row r="394">
          <cell r="D394">
            <v>30.678656206401246</v>
          </cell>
          <cell r="E394">
            <v>28.622566660152323</v>
          </cell>
          <cell r="F394">
            <v>27.362885747333795</v>
          </cell>
          <cell r="G394">
            <v>27.987637256767428</v>
          </cell>
          <cell r="H394">
            <v>29.638555133577931</v>
          </cell>
          <cell r="I394">
            <v>30.735198439887089</v>
          </cell>
          <cell r="J394">
            <v>43.975631022693285</v>
          </cell>
          <cell r="K394">
            <v>67.148334496205351</v>
          </cell>
          <cell r="L394">
            <v>56.275806858835097</v>
          </cell>
          <cell r="M394">
            <v>51.644936867055968</v>
          </cell>
          <cell r="N394">
            <v>50.67144730361364</v>
          </cell>
          <cell r="O394">
            <v>42.044421545446468</v>
          </cell>
          <cell r="P394">
            <v>38.427388734021477</v>
          </cell>
          <cell r="Q394">
            <v>35.745392594213527</v>
          </cell>
          <cell r="R394">
            <v>34.732594530643979</v>
          </cell>
          <cell r="S394">
            <v>34.967795387067312</v>
          </cell>
          <cell r="T394">
            <v>36.844283990248627</v>
          </cell>
          <cell r="U394">
            <v>44.58277281560121</v>
          </cell>
          <cell r="V394">
            <v>60.844365889844092</v>
          </cell>
          <cell r="W394">
            <v>52.14543790342973</v>
          </cell>
          <cell r="X394">
            <v>45.893100064131403</v>
          </cell>
          <cell r="Y394">
            <v>39.051293654379826</v>
          </cell>
          <cell r="Z394">
            <v>34.102692815218049</v>
          </cell>
          <cell r="AA394">
            <v>27.856120283168565</v>
          </cell>
        </row>
        <row r="395">
          <cell r="D395">
            <v>24.50061960932134</v>
          </cell>
          <cell r="E395">
            <v>23.21965216841253</v>
          </cell>
          <cell r="F395">
            <v>22.759881422430063</v>
          </cell>
          <cell r="G395">
            <v>23.063872906803891</v>
          </cell>
          <cell r="H395">
            <v>24.130162965042611</v>
          </cell>
          <cell r="I395">
            <v>25.943651991318095</v>
          </cell>
          <cell r="J395">
            <v>36.262133984000855</v>
          </cell>
          <cell r="K395">
            <v>53.301723543666867</v>
          </cell>
          <cell r="L395">
            <v>49.714622276584542</v>
          </cell>
          <cell r="M395">
            <v>46.811400434410331</v>
          </cell>
          <cell r="N395">
            <v>46.385080408409678</v>
          </cell>
          <cell r="O395">
            <v>44.690283881882067</v>
          </cell>
          <cell r="P395">
            <v>42.152145284951168</v>
          </cell>
          <cell r="Q395">
            <v>38.674057887547512</v>
          </cell>
          <cell r="R395">
            <v>37.879194498318874</v>
          </cell>
          <cell r="S395">
            <v>37.673224904759437</v>
          </cell>
          <cell r="T395">
            <v>39.799112350150544</v>
          </cell>
          <cell r="U395">
            <v>64.556814920055473</v>
          </cell>
          <cell r="V395">
            <v>96.753789180003281</v>
          </cell>
          <cell r="W395">
            <v>96.91301719679528</v>
          </cell>
          <cell r="X395">
            <v>83.231054315169942</v>
          </cell>
          <cell r="Y395">
            <v>67.776387035971936</v>
          </cell>
          <cell r="Z395">
            <v>59.334539687940683</v>
          </cell>
          <cell r="AA395">
            <v>44.498875640796847</v>
          </cell>
        </row>
        <row r="396">
          <cell r="D396">
            <v>40.299268771553585</v>
          </cell>
          <cell r="E396">
            <v>39.760717405911791</v>
          </cell>
          <cell r="F396">
            <v>39.71011489108804</v>
          </cell>
          <cell r="G396">
            <v>40.200364660841828</v>
          </cell>
          <cell r="H396">
            <v>42.039304477862821</v>
          </cell>
          <cell r="I396">
            <v>52.28713903566296</v>
          </cell>
          <cell r="J396">
            <v>70.323322081025808</v>
          </cell>
          <cell r="K396">
            <v>110.43525363948108</v>
          </cell>
          <cell r="L396">
            <v>80.152363300076047</v>
          </cell>
          <cell r="M396">
            <v>74.340146635470575</v>
          </cell>
          <cell r="N396">
            <v>66.161200749362521</v>
          </cell>
          <cell r="O396">
            <v>48.199347183512565</v>
          </cell>
          <cell r="P396">
            <v>44.107818781602788</v>
          </cell>
          <cell r="Q396">
            <v>42.647376678621001</v>
          </cell>
          <cell r="R396">
            <v>41.403586984455529</v>
          </cell>
          <cell r="S396">
            <v>38.982715223529922</v>
          </cell>
          <cell r="T396">
            <v>43.426904657162773</v>
          </cell>
          <cell r="U396">
            <v>68.284619677964429</v>
          </cell>
          <cell r="V396">
            <v>109.33019144301328</v>
          </cell>
          <cell r="W396">
            <v>77.07107465686731</v>
          </cell>
          <cell r="X396">
            <v>64.695857331417628</v>
          </cell>
          <cell r="Y396">
            <v>47.847691188427312</v>
          </cell>
          <cell r="Z396">
            <v>42.433309117864376</v>
          </cell>
          <cell r="AA396">
            <v>37.411872959030028</v>
          </cell>
        </row>
        <row r="397">
          <cell r="D397">
            <v>66.098544543709693</v>
          </cell>
          <cell r="E397">
            <v>50.55975791766511</v>
          </cell>
          <cell r="F397">
            <v>47.587855430233226</v>
          </cell>
          <cell r="G397">
            <v>44.374957693441999</v>
          </cell>
          <cell r="H397">
            <v>48.050205354480369</v>
          </cell>
          <cell r="I397">
            <v>64.48371559749441</v>
          </cell>
          <cell r="J397">
            <v>75.502455824355579</v>
          </cell>
          <cell r="K397">
            <v>149.08507792108136</v>
          </cell>
          <cell r="L397">
            <v>77.844060230298481</v>
          </cell>
          <cell r="M397">
            <v>70.769893413284507</v>
          </cell>
          <cell r="N397">
            <v>55.325231606425206</v>
          </cell>
          <cell r="O397">
            <v>49.264126318731272</v>
          </cell>
          <cell r="P397">
            <v>45.549558093235689</v>
          </cell>
          <cell r="Q397">
            <v>42.434627429698118</v>
          </cell>
          <cell r="R397">
            <v>39.077796539334855</v>
          </cell>
          <cell r="S397">
            <v>38.525096187294913</v>
          </cell>
          <cell r="T397">
            <v>41.878476790485095</v>
          </cell>
          <cell r="U397">
            <v>49.658513902537997</v>
          </cell>
          <cell r="V397">
            <v>57.98726562792006</v>
          </cell>
          <cell r="W397">
            <v>53.80554346203207</v>
          </cell>
          <cell r="X397">
            <v>49.14925328534725</v>
          </cell>
          <cell r="Y397">
            <v>45.419888705333463</v>
          </cell>
          <cell r="Z397">
            <v>36.440744903936483</v>
          </cell>
          <cell r="AA397">
            <v>28.532441693373439</v>
          </cell>
        </row>
        <row r="398">
          <cell r="D398">
            <v>24.487744078294558</v>
          </cell>
          <cell r="E398">
            <v>23.358029604897403</v>
          </cell>
          <cell r="F398">
            <v>22.721665266603939</v>
          </cell>
          <cell r="G398">
            <v>22.958598085934092</v>
          </cell>
          <cell r="H398">
            <v>24.059310564903768</v>
          </cell>
          <cell r="I398">
            <v>27.010586226736706</v>
          </cell>
          <cell r="J398">
            <v>35.582713633639486</v>
          </cell>
          <cell r="K398">
            <v>48.349433200538343</v>
          </cell>
          <cell r="L398">
            <v>39.721760479473943</v>
          </cell>
          <cell r="M398">
            <v>36.806664133040726</v>
          </cell>
          <cell r="N398">
            <v>35.505139089666876</v>
          </cell>
          <cell r="O398">
            <v>33.150869756202972</v>
          </cell>
          <cell r="P398">
            <v>31.226883739504238</v>
          </cell>
          <cell r="Q398">
            <v>30.045360013782897</v>
          </cell>
          <cell r="R398">
            <v>28.744929338609207</v>
          </cell>
          <cell r="S398">
            <v>28.241916705742323</v>
          </cell>
          <cell r="T398">
            <v>29.228627443588493</v>
          </cell>
          <cell r="U398">
            <v>34.428772316021714</v>
          </cell>
          <cell r="V398">
            <v>42.072064878679278</v>
          </cell>
          <cell r="W398">
            <v>35.774201290961145</v>
          </cell>
          <cell r="X398">
            <v>34.027007525336749</v>
          </cell>
          <cell r="Y398">
            <v>30.581994713364317</v>
          </cell>
          <cell r="Z398">
            <v>27.518222285197371</v>
          </cell>
          <cell r="AA398">
            <v>23.427214177682274</v>
          </cell>
        </row>
        <row r="399">
          <cell r="D399">
            <v>33.016133048761041</v>
          </cell>
          <cell r="E399">
            <v>29.157895078775251</v>
          </cell>
          <cell r="F399">
            <v>26.73663970868083</v>
          </cell>
          <cell r="G399">
            <v>26.380079379812248</v>
          </cell>
          <cell r="H399">
            <v>25.62975696367031</v>
          </cell>
          <cell r="I399">
            <v>26.589117009142864</v>
          </cell>
          <cell r="J399">
            <v>28.425741070386469</v>
          </cell>
          <cell r="K399">
            <v>39.203969621435803</v>
          </cell>
          <cell r="L399">
            <v>44.179208283935132</v>
          </cell>
          <cell r="M399">
            <v>45.026712696012467</v>
          </cell>
          <cell r="N399">
            <v>41.798164816504915</v>
          </cell>
          <cell r="O399">
            <v>39.182100707141771</v>
          </cell>
          <cell r="P399">
            <v>36.86317939221653</v>
          </cell>
          <cell r="Q399">
            <v>33.533263044225045</v>
          </cell>
          <cell r="R399">
            <v>31.847776401994832</v>
          </cell>
          <cell r="S399">
            <v>31.456837422008007</v>
          </cell>
          <cell r="T399">
            <v>32.611990957579074</v>
          </cell>
          <cell r="U399">
            <v>36.68924989150797</v>
          </cell>
          <cell r="V399">
            <v>47.252362528665849</v>
          </cell>
          <cell r="W399">
            <v>45.681942701907552</v>
          </cell>
          <cell r="X399">
            <v>42.989144899117662</v>
          </cell>
          <cell r="Y399">
            <v>40.802629696854282</v>
          </cell>
          <cell r="Z399">
            <v>36.320743509552671</v>
          </cell>
          <cell r="AA399">
            <v>24.29232473386076</v>
          </cell>
        </row>
        <row r="400">
          <cell r="D400">
            <v>23.829445696311783</v>
          </cell>
          <cell r="E400">
            <v>23.045298698469058</v>
          </cell>
          <cell r="F400">
            <v>22.339897207751584</v>
          </cell>
          <cell r="G400">
            <v>22.086174262323194</v>
          </cell>
          <cell r="H400">
            <v>22.182652661916855</v>
          </cell>
          <cell r="I400">
            <v>22.97074479972887</v>
          </cell>
          <cell r="J400">
            <v>24.345058280283684</v>
          </cell>
          <cell r="K400">
            <v>33.401717129590011</v>
          </cell>
          <cell r="L400">
            <v>35.057856740872076</v>
          </cell>
          <cell r="M400">
            <v>34.968044445980688</v>
          </cell>
          <cell r="N400">
            <v>34.156019698645075</v>
          </cell>
          <cell r="O400">
            <v>33.030924477930228</v>
          </cell>
          <cell r="P400">
            <v>32.261804954066136</v>
          </cell>
          <cell r="Q400">
            <v>31.486155108115145</v>
          </cell>
          <cell r="R400">
            <v>30.728738044066088</v>
          </cell>
          <cell r="S400">
            <v>30.737440760354996</v>
          </cell>
          <cell r="T400">
            <v>32.020875925483068</v>
          </cell>
          <cell r="U400">
            <v>34.806953094233442</v>
          </cell>
          <cell r="V400">
            <v>39.328646215372572</v>
          </cell>
          <cell r="W400">
            <v>38.714504242718412</v>
          </cell>
          <cell r="X400">
            <v>37.78904066161418</v>
          </cell>
          <cell r="Y400">
            <v>36.374260615911261</v>
          </cell>
          <cell r="Z400">
            <v>34.283205495481646</v>
          </cell>
          <cell r="AA400">
            <v>23.390925076355167</v>
          </cell>
        </row>
        <row r="401">
          <cell r="D401">
            <v>29.685826805713976</v>
          </cell>
          <cell r="E401">
            <v>28.011844257578066</v>
          </cell>
          <cell r="F401">
            <v>27.662201662048716</v>
          </cell>
          <cell r="G401">
            <v>28.544184445620193</v>
          </cell>
          <cell r="H401">
            <v>28.965280505425589</v>
          </cell>
          <cell r="I401">
            <v>32.475843678448747</v>
          </cell>
          <cell r="J401">
            <v>44.577689362449313</v>
          </cell>
          <cell r="K401">
            <v>53.388285684884465</v>
          </cell>
          <cell r="L401">
            <v>47.353507931600568</v>
          </cell>
          <cell r="M401">
            <v>44.74816132178681</v>
          </cell>
          <cell r="N401">
            <v>43.064351382128997</v>
          </cell>
          <cell r="O401">
            <v>39.916402483289595</v>
          </cell>
          <cell r="P401">
            <v>35.049259775181397</v>
          </cell>
          <cell r="Q401">
            <v>33.293953921888061</v>
          </cell>
          <cell r="R401">
            <v>31.012201491063834</v>
          </cell>
          <cell r="S401">
            <v>30.419495606155014</v>
          </cell>
          <cell r="T401">
            <v>31.419911752105239</v>
          </cell>
          <cell r="U401">
            <v>34.209403629745125</v>
          </cell>
          <cell r="V401">
            <v>44.297344469629721</v>
          </cell>
          <cell r="W401">
            <v>43.88272041372246</v>
          </cell>
          <cell r="X401">
            <v>39.664940405031714</v>
          </cell>
          <cell r="Y401">
            <v>35.094590212360458</v>
          </cell>
          <cell r="Z401">
            <v>29.473640930017112</v>
          </cell>
          <cell r="AA401">
            <v>24.581625510281466</v>
          </cell>
        </row>
        <row r="402">
          <cell r="D402">
            <v>26.291997853115877</v>
          </cell>
          <cell r="E402">
            <v>25.386277758941169</v>
          </cell>
          <cell r="F402">
            <v>25.162898728099975</v>
          </cell>
          <cell r="G402">
            <v>24.519742852244924</v>
          </cell>
          <cell r="H402">
            <v>25.663001571295194</v>
          </cell>
          <cell r="I402">
            <v>29.501700091265572</v>
          </cell>
          <cell r="J402">
            <v>41.180119947257992</v>
          </cell>
          <cell r="K402">
            <v>52.301688306496324</v>
          </cell>
          <cell r="L402">
            <v>48.22931918086713</v>
          </cell>
          <cell r="M402">
            <v>45.886387108728336</v>
          </cell>
          <cell r="N402">
            <v>44.946514768093152</v>
          </cell>
          <cell r="O402">
            <v>42.184105782407606</v>
          </cell>
          <cell r="P402">
            <v>39.240204415042953</v>
          </cell>
          <cell r="Q402">
            <v>35.318473650220476</v>
          </cell>
          <cell r="R402">
            <v>33.821219607860101</v>
          </cell>
          <cell r="S402">
            <v>33.103425015109515</v>
          </cell>
          <cell r="T402">
            <v>34.634065187248062</v>
          </cell>
          <cell r="U402">
            <v>40.084974508932518</v>
          </cell>
          <cell r="V402">
            <v>58.907357608785773</v>
          </cell>
          <cell r="W402">
            <v>53.990593009372603</v>
          </cell>
          <cell r="X402">
            <v>51.319040458868933</v>
          </cell>
          <cell r="Y402">
            <v>42.015418948166214</v>
          </cell>
          <cell r="Z402">
            <v>34.430984575896261</v>
          </cell>
          <cell r="AA402">
            <v>27.861973033228988</v>
          </cell>
        </row>
        <row r="403">
          <cell r="D403">
            <v>27.071236871757566</v>
          </cell>
          <cell r="E403">
            <v>25.636883816740138</v>
          </cell>
          <cell r="F403">
            <v>25.916838372627264</v>
          </cell>
          <cell r="G403">
            <v>26.049188292213369</v>
          </cell>
          <cell r="H403">
            <v>26.941383884533369</v>
          </cell>
          <cell r="I403">
            <v>29.422349436721568</v>
          </cell>
          <cell r="J403">
            <v>38.127945578449044</v>
          </cell>
          <cell r="K403">
            <v>44.889197891917476</v>
          </cell>
          <cell r="L403">
            <v>43.768359814550308</v>
          </cell>
          <cell r="M403">
            <v>41.427008028349526</v>
          </cell>
          <cell r="N403">
            <v>41.030857974994227</v>
          </cell>
          <cell r="O403">
            <v>36.344303925835909</v>
          </cell>
          <cell r="P403">
            <v>35.04123686605687</v>
          </cell>
          <cell r="Q403">
            <v>32.054633019799304</v>
          </cell>
          <cell r="R403">
            <v>30.70322838019311</v>
          </cell>
          <cell r="S403">
            <v>29.721792167040725</v>
          </cell>
          <cell r="T403">
            <v>30.8462310914597</v>
          </cell>
          <cell r="U403">
            <v>33.749025363024678</v>
          </cell>
          <cell r="V403">
            <v>44.603338525582913</v>
          </cell>
          <cell r="W403">
            <v>41.664010894035698</v>
          </cell>
          <cell r="X403">
            <v>37.053228062193703</v>
          </cell>
          <cell r="Y403">
            <v>33.268365648293674</v>
          </cell>
          <cell r="Z403">
            <v>29.972747963956095</v>
          </cell>
          <cell r="AA403">
            <v>24.526594937454714</v>
          </cell>
        </row>
        <row r="404">
          <cell r="D404">
            <v>31.184212947469131</v>
          </cell>
          <cell r="E404">
            <v>28.702248688148799</v>
          </cell>
          <cell r="F404">
            <v>27.901820296078096</v>
          </cell>
          <cell r="G404">
            <v>27.243022725060939</v>
          </cell>
          <cell r="H404">
            <v>30.003790147762547</v>
          </cell>
          <cell r="I404">
            <v>34.413907097679271</v>
          </cell>
          <cell r="J404">
            <v>64.075308192354925</v>
          </cell>
          <cell r="K404">
            <v>73.875729462084479</v>
          </cell>
          <cell r="L404">
            <v>70.115461367215346</v>
          </cell>
          <cell r="M404">
            <v>58.891680441999696</v>
          </cell>
          <cell r="N404">
            <v>48.37702412931835</v>
          </cell>
          <cell r="O404">
            <v>42.921658689187907</v>
          </cell>
          <cell r="P404">
            <v>40.578387106606534</v>
          </cell>
          <cell r="Q404">
            <v>38.114587912522161</v>
          </cell>
          <cell r="R404">
            <v>33.9680977237443</v>
          </cell>
          <cell r="S404">
            <v>33.086154220713404</v>
          </cell>
          <cell r="T404">
            <v>34.133640136554718</v>
          </cell>
          <cell r="U404">
            <v>36.892696500506879</v>
          </cell>
          <cell r="V404">
            <v>48.435361643401571</v>
          </cell>
          <cell r="W404">
            <v>50.002281683754404</v>
          </cell>
          <cell r="X404">
            <v>44.865611220218788</v>
          </cell>
          <cell r="Y404">
            <v>40.527088026693349</v>
          </cell>
          <cell r="Z404">
            <v>39.617787776335582</v>
          </cell>
          <cell r="AA404">
            <v>31.830048385820568</v>
          </cell>
        </row>
        <row r="405">
          <cell r="D405">
            <v>30.337051313819074</v>
          </cell>
          <cell r="E405">
            <v>28.602179549765879</v>
          </cell>
          <cell r="F405">
            <v>28.208596143867386</v>
          </cell>
          <cell r="G405">
            <v>28.286996463585208</v>
          </cell>
          <cell r="H405">
            <v>29.639478897265302</v>
          </cell>
          <cell r="I405">
            <v>34.035276657444548</v>
          </cell>
          <cell r="J405">
            <v>59.522742370007201</v>
          </cell>
          <cell r="K405">
            <v>75.759233686084016</v>
          </cell>
          <cell r="L405">
            <v>63.516545408631266</v>
          </cell>
          <cell r="M405">
            <v>48.656391718937947</v>
          </cell>
          <cell r="N405">
            <v>47.928599649607868</v>
          </cell>
          <cell r="O405">
            <v>44.664417753260871</v>
          </cell>
          <cell r="P405">
            <v>38.449659791489417</v>
          </cell>
          <cell r="Q405">
            <v>34.681678805821221</v>
          </cell>
          <cell r="R405">
            <v>32.036953197827579</v>
          </cell>
          <cell r="S405">
            <v>31.070843757023123</v>
          </cell>
          <cell r="T405">
            <v>31.99115474883882</v>
          </cell>
          <cell r="U405">
            <v>35.632867693080264</v>
          </cell>
          <cell r="V405">
            <v>44.49113646850072</v>
          </cell>
          <cell r="W405">
            <v>43.476296570738569</v>
          </cell>
          <cell r="X405">
            <v>38.37464553851045</v>
          </cell>
          <cell r="Y405">
            <v>34.724895992375806</v>
          </cell>
          <cell r="Z405">
            <v>31.517096001875139</v>
          </cell>
          <cell r="AA405">
            <v>25.563374364931491</v>
          </cell>
        </row>
        <row r="406">
          <cell r="D406">
            <v>29.9578696925477</v>
          </cell>
          <cell r="E406">
            <v>27.710071817348464</v>
          </cell>
          <cell r="F406">
            <v>26.826686236905804</v>
          </cell>
          <cell r="G406">
            <v>26.61885577631131</v>
          </cell>
          <cell r="H406">
            <v>26.40493928988213</v>
          </cell>
          <cell r="I406">
            <v>27.337880816938476</v>
          </cell>
          <cell r="J406">
            <v>29.42907976850832</v>
          </cell>
          <cell r="K406">
            <v>43.023743780645631</v>
          </cell>
          <cell r="L406">
            <v>45.867719196722746</v>
          </cell>
          <cell r="M406">
            <v>50.117489005388407</v>
          </cell>
          <cell r="N406">
            <v>50.040280100730023</v>
          </cell>
          <cell r="O406">
            <v>44.946707709784469</v>
          </cell>
          <cell r="P406">
            <v>41.097888727690851</v>
          </cell>
          <cell r="Q406">
            <v>38.816899780638572</v>
          </cell>
          <cell r="R406">
            <v>37.49934488705852</v>
          </cell>
          <cell r="S406">
            <v>36.99148511082214</v>
          </cell>
          <cell r="T406">
            <v>38.43684948860642</v>
          </cell>
          <cell r="U406">
            <v>45.059873242346995</v>
          </cell>
          <cell r="V406">
            <v>60.877064915290489</v>
          </cell>
          <cell r="W406">
            <v>49.951765548584703</v>
          </cell>
          <cell r="X406">
            <v>48.89651849523824</v>
          </cell>
          <cell r="Y406">
            <v>44.382134867412972</v>
          </cell>
          <cell r="Z406">
            <v>39.69622319803419</v>
          </cell>
          <cell r="AA406">
            <v>26.69460582016686</v>
          </cell>
        </row>
        <row r="407">
          <cell r="D407">
            <v>31.058357092216433</v>
          </cell>
          <cell r="E407">
            <v>29.113250731059011</v>
          </cell>
          <cell r="F407">
            <v>28.680852333900624</v>
          </cell>
          <cell r="G407">
            <v>28.75514364012307</v>
          </cell>
          <cell r="H407">
            <v>28.33844090450896</v>
          </cell>
          <cell r="I407">
            <v>29.057816397556447</v>
          </cell>
          <cell r="J407">
            <v>30.267471865067641</v>
          </cell>
          <cell r="K407">
            <v>40.154735025252442</v>
          </cell>
          <cell r="L407">
            <v>42.586796031760812</v>
          </cell>
          <cell r="M407">
            <v>41.017715556105287</v>
          </cell>
          <cell r="N407">
            <v>40.313483607526656</v>
          </cell>
          <cell r="O407">
            <v>38.741444996701745</v>
          </cell>
          <cell r="P407">
            <v>37.4725766982598</v>
          </cell>
          <cell r="Q407">
            <v>35.852367873902445</v>
          </cell>
          <cell r="R407">
            <v>34.315457227709516</v>
          </cell>
          <cell r="S407">
            <v>34.183133455795662</v>
          </cell>
          <cell r="T407">
            <v>35.843818451559244</v>
          </cell>
          <cell r="U407">
            <v>40.602295970972378</v>
          </cell>
          <cell r="V407">
            <v>56.089505782446658</v>
          </cell>
          <cell r="W407">
            <v>49.413886437952577</v>
          </cell>
          <cell r="X407">
            <v>47.012865265535609</v>
          </cell>
          <cell r="Y407">
            <v>43.384396694771169</v>
          </cell>
          <cell r="Z407">
            <v>38.812101680138035</v>
          </cell>
          <cell r="AA407">
            <v>26.932362943077223</v>
          </cell>
        </row>
        <row r="408">
          <cell r="D408">
            <v>33.610219333567869</v>
          </cell>
          <cell r="E408">
            <v>31.237295465527509</v>
          </cell>
          <cell r="F408">
            <v>30.688018718216259</v>
          </cell>
          <cell r="G408">
            <v>30.777319259927737</v>
          </cell>
          <cell r="H408">
            <v>32.076811313274995</v>
          </cell>
          <cell r="I408">
            <v>36.333451492204567</v>
          </cell>
          <cell r="J408">
            <v>51.08599358135416</v>
          </cell>
          <cell r="K408">
            <v>63.104093236485973</v>
          </cell>
          <cell r="L408">
            <v>53.41013688593398</v>
          </cell>
          <cell r="M408">
            <v>49.999969010243426</v>
          </cell>
          <cell r="N408">
            <v>45.828649267691574</v>
          </cell>
          <cell r="O408">
            <v>43.170833021795481</v>
          </cell>
          <cell r="P408">
            <v>41.065158009303929</v>
          </cell>
          <cell r="Q408">
            <v>37.149372714837952</v>
          </cell>
          <cell r="R408">
            <v>35.82950568124555</v>
          </cell>
          <cell r="S408">
            <v>34.561235808606405</v>
          </cell>
          <cell r="T408">
            <v>36.560593143558279</v>
          </cell>
          <cell r="U408">
            <v>42.723845931693852</v>
          </cell>
          <cell r="V408">
            <v>51.098613216248708</v>
          </cell>
          <cell r="W408">
            <v>49.715669917338765</v>
          </cell>
          <cell r="X408">
            <v>45.674165345481022</v>
          </cell>
          <cell r="Y408">
            <v>43.095096914142289</v>
          </cell>
          <cell r="Z408">
            <v>34.094409301153306</v>
          </cell>
          <cell r="AA408">
            <v>27.487767178199618</v>
          </cell>
        </row>
        <row r="409">
          <cell r="D409">
            <v>26.885757048997093</v>
          </cell>
          <cell r="E409">
            <v>26.073905553340346</v>
          </cell>
          <cell r="F409">
            <v>25.877585398107851</v>
          </cell>
          <cell r="G409">
            <v>25.927544776334003</v>
          </cell>
          <cell r="H409">
            <v>26.741267325945628</v>
          </cell>
          <cell r="I409">
            <v>29.891618719131092</v>
          </cell>
          <cell r="J409">
            <v>35.73661588348056</v>
          </cell>
          <cell r="K409">
            <v>45.39867983131488</v>
          </cell>
          <cell r="L409">
            <v>44.840481127728374</v>
          </cell>
          <cell r="M409">
            <v>40.816556315302272</v>
          </cell>
          <cell r="N409">
            <v>42.324939769781963</v>
          </cell>
          <cell r="O409">
            <v>39.257373040319301</v>
          </cell>
          <cell r="P409">
            <v>36.288760789842122</v>
          </cell>
          <cell r="Q409">
            <v>33.535842297200453</v>
          </cell>
          <cell r="R409">
            <v>32.041224288348793</v>
          </cell>
          <cell r="S409">
            <v>30.963775083788931</v>
          </cell>
          <cell r="T409">
            <v>30.992268682008326</v>
          </cell>
          <cell r="U409">
            <v>34.822489971914557</v>
          </cell>
          <cell r="V409">
            <v>46.999629210474765</v>
          </cell>
          <cell r="W409">
            <v>42.390859566717332</v>
          </cell>
          <cell r="X409">
            <v>37.624878682116339</v>
          </cell>
          <cell r="Y409">
            <v>34.033445584267085</v>
          </cell>
          <cell r="Z409">
            <v>32.334196521339258</v>
          </cell>
          <cell r="AA409">
            <v>25.395745239302808</v>
          </cell>
        </row>
        <row r="410">
          <cell r="D410">
            <v>26.735899645306826</v>
          </cell>
          <cell r="E410">
            <v>26.289935613380518</v>
          </cell>
          <cell r="F410">
            <v>25.818808439548338</v>
          </cell>
          <cell r="G410">
            <v>25.928128534637885</v>
          </cell>
          <cell r="H410">
            <v>26.920944775440773</v>
          </cell>
          <cell r="I410">
            <v>29.347481611587956</v>
          </cell>
          <cell r="J410">
            <v>38.038474911008635</v>
          </cell>
          <cell r="K410">
            <v>46.749769888339337</v>
          </cell>
          <cell r="L410">
            <v>42.832810175641164</v>
          </cell>
          <cell r="M410">
            <v>40.554165652198265</v>
          </cell>
          <cell r="N410">
            <v>39.382220544775279</v>
          </cell>
          <cell r="O410">
            <v>36.67068932304521</v>
          </cell>
          <cell r="P410">
            <v>34.147776340225541</v>
          </cell>
          <cell r="Q410">
            <v>32.325892383812956</v>
          </cell>
          <cell r="R410">
            <v>31.609155645212841</v>
          </cell>
          <cell r="S410">
            <v>30.674501302713793</v>
          </cell>
          <cell r="T410">
            <v>31.354922010146534</v>
          </cell>
          <cell r="U410">
            <v>34.502428176133719</v>
          </cell>
          <cell r="V410">
            <v>44.417028395927446</v>
          </cell>
          <cell r="W410">
            <v>42.526988157037408</v>
          </cell>
          <cell r="X410">
            <v>40.112699556625763</v>
          </cell>
          <cell r="Y410">
            <v>35.992826003475734</v>
          </cell>
          <cell r="Z410">
            <v>30.459304697708387</v>
          </cell>
          <cell r="AA410">
            <v>25.932401750722704</v>
          </cell>
        </row>
        <row r="411">
          <cell r="D411">
            <v>29.247102495571259</v>
          </cell>
          <cell r="E411">
            <v>28.198326078103701</v>
          </cell>
          <cell r="F411">
            <v>28.159279755340108</v>
          </cell>
          <cell r="G411">
            <v>28.723278465874699</v>
          </cell>
          <cell r="H411">
            <v>30.882497764254669</v>
          </cell>
          <cell r="I411">
            <v>40.980708900397275</v>
          </cell>
          <cell r="J411">
            <v>51.97409069020442</v>
          </cell>
          <cell r="K411">
            <v>78.000805214022279</v>
          </cell>
          <cell r="L411">
            <v>67.07663014155105</v>
          </cell>
          <cell r="M411">
            <v>62.650909290839763</v>
          </cell>
          <cell r="N411">
            <v>71.892925280014126</v>
          </cell>
          <cell r="O411">
            <v>67.86199222772818</v>
          </cell>
          <cell r="P411">
            <v>54.843872632318025</v>
          </cell>
          <cell r="Q411">
            <v>51.114769278840043</v>
          </cell>
          <cell r="R411">
            <v>46.956302130674615</v>
          </cell>
          <cell r="S411">
            <v>47.678177168475436</v>
          </cell>
          <cell r="T411">
            <v>53.609583998247281</v>
          </cell>
          <cell r="U411">
            <v>61.492634481857706</v>
          </cell>
          <cell r="V411">
            <v>97.25642505550401</v>
          </cell>
          <cell r="W411">
            <v>89.651638313704154</v>
          </cell>
          <cell r="X411">
            <v>77.604445204881344</v>
          </cell>
          <cell r="Y411">
            <v>61.251103522916161</v>
          </cell>
          <cell r="Z411">
            <v>47.945762306241456</v>
          </cell>
          <cell r="AA411">
            <v>38.622856131747334</v>
          </cell>
        </row>
        <row r="412">
          <cell r="D412">
            <v>25.767445935387641</v>
          </cell>
          <cell r="E412">
            <v>25.029871267167891</v>
          </cell>
          <cell r="F412">
            <v>24.891748919077244</v>
          </cell>
          <cell r="G412">
            <v>24.832604725868851</v>
          </cell>
          <cell r="H412">
            <v>25.121291305629885</v>
          </cell>
          <cell r="I412">
            <v>27.679407395101755</v>
          </cell>
          <cell r="J412">
            <v>35.112778985226313</v>
          </cell>
          <cell r="K412">
            <v>44.725854397309647</v>
          </cell>
          <cell r="L412">
            <v>40.491742075518573</v>
          </cell>
          <cell r="M412">
            <v>37.986599146504901</v>
          </cell>
          <cell r="N412">
            <v>36.384509756582766</v>
          </cell>
          <cell r="O412">
            <v>33.99336404172773</v>
          </cell>
          <cell r="P412">
            <v>31.819198853862275</v>
          </cell>
          <cell r="Q412">
            <v>30.466615582864417</v>
          </cell>
          <cell r="R412">
            <v>29.299125540597529</v>
          </cell>
          <cell r="S412">
            <v>28.520025262841703</v>
          </cell>
          <cell r="T412">
            <v>29.237101862981035</v>
          </cell>
          <cell r="U412">
            <v>31.866690993001004</v>
          </cell>
          <cell r="V412">
            <v>38.535200623671543</v>
          </cell>
          <cell r="W412">
            <v>35.037020897706782</v>
          </cell>
          <cell r="X412">
            <v>34.499078714269984</v>
          </cell>
          <cell r="Y412">
            <v>30.832824115492375</v>
          </cell>
          <cell r="Z412">
            <v>29.043505073837125</v>
          </cell>
          <cell r="AA412">
            <v>25.48979251919565</v>
          </cell>
        </row>
        <row r="413">
          <cell r="D413">
            <v>25.686302873018739</v>
          </cell>
          <cell r="E413">
            <v>24.923590236235974</v>
          </cell>
          <cell r="F413">
            <v>24.671224347879356</v>
          </cell>
          <cell r="G413">
            <v>23.863831166416748</v>
          </cell>
          <cell r="H413">
            <v>23.803403790848652</v>
          </cell>
          <cell r="I413">
            <v>25.464207847195457</v>
          </cell>
          <cell r="J413">
            <v>27.729856090463155</v>
          </cell>
          <cell r="K413">
            <v>39.315268471722369</v>
          </cell>
          <cell r="L413">
            <v>42.732924142476627</v>
          </cell>
          <cell r="M413">
            <v>43.977965743946541</v>
          </cell>
          <cell r="N413">
            <v>44.414223232093001</v>
          </cell>
          <cell r="O413">
            <v>41.720334852375125</v>
          </cell>
          <cell r="P413">
            <v>39.771900477183621</v>
          </cell>
          <cell r="Q413">
            <v>37.727827761198597</v>
          </cell>
          <cell r="R413">
            <v>35.453124084911501</v>
          </cell>
          <cell r="S413">
            <v>35.200552381152242</v>
          </cell>
          <cell r="T413">
            <v>35.857821634507886</v>
          </cell>
          <cell r="U413">
            <v>41.17182677753064</v>
          </cell>
          <cell r="V413">
            <v>53.965279604097724</v>
          </cell>
          <cell r="W413">
            <v>51.292155984282111</v>
          </cell>
          <cell r="X413">
            <v>47.875934268894248</v>
          </cell>
          <cell r="Y413">
            <v>43.015495690401401</v>
          </cell>
          <cell r="Z413">
            <v>39.801196702138363</v>
          </cell>
          <cell r="AA413">
            <v>27.236000020527282</v>
          </cell>
        </row>
        <row r="414">
          <cell r="D414">
            <v>27.050377877887204</v>
          </cell>
          <cell r="E414">
            <v>25.716333519339116</v>
          </cell>
          <cell r="F414">
            <v>24.507046602730039</v>
          </cell>
          <cell r="G414">
            <v>24.397277994355125</v>
          </cell>
          <cell r="H414">
            <v>24.519817878678577</v>
          </cell>
          <cell r="I414">
            <v>25.240694558525625</v>
          </cell>
          <cell r="J414">
            <v>27.673139068195884</v>
          </cell>
          <cell r="K414">
            <v>39.290541720297739</v>
          </cell>
          <cell r="L414">
            <v>40.697430631658563</v>
          </cell>
          <cell r="M414">
            <v>41.147558593994965</v>
          </cell>
          <cell r="N414">
            <v>40.020853348867533</v>
          </cell>
          <cell r="O414">
            <v>38.058495503579167</v>
          </cell>
          <cell r="P414">
            <v>36.174094637404203</v>
          </cell>
          <cell r="Q414">
            <v>34.055210972054311</v>
          </cell>
          <cell r="R414">
            <v>32.674599270883242</v>
          </cell>
          <cell r="S414">
            <v>31.946947949245466</v>
          </cell>
          <cell r="T414">
            <v>32.926039884314584</v>
          </cell>
          <cell r="U414">
            <v>36.605985438011587</v>
          </cell>
          <cell r="V414">
            <v>49.555014976124923</v>
          </cell>
          <cell r="W414">
            <v>50.478117830465344</v>
          </cell>
          <cell r="X414">
            <v>43.666325284089375</v>
          </cell>
          <cell r="Y414">
            <v>39.20863238528139</v>
          </cell>
          <cell r="Z414">
            <v>35.600385037886085</v>
          </cell>
          <cell r="AA414">
            <v>24.400306363955352</v>
          </cell>
        </row>
        <row r="415">
          <cell r="D415">
            <v>23.092731035040881</v>
          </cell>
          <cell r="E415">
            <v>22.22890514200693</v>
          </cell>
          <cell r="F415">
            <v>21.934744923222731</v>
          </cell>
          <cell r="G415">
            <v>21.924100712480723</v>
          </cell>
          <cell r="H415">
            <v>22.33518024979934</v>
          </cell>
          <cell r="I415">
            <v>25.057255915449005</v>
          </cell>
          <cell r="J415">
            <v>31.562358677454874</v>
          </cell>
          <cell r="K415">
            <v>37.775129432241968</v>
          </cell>
          <cell r="L415">
            <v>36.005210937149009</v>
          </cell>
          <cell r="M415">
            <v>35.646646831476936</v>
          </cell>
          <cell r="N415">
            <v>35.186012264215506</v>
          </cell>
          <cell r="O415">
            <v>33.688207702337131</v>
          </cell>
          <cell r="P415">
            <v>31.850622002374241</v>
          </cell>
          <cell r="Q415">
            <v>30.582127076794379</v>
          </cell>
          <cell r="R415">
            <v>29.370802620094864</v>
          </cell>
          <cell r="S415">
            <v>28.305590888623101</v>
          </cell>
          <cell r="T415">
            <v>29.735266904657934</v>
          </cell>
          <cell r="U415">
            <v>34.222070142916841</v>
          </cell>
          <cell r="V415">
            <v>41.926747387321697</v>
          </cell>
          <cell r="W415">
            <v>39.641175376244263</v>
          </cell>
          <cell r="X415">
            <v>36.443941989962759</v>
          </cell>
          <cell r="Y415">
            <v>32.548887898292058</v>
          </cell>
          <cell r="Z415">
            <v>28.890570541060928</v>
          </cell>
          <cell r="AA415">
            <v>24.08503130458077</v>
          </cell>
        </row>
        <row r="416">
          <cell r="D416">
            <v>26.786738280685213</v>
          </cell>
          <cell r="E416">
            <v>25.310141723828259</v>
          </cell>
          <cell r="F416">
            <v>25.367452376298594</v>
          </cell>
          <cell r="G416">
            <v>26.436349698642367</v>
          </cell>
          <cell r="H416">
            <v>28.319883050333718</v>
          </cell>
          <cell r="I416">
            <v>35.493772758120912</v>
          </cell>
          <cell r="J416">
            <v>45.145521002366053</v>
          </cell>
          <cell r="K416">
            <v>56.404896706939461</v>
          </cell>
          <cell r="L416">
            <v>55.027203004862599</v>
          </cell>
          <cell r="M416">
            <v>55.22380202130168</v>
          </cell>
          <cell r="N416">
            <v>62.010353148228219</v>
          </cell>
          <cell r="O416">
            <v>56.186741059524543</v>
          </cell>
          <cell r="P416">
            <v>52.336546935546821</v>
          </cell>
          <cell r="Q416">
            <v>48.77770789347511</v>
          </cell>
          <cell r="R416">
            <v>45.350629097435501</v>
          </cell>
          <cell r="S416">
            <v>45.164510315444353</v>
          </cell>
          <cell r="T416">
            <v>46.014822118564091</v>
          </cell>
          <cell r="U416">
            <v>50.667346477818846</v>
          </cell>
          <cell r="V416">
            <v>81.300001977420308</v>
          </cell>
          <cell r="W416">
            <v>78.650188277044336</v>
          </cell>
          <cell r="X416">
            <v>70.218036354664036</v>
          </cell>
          <cell r="Y416">
            <v>52.285156570509422</v>
          </cell>
          <cell r="Z416">
            <v>45.69884357660667</v>
          </cell>
          <cell r="AA416">
            <v>36.582458631402304</v>
          </cell>
        </row>
        <row r="417">
          <cell r="D417">
            <v>24.800307162437093</v>
          </cell>
          <cell r="E417">
            <v>23.876353341443046</v>
          </cell>
          <cell r="F417">
            <v>23.597265538302505</v>
          </cell>
          <cell r="G417">
            <v>23.846067671060936</v>
          </cell>
          <cell r="H417">
            <v>24.420092282386555</v>
          </cell>
          <cell r="I417">
            <v>27.722207342990828</v>
          </cell>
          <cell r="J417">
            <v>35.32149857487218</v>
          </cell>
          <cell r="K417">
            <v>42.236336321683957</v>
          </cell>
          <cell r="L417">
            <v>41.294079683824826</v>
          </cell>
          <cell r="M417">
            <v>38.561614325446428</v>
          </cell>
          <cell r="N417">
            <v>38.12022020468337</v>
          </cell>
          <cell r="O417">
            <v>34.721343947755742</v>
          </cell>
          <cell r="P417">
            <v>32.695340836155637</v>
          </cell>
          <cell r="Q417">
            <v>31.44687562230154</v>
          </cell>
          <cell r="R417">
            <v>29.7518769351937</v>
          </cell>
          <cell r="S417">
            <v>29.664124896426888</v>
          </cell>
          <cell r="T417">
            <v>30.398262335176728</v>
          </cell>
          <cell r="U417">
            <v>35.274254433879804</v>
          </cell>
          <cell r="V417">
            <v>53.911064707003604</v>
          </cell>
          <cell r="W417">
            <v>51.415016585130161</v>
          </cell>
          <cell r="X417">
            <v>46.921325533156107</v>
          </cell>
          <cell r="Y417">
            <v>39.32967436962732</v>
          </cell>
          <cell r="Z417">
            <v>34.644350563065466</v>
          </cell>
          <cell r="AA417">
            <v>28.199032577020549</v>
          </cell>
        </row>
        <row r="418">
          <cell r="D418">
            <v>22.002228567781621</v>
          </cell>
          <cell r="E418">
            <v>21.345089640355692</v>
          </cell>
          <cell r="F418">
            <v>20.723087763624374</v>
          </cell>
          <cell r="G418">
            <v>20.960170306758506</v>
          </cell>
          <cell r="H418">
            <v>21.874949184669486</v>
          </cell>
          <cell r="I418">
            <v>24.624191494160339</v>
          </cell>
          <cell r="J418">
            <v>31.413257461240583</v>
          </cell>
          <cell r="K418">
            <v>37.878954674795153</v>
          </cell>
          <cell r="L418">
            <v>36.510720218161929</v>
          </cell>
          <cell r="M418">
            <v>36.369540049508991</v>
          </cell>
          <cell r="N418">
            <v>36.707613102481595</v>
          </cell>
          <cell r="O418">
            <v>35.397856949680794</v>
          </cell>
          <cell r="P418">
            <v>33.399305732594655</v>
          </cell>
          <cell r="Q418">
            <v>31.638747122598666</v>
          </cell>
          <cell r="R418">
            <v>30.969486723788851</v>
          </cell>
          <cell r="S418">
            <v>30.582372844436346</v>
          </cell>
          <cell r="T418">
            <v>32.632079894010026</v>
          </cell>
          <cell r="U418">
            <v>39.613370278519078</v>
          </cell>
          <cell r="V418">
            <v>49.995293807499301</v>
          </cell>
          <cell r="W418">
            <v>45.148194503885627</v>
          </cell>
          <cell r="X418">
            <v>41.399231369451478</v>
          </cell>
          <cell r="Y418">
            <v>37.047750252550316</v>
          </cell>
          <cell r="Z418">
            <v>32.888120272341624</v>
          </cell>
          <cell r="AA418">
            <v>27.196504690883387</v>
          </cell>
        </row>
        <row r="419">
          <cell r="D419">
            <v>29.419385234465903</v>
          </cell>
          <cell r="E419">
            <v>27.638809538852875</v>
          </cell>
          <cell r="F419">
            <v>27.114050640305464</v>
          </cell>
          <cell r="G419">
            <v>27.309322728910061</v>
          </cell>
          <cell r="H419">
            <v>28.365772244534561</v>
          </cell>
          <cell r="I419">
            <v>32.577756558532229</v>
          </cell>
          <cell r="J419">
            <v>46.852888339094953</v>
          </cell>
          <cell r="K419">
            <v>60.432721149650789</v>
          </cell>
          <cell r="L419">
            <v>47.764639278218439</v>
          </cell>
          <cell r="M419">
            <v>40.358054308980115</v>
          </cell>
          <cell r="N419">
            <v>38.90777840029007</v>
          </cell>
          <cell r="O419">
            <v>36.957961853321237</v>
          </cell>
          <cell r="P419">
            <v>34.613975437998299</v>
          </cell>
          <cell r="Q419">
            <v>33.041480334235068</v>
          </cell>
          <cell r="R419">
            <v>31.643078250643864</v>
          </cell>
          <cell r="S419">
            <v>30.960124381015447</v>
          </cell>
          <cell r="T419">
            <v>32.123389326419876</v>
          </cell>
          <cell r="U419">
            <v>36.905591577585611</v>
          </cell>
          <cell r="V419">
            <v>45.388009653589449</v>
          </cell>
          <cell r="W419">
            <v>42.331096600310538</v>
          </cell>
          <cell r="X419">
            <v>39.950983746001164</v>
          </cell>
          <cell r="Y419">
            <v>37.112561988516887</v>
          </cell>
          <cell r="Z419">
            <v>32.965135776119688</v>
          </cell>
          <cell r="AA419">
            <v>27.702687307710445</v>
          </cell>
        </row>
        <row r="420">
          <cell r="D420">
            <v>28.282342521255945</v>
          </cell>
          <cell r="E420">
            <v>26.619782418579508</v>
          </cell>
          <cell r="F420">
            <v>25.387955652735741</v>
          </cell>
          <cell r="G420">
            <v>24.809764112772967</v>
          </cell>
          <cell r="H420">
            <v>25.040704360247229</v>
          </cell>
          <cell r="I420">
            <v>25.879907597854512</v>
          </cell>
          <cell r="J420">
            <v>27.912399681348933</v>
          </cell>
          <cell r="K420">
            <v>41.153049583130056</v>
          </cell>
          <cell r="L420">
            <v>43.644310959538274</v>
          </cell>
          <cell r="M420">
            <v>42.56136062432433</v>
          </cell>
          <cell r="N420">
            <v>41.092006182020171</v>
          </cell>
          <cell r="O420">
            <v>37.354086609988926</v>
          </cell>
          <cell r="P420">
            <v>35.217993728311654</v>
          </cell>
          <cell r="Q420">
            <v>33.897065929943473</v>
          </cell>
          <cell r="R420">
            <v>32.917736608249868</v>
          </cell>
          <cell r="S420">
            <v>32.585076044575175</v>
          </cell>
          <cell r="T420">
            <v>33.11919770160678</v>
          </cell>
          <cell r="U420">
            <v>36.778544490845583</v>
          </cell>
          <cell r="V420">
            <v>40.331309503498446</v>
          </cell>
          <cell r="W420">
            <v>38.162919777375031</v>
          </cell>
          <cell r="X420">
            <v>36.561499972951189</v>
          </cell>
          <cell r="Y420">
            <v>34.862645660672882</v>
          </cell>
          <cell r="Z420">
            <v>33.352483932039782</v>
          </cell>
          <cell r="AA420">
            <v>23.5283428999088</v>
          </cell>
        </row>
        <row r="421">
          <cell r="D421">
            <v>34.396781985136066</v>
          </cell>
          <cell r="E421">
            <v>28.860042769703657</v>
          </cell>
          <cell r="F421">
            <v>27.81804390460719</v>
          </cell>
          <cell r="G421">
            <v>26.868615483288629</v>
          </cell>
          <cell r="H421">
            <v>26.693328396415051</v>
          </cell>
          <cell r="I421">
            <v>28.353092448184942</v>
          </cell>
          <cell r="J421">
            <v>30.032104070818278</v>
          </cell>
          <cell r="K421">
            <v>44.612917588721281</v>
          </cell>
          <cell r="L421">
            <v>52.190981019467408</v>
          </cell>
          <cell r="M421">
            <v>51.399575183794276</v>
          </cell>
          <cell r="N421">
            <v>47.519311233609884</v>
          </cell>
          <cell r="O421">
            <v>42.723052450356036</v>
          </cell>
          <cell r="P421">
            <v>40.860375526200741</v>
          </cell>
          <cell r="Q421">
            <v>38.345368479620376</v>
          </cell>
          <cell r="R421">
            <v>35.34451817126822</v>
          </cell>
          <cell r="S421">
            <v>35.260338771907385</v>
          </cell>
          <cell r="T421">
            <v>36.265181461958441</v>
          </cell>
          <cell r="U421">
            <v>42.170921820583224</v>
          </cell>
          <cell r="V421">
            <v>59.492335300755187</v>
          </cell>
          <cell r="W421">
            <v>52.302732305885144</v>
          </cell>
          <cell r="X421">
            <v>47.648754831275326</v>
          </cell>
          <cell r="Y421">
            <v>43.116928104359779</v>
          </cell>
          <cell r="Z421">
            <v>38.353939363116012</v>
          </cell>
          <cell r="AA421">
            <v>25.716923858909123</v>
          </cell>
        </row>
        <row r="422">
          <cell r="D422">
            <v>25.29037192949901</v>
          </cell>
          <cell r="E422">
            <v>24.176236300172668</v>
          </cell>
          <cell r="F422">
            <v>24.238645130434609</v>
          </cell>
          <cell r="G422">
            <v>24.563749146211862</v>
          </cell>
          <cell r="H422">
            <v>25.820279681587099</v>
          </cell>
          <cell r="I422">
            <v>28.658960739377715</v>
          </cell>
          <cell r="J422">
            <v>39.153306838289389</v>
          </cell>
          <cell r="K422">
            <v>47.176974087646983</v>
          </cell>
          <cell r="L422">
            <v>45.662168022488764</v>
          </cell>
          <cell r="M422">
            <v>42.04678732560366</v>
          </cell>
          <cell r="N422">
            <v>41.143455015786749</v>
          </cell>
          <cell r="O422">
            <v>38.082504000149875</v>
          </cell>
          <cell r="P422">
            <v>35.506418485791798</v>
          </cell>
          <cell r="Q422">
            <v>34.433276885802812</v>
          </cell>
          <cell r="R422">
            <v>33.271839749461542</v>
          </cell>
          <cell r="S422">
            <v>32.628388112930658</v>
          </cell>
          <cell r="T422">
            <v>34.441028397231257</v>
          </cell>
          <cell r="U422">
            <v>42.556885088492599</v>
          </cell>
          <cell r="V422">
            <v>58.266872036597</v>
          </cell>
          <cell r="W422">
            <v>54.361017861447245</v>
          </cell>
          <cell r="X422">
            <v>51.219580400734195</v>
          </cell>
          <cell r="Y422">
            <v>43.142180025705429</v>
          </cell>
          <cell r="Z422">
            <v>34.312562490891885</v>
          </cell>
          <cell r="AA422">
            <v>28.84042500262154</v>
          </cell>
        </row>
        <row r="423">
          <cell r="D423">
            <v>27.959456392157549</v>
          </cell>
          <cell r="E423">
            <v>26.526882582432819</v>
          </cell>
          <cell r="F423">
            <v>26.00201854815932</v>
          </cell>
          <cell r="G423">
            <v>26.00528153989633</v>
          </cell>
          <cell r="H423">
            <v>27.357727612081217</v>
          </cell>
          <cell r="I423">
            <v>31.854686013627653</v>
          </cell>
          <cell r="J423">
            <v>50.074183806559525</v>
          </cell>
          <cell r="K423">
            <v>60.73730660591869</v>
          </cell>
          <cell r="L423">
            <v>48.862631146682673</v>
          </cell>
          <cell r="M423">
            <v>45.188028172203175</v>
          </cell>
          <cell r="N423">
            <v>46.239386332792428</v>
          </cell>
          <cell r="O423">
            <v>43.400079811796999</v>
          </cell>
          <cell r="P423">
            <v>40.061540915365129</v>
          </cell>
          <cell r="Q423">
            <v>36.860632249545951</v>
          </cell>
          <cell r="R423">
            <v>34.527116237965153</v>
          </cell>
          <cell r="S423">
            <v>33.901249978412146</v>
          </cell>
          <cell r="T423">
            <v>36.230499463727909</v>
          </cell>
          <cell r="U423">
            <v>40.592068991236275</v>
          </cell>
          <cell r="V423">
            <v>62.419972321654591</v>
          </cell>
          <cell r="W423">
            <v>68.012966236914494</v>
          </cell>
          <cell r="X423">
            <v>58.893275122899496</v>
          </cell>
          <cell r="Y423">
            <v>50.975613533363813</v>
          </cell>
          <cell r="Z423">
            <v>41.101316046987272</v>
          </cell>
          <cell r="AA423">
            <v>32.063823513671451</v>
          </cell>
        </row>
        <row r="424">
          <cell r="D424">
            <v>25.566931045668671</v>
          </cell>
          <cell r="E424">
            <v>24.757861451196337</v>
          </cell>
          <cell r="F424">
            <v>24.431832767530736</v>
          </cell>
          <cell r="G424">
            <v>24.858134115233735</v>
          </cell>
          <cell r="H424">
            <v>25.770791357482683</v>
          </cell>
          <cell r="I424">
            <v>29.660415879139045</v>
          </cell>
          <cell r="J424">
            <v>37.23025166735799</v>
          </cell>
          <cell r="K424">
            <v>53.365675412917696</v>
          </cell>
          <cell r="L424">
            <v>52.909424638196271</v>
          </cell>
          <cell r="M424">
            <v>49.292537034569001</v>
          </cell>
          <cell r="N424">
            <v>48.482300805345893</v>
          </cell>
          <cell r="O424">
            <v>42.453336861181576</v>
          </cell>
          <cell r="P424">
            <v>38.76609546126096</v>
          </cell>
          <cell r="Q424">
            <v>37.329220559895504</v>
          </cell>
          <cell r="R424">
            <v>36.247030497521635</v>
          </cell>
          <cell r="S424">
            <v>35.469124299409238</v>
          </cell>
          <cell r="T424">
            <v>37.28526677260826</v>
          </cell>
          <cell r="U424">
            <v>47.192838740034283</v>
          </cell>
          <cell r="V424">
            <v>72.008629877091195</v>
          </cell>
          <cell r="W424">
            <v>60.971659043134238</v>
          </cell>
          <cell r="X424">
            <v>58.793858951843717</v>
          </cell>
          <cell r="Y424">
            <v>50.045386519386994</v>
          </cell>
          <cell r="Z424">
            <v>40.727104617742739</v>
          </cell>
          <cell r="AA424">
            <v>30.434651161157756</v>
          </cell>
        </row>
        <row r="425">
          <cell r="D425">
            <v>38.702495045746893</v>
          </cell>
          <cell r="E425">
            <v>34.661659847556564</v>
          </cell>
          <cell r="F425">
            <v>33.379795057356603</v>
          </cell>
          <cell r="G425">
            <v>35.999209059371239</v>
          </cell>
          <cell r="H425">
            <v>34.516706803370901</v>
          </cell>
          <cell r="I425">
            <v>42.473049820167567</v>
          </cell>
          <cell r="J425">
            <v>64.767145364557592</v>
          </cell>
          <cell r="K425">
            <v>83.337971866605827</v>
          </cell>
          <cell r="L425">
            <v>73.761712235417804</v>
          </cell>
          <cell r="M425">
            <v>69.836725049338895</v>
          </cell>
          <cell r="N425">
            <v>64.756244441791964</v>
          </cell>
          <cell r="O425">
            <v>59.250127983590055</v>
          </cell>
          <cell r="P425">
            <v>51.062752557412139</v>
          </cell>
          <cell r="Q425">
            <v>46.230600841784451</v>
          </cell>
          <cell r="R425">
            <v>43.849619725505654</v>
          </cell>
          <cell r="S425">
            <v>42.403424612962596</v>
          </cell>
          <cell r="T425">
            <v>43.558184593567475</v>
          </cell>
          <cell r="U425">
            <v>56.391354909865733</v>
          </cell>
          <cell r="V425">
            <v>72.743992643084709</v>
          </cell>
          <cell r="W425">
            <v>76.285097794303425</v>
          </cell>
          <cell r="X425">
            <v>74.189577549682483</v>
          </cell>
          <cell r="Y425">
            <v>61.602583551856142</v>
          </cell>
          <cell r="Z425">
            <v>48.627604955031387</v>
          </cell>
          <cell r="AA425">
            <v>35.532987561296821</v>
          </cell>
        </row>
        <row r="426">
          <cell r="D426">
            <v>23.203299418428927</v>
          </cell>
          <cell r="E426">
            <v>22.79578764960484</v>
          </cell>
          <cell r="F426">
            <v>22.506210636134178</v>
          </cell>
          <cell r="G426">
            <v>22.721115545296318</v>
          </cell>
          <cell r="H426">
            <v>23.426973947416929</v>
          </cell>
          <cell r="I426">
            <v>26.318217489113056</v>
          </cell>
          <cell r="J426">
            <v>38.40577798817651</v>
          </cell>
          <cell r="K426">
            <v>52.236381623394109</v>
          </cell>
          <cell r="L426">
            <v>56.317887200245615</v>
          </cell>
          <cell r="M426">
            <v>57.006159660159398</v>
          </cell>
          <cell r="N426">
            <v>62.187144644502197</v>
          </cell>
          <cell r="O426">
            <v>55.9660887358013</v>
          </cell>
          <cell r="P426">
            <v>53.286895994558634</v>
          </cell>
          <cell r="Q426">
            <v>52.045223700248677</v>
          </cell>
          <cell r="R426">
            <v>45.909417963636244</v>
          </cell>
          <cell r="S426">
            <v>42.45692245625483</v>
          </cell>
          <cell r="T426">
            <v>44.179663076862518</v>
          </cell>
          <cell r="U426">
            <v>53.333191023449203</v>
          </cell>
          <cell r="V426">
            <v>78.246509271742937</v>
          </cell>
          <cell r="W426">
            <v>80.349806811734098</v>
          </cell>
          <cell r="X426">
            <v>78.435723289923871</v>
          </cell>
          <cell r="Y426">
            <v>67.188285167178648</v>
          </cell>
          <cell r="Z426">
            <v>52.058516681328371</v>
          </cell>
          <cell r="AA426">
            <v>33.92578631815126</v>
          </cell>
        </row>
        <row r="427">
          <cell r="D427">
            <v>28.502288150559298</v>
          </cell>
          <cell r="E427">
            <v>27.31124504504081</v>
          </cell>
          <cell r="F427">
            <v>26.079832514038898</v>
          </cell>
          <cell r="G427">
            <v>25.296441488645193</v>
          </cell>
          <cell r="H427">
            <v>24.984811398085103</v>
          </cell>
          <cell r="I427">
            <v>25.954709502819554</v>
          </cell>
          <cell r="J427">
            <v>28.495297115472685</v>
          </cell>
          <cell r="K427">
            <v>38.343393886014262</v>
          </cell>
          <cell r="L427">
            <v>40.030664162867154</v>
          </cell>
          <cell r="M427">
            <v>41.88952733930887</v>
          </cell>
          <cell r="N427">
            <v>41.35025328020032</v>
          </cell>
          <cell r="O427">
            <v>38.29454693117934</v>
          </cell>
          <cell r="P427">
            <v>34.475337769819319</v>
          </cell>
          <cell r="Q427">
            <v>33.130847070035074</v>
          </cell>
          <cell r="R427">
            <v>31.732488058790803</v>
          </cell>
          <cell r="S427">
            <v>31.101422430388272</v>
          </cell>
          <cell r="T427">
            <v>31.664009542898263</v>
          </cell>
          <cell r="U427">
            <v>33.437951820284596</v>
          </cell>
          <cell r="V427">
            <v>42.386750305428606</v>
          </cell>
          <cell r="W427">
            <v>42.665540288078695</v>
          </cell>
          <cell r="X427">
            <v>38.173811200771404</v>
          </cell>
          <cell r="Y427">
            <v>35.680523958820267</v>
          </cell>
          <cell r="Z427">
            <v>32.807188768843929</v>
          </cell>
          <cell r="AA427">
            <v>24.024067215690053</v>
          </cell>
        </row>
        <row r="428">
          <cell r="D428">
            <v>25.648740924182281</v>
          </cell>
          <cell r="E428">
            <v>24.836473244388582</v>
          </cell>
          <cell r="F428">
            <v>23.976252624022067</v>
          </cell>
          <cell r="G428">
            <v>23.358785925943156</v>
          </cell>
          <cell r="H428">
            <v>23.944539162940284</v>
          </cell>
          <cell r="I428">
            <v>25.023902976827785</v>
          </cell>
          <cell r="J428">
            <v>26.441807215069907</v>
          </cell>
          <cell r="K428">
            <v>34.487552851919908</v>
          </cell>
          <cell r="L428">
            <v>38.351555105504453</v>
          </cell>
          <cell r="M428">
            <v>39.049132499547568</v>
          </cell>
          <cell r="N428">
            <v>38.279586506451196</v>
          </cell>
          <cell r="O428">
            <v>34.2178347451134</v>
          </cell>
          <cell r="P428">
            <v>31.885567761893682</v>
          </cell>
          <cell r="Q428">
            <v>30.419979409534452</v>
          </cell>
          <cell r="R428">
            <v>29.230941803138045</v>
          </cell>
          <cell r="S428">
            <v>28.791017050585872</v>
          </cell>
          <cell r="T428">
            <v>29.272028745503967</v>
          </cell>
          <cell r="U428">
            <v>30.646161539449544</v>
          </cell>
          <cell r="V428">
            <v>40.004014404405858</v>
          </cell>
          <cell r="W428">
            <v>47.035310799411263</v>
          </cell>
          <cell r="X428">
            <v>41.880402805043701</v>
          </cell>
          <cell r="Y428">
            <v>34.969790317872629</v>
          </cell>
          <cell r="Z428">
            <v>31.199028158098276</v>
          </cell>
          <cell r="AA428">
            <v>22.446449142284813</v>
          </cell>
        </row>
        <row r="429">
          <cell r="D429">
            <v>21.822512261674838</v>
          </cell>
          <cell r="E429">
            <v>21.317742684522344</v>
          </cell>
          <cell r="F429">
            <v>20.819321457827467</v>
          </cell>
          <cell r="G429">
            <v>20.828354529291332</v>
          </cell>
          <cell r="H429">
            <v>21.720934238962364</v>
          </cell>
          <cell r="I429">
            <v>24.454346373679773</v>
          </cell>
          <cell r="J429">
            <v>35.694883200691464</v>
          </cell>
          <cell r="K429">
            <v>46.068239614610228</v>
          </cell>
          <cell r="L429">
            <v>38.108843148021748</v>
          </cell>
          <cell r="M429">
            <v>37.018797621438502</v>
          </cell>
          <cell r="N429">
            <v>36.603701773688009</v>
          </cell>
          <cell r="O429">
            <v>35.531750299129946</v>
          </cell>
          <cell r="P429">
            <v>33.498722252511477</v>
          </cell>
          <cell r="Q429">
            <v>31.933680331608233</v>
          </cell>
          <cell r="R429">
            <v>30.792326834447827</v>
          </cell>
          <cell r="S429">
            <v>30.271711725901497</v>
          </cell>
          <cell r="T429">
            <v>30.153658293815891</v>
          </cell>
          <cell r="U429">
            <v>30.394140306962409</v>
          </cell>
          <cell r="V429">
            <v>30.652738177013106</v>
          </cell>
          <cell r="W429">
            <v>37.84959076818582</v>
          </cell>
          <cell r="X429">
            <v>40.51245565260394</v>
          </cell>
          <cell r="Y429">
            <v>33.416278004938185</v>
          </cell>
          <cell r="Z429">
            <v>28.620195288952839</v>
          </cell>
          <cell r="AA429">
            <v>24.122754465835833</v>
          </cell>
        </row>
        <row r="430">
          <cell r="D430">
            <v>28.057543845960129</v>
          </cell>
          <cell r="E430">
            <v>25.208880859230618</v>
          </cell>
          <cell r="F430">
            <v>24.037491965452212</v>
          </cell>
          <cell r="G430">
            <v>24.486787393009511</v>
          </cell>
          <cell r="H430">
            <v>26.591942759798854</v>
          </cell>
          <cell r="I430">
            <v>31.971303865477871</v>
          </cell>
          <cell r="J430">
            <v>41.462278152011805</v>
          </cell>
          <cell r="K430">
            <v>56.3525293383735</v>
          </cell>
          <cell r="L430">
            <v>47.925779814390715</v>
          </cell>
          <cell r="M430">
            <v>44.369436753604916</v>
          </cell>
          <cell r="N430">
            <v>41.641550083364862</v>
          </cell>
          <cell r="O430">
            <v>40.072773713514849</v>
          </cell>
          <cell r="P430">
            <v>40.386218486007593</v>
          </cell>
          <cell r="Q430">
            <v>37.498706655001655</v>
          </cell>
          <cell r="R430">
            <v>35.015229420034217</v>
          </cell>
          <cell r="S430">
            <v>33.465329533951518</v>
          </cell>
          <cell r="T430">
            <v>32.967721116673481</v>
          </cell>
          <cell r="U430">
            <v>32.853945801851488</v>
          </cell>
          <cell r="V430">
            <v>33.589224493126494</v>
          </cell>
          <cell r="W430">
            <v>40.516430682049226</v>
          </cell>
          <cell r="X430">
            <v>47.341809903023581</v>
          </cell>
          <cell r="Y430">
            <v>41.212579427679508</v>
          </cell>
          <cell r="Z430">
            <v>33.378566466673725</v>
          </cell>
          <cell r="AA430">
            <v>28.478464011247908</v>
          </cell>
        </row>
        <row r="431">
          <cell r="D431">
            <v>42.338804482728186</v>
          </cell>
          <cell r="E431">
            <v>39.107437517387595</v>
          </cell>
          <cell r="F431">
            <v>37.976820176701345</v>
          </cell>
          <cell r="G431">
            <v>38.853638250262058</v>
          </cell>
          <cell r="H431">
            <v>42.196596199421897</v>
          </cell>
          <cell r="I431">
            <v>46.188732345346814</v>
          </cell>
          <cell r="J431">
            <v>81.54156766623241</v>
          </cell>
          <cell r="K431">
            <v>95.908137475203006</v>
          </cell>
          <cell r="L431">
            <v>79.899904925848517</v>
          </cell>
          <cell r="M431">
            <v>74.981517916612702</v>
          </cell>
          <cell r="N431">
            <v>70.47046894258672</v>
          </cell>
          <cell r="O431">
            <v>65.363437385927014</v>
          </cell>
          <cell r="P431">
            <v>54.672999083104301</v>
          </cell>
          <cell r="Q431">
            <v>48.975952939198649</v>
          </cell>
          <cell r="R431">
            <v>45.954674353456134</v>
          </cell>
          <cell r="S431">
            <v>42.786905502654712</v>
          </cell>
          <cell r="T431">
            <v>45.289312279928382</v>
          </cell>
          <cell r="U431">
            <v>46.141125330050663</v>
          </cell>
          <cell r="V431">
            <v>64.250472024177043</v>
          </cell>
          <cell r="W431">
            <v>79.182338337801227</v>
          </cell>
          <cell r="X431">
            <v>65.961423836942714</v>
          </cell>
          <cell r="Y431">
            <v>56.056619686173633</v>
          </cell>
          <cell r="Z431">
            <v>45.726593865251999</v>
          </cell>
          <cell r="AA431">
            <v>33.395340917704068</v>
          </cell>
        </row>
        <row r="432">
          <cell r="D432">
            <v>31.154739847115891</v>
          </cell>
          <cell r="E432">
            <v>29.252096042259655</v>
          </cell>
          <cell r="F432">
            <v>28.844339301024831</v>
          </cell>
          <cell r="G432">
            <v>28.43421329391078</v>
          </cell>
          <cell r="H432">
            <v>30.197661093035045</v>
          </cell>
          <cell r="I432">
            <v>35.902457253225215</v>
          </cell>
          <cell r="J432">
            <v>51.612677612118283</v>
          </cell>
          <cell r="K432">
            <v>62.453076585611001</v>
          </cell>
          <cell r="L432">
            <v>60.016087716128183</v>
          </cell>
          <cell r="M432">
            <v>53.216324867026167</v>
          </cell>
          <cell r="N432">
            <v>49.295159287557638</v>
          </cell>
          <cell r="O432">
            <v>43.990824102600776</v>
          </cell>
          <cell r="P432">
            <v>39.483616784843527</v>
          </cell>
          <cell r="Q432">
            <v>35.789271371571708</v>
          </cell>
          <cell r="R432">
            <v>34.393956811884138</v>
          </cell>
          <cell r="S432">
            <v>33.244817155840487</v>
          </cell>
          <cell r="T432">
            <v>33.919214080990038</v>
          </cell>
          <cell r="U432">
            <v>37.087522239132625</v>
          </cell>
          <cell r="V432">
            <v>51.700848706866552</v>
          </cell>
          <cell r="W432">
            <v>54.703511377145858</v>
          </cell>
          <cell r="X432">
            <v>45.828827494194279</v>
          </cell>
          <cell r="Y432">
            <v>41.123513038347951</v>
          </cell>
          <cell r="Z432">
            <v>32.98408749545095</v>
          </cell>
          <cell r="AA432">
            <v>25.899471004255002</v>
          </cell>
        </row>
        <row r="433">
          <cell r="D433">
            <v>27.506096231381811</v>
          </cell>
          <cell r="E433">
            <v>27.027938213261201</v>
          </cell>
          <cell r="F433">
            <v>26.792412448887724</v>
          </cell>
          <cell r="G433">
            <v>26.866556668722328</v>
          </cell>
          <cell r="H433">
            <v>28.072795913290911</v>
          </cell>
          <cell r="I433">
            <v>32.289125314830493</v>
          </cell>
          <cell r="J433">
            <v>46.793745516058358</v>
          </cell>
          <cell r="K433">
            <v>56.718279291243896</v>
          </cell>
          <cell r="L433">
            <v>53.439598833065077</v>
          </cell>
          <cell r="M433">
            <v>53.914647922509367</v>
          </cell>
          <cell r="N433">
            <v>56.470230621662957</v>
          </cell>
          <cell r="O433">
            <v>50.635602959436241</v>
          </cell>
          <cell r="P433">
            <v>45.068295845697349</v>
          </cell>
          <cell r="Q433">
            <v>42.715050431162624</v>
          </cell>
          <cell r="R433">
            <v>38.988517382311329</v>
          </cell>
          <cell r="S433">
            <v>37.185523904471786</v>
          </cell>
          <cell r="T433">
            <v>37.513923916654832</v>
          </cell>
          <cell r="U433">
            <v>42.146385364379313</v>
          </cell>
          <cell r="V433">
            <v>57.024132695106047</v>
          </cell>
          <cell r="W433">
            <v>65.12575366558805</v>
          </cell>
          <cell r="X433">
            <v>53.742741890465027</v>
          </cell>
          <cell r="Y433">
            <v>47.746711969832305</v>
          </cell>
          <cell r="Z433">
            <v>41.352442463175223</v>
          </cell>
          <cell r="AA433">
            <v>31.832208268998347</v>
          </cell>
        </row>
        <row r="434">
          <cell r="D434">
            <v>27.782544816858202</v>
          </cell>
          <cell r="E434">
            <v>26.950379751776548</v>
          </cell>
          <cell r="F434">
            <v>25.798891350412802</v>
          </cell>
          <cell r="G434">
            <v>25.336397502743846</v>
          </cell>
          <cell r="H434">
            <v>25.441548230568323</v>
          </cell>
          <cell r="I434">
            <v>26.457867462409983</v>
          </cell>
          <cell r="J434">
            <v>28.400214786436855</v>
          </cell>
          <cell r="K434">
            <v>37.0721092581894</v>
          </cell>
          <cell r="L434">
            <v>38.845634865367224</v>
          </cell>
          <cell r="M434">
            <v>38.724699367296651</v>
          </cell>
          <cell r="N434">
            <v>36.086740634805309</v>
          </cell>
          <cell r="O434">
            <v>34.614975366015003</v>
          </cell>
          <cell r="P434">
            <v>33.515890463398598</v>
          </cell>
          <cell r="Q434">
            <v>32.36905732809187</v>
          </cell>
          <cell r="R434">
            <v>31.414220141099502</v>
          </cell>
          <cell r="S434">
            <v>31.35871774687595</v>
          </cell>
          <cell r="T434">
            <v>32.142166817029903</v>
          </cell>
          <cell r="U434">
            <v>33.97273068905946</v>
          </cell>
          <cell r="V434">
            <v>45.945594498664605</v>
          </cell>
          <cell r="W434">
            <v>47.719426862044045</v>
          </cell>
          <cell r="X434">
            <v>44.335004913744555</v>
          </cell>
          <cell r="Y434">
            <v>39.69849734735805</v>
          </cell>
          <cell r="Z434">
            <v>34.998343302140924</v>
          </cell>
          <cell r="AA434">
            <v>25.602766569188667</v>
          </cell>
        </row>
        <row r="435">
          <cell r="D435">
            <v>23.702927355016296</v>
          </cell>
          <cell r="E435">
            <v>22.595678877812727</v>
          </cell>
          <cell r="F435">
            <v>21.815587293913936</v>
          </cell>
          <cell r="G435">
            <v>21.64407389978847</v>
          </cell>
          <cell r="H435">
            <v>21.823234096268351</v>
          </cell>
          <cell r="I435">
            <v>22.638882002851275</v>
          </cell>
          <cell r="J435">
            <v>23.994127269824968</v>
          </cell>
          <cell r="K435">
            <v>31.906540441004573</v>
          </cell>
          <cell r="L435">
            <v>36.40476573866399</v>
          </cell>
          <cell r="M435">
            <v>39.512430486554294</v>
          </cell>
          <cell r="N435">
            <v>39.817860197490184</v>
          </cell>
          <cell r="O435">
            <v>37.845426597285382</v>
          </cell>
          <cell r="P435">
            <v>34.793894055057144</v>
          </cell>
          <cell r="Q435">
            <v>33.084101436973853</v>
          </cell>
          <cell r="R435">
            <v>31.626339546996466</v>
          </cell>
          <cell r="S435">
            <v>30.968648817647495</v>
          </cell>
          <cell r="T435">
            <v>30.984340609341409</v>
          </cell>
          <cell r="U435">
            <v>31.854205910552803</v>
          </cell>
          <cell r="V435">
            <v>33.211570340630821</v>
          </cell>
          <cell r="W435">
            <v>44.514217403344922</v>
          </cell>
          <cell r="X435">
            <v>50.269461075832552</v>
          </cell>
          <cell r="Y435">
            <v>40.757019802203963</v>
          </cell>
          <cell r="Z435">
            <v>34.473429111000605</v>
          </cell>
          <cell r="AA435">
            <v>24.223934612797049</v>
          </cell>
        </row>
        <row r="436">
          <cell r="D436">
            <v>23.350716881422812</v>
          </cell>
          <cell r="E436">
            <v>22.340020567719588</v>
          </cell>
          <cell r="F436">
            <v>21.369114445668774</v>
          </cell>
          <cell r="G436">
            <v>21.364505432034125</v>
          </cell>
          <cell r="H436">
            <v>23.235959244891905</v>
          </cell>
          <cell r="I436">
            <v>28.395897842712486</v>
          </cell>
          <cell r="J436">
            <v>38.379832826056379</v>
          </cell>
          <cell r="K436">
            <v>56.641356402453148</v>
          </cell>
          <cell r="L436">
            <v>42.851072900633689</v>
          </cell>
          <cell r="M436">
            <v>41.434516027805174</v>
          </cell>
          <cell r="N436">
            <v>41.411980321923721</v>
          </cell>
          <cell r="O436">
            <v>39.868588465399064</v>
          </cell>
          <cell r="P436">
            <v>38.58673777417814</v>
          </cell>
          <cell r="Q436">
            <v>38.262775054875604</v>
          </cell>
          <cell r="R436">
            <v>34.768263362696551</v>
          </cell>
          <cell r="S436">
            <v>31.847885764373565</v>
          </cell>
          <cell r="T436">
            <v>31.511818066483286</v>
          </cell>
          <cell r="U436">
            <v>31.829235687933412</v>
          </cell>
          <cell r="V436">
            <v>32.695428692354454</v>
          </cell>
          <cell r="W436">
            <v>41.320106191003738</v>
          </cell>
          <cell r="X436">
            <v>40.619786172017008</v>
          </cell>
          <cell r="Y436">
            <v>33.412876807225786</v>
          </cell>
          <cell r="Z436">
            <v>28.321816961033338</v>
          </cell>
          <cell r="AA436">
            <v>23.244250367205172</v>
          </cell>
        </row>
        <row r="437">
          <cell r="D437">
            <v>19.808535037449801</v>
          </cell>
          <cell r="E437">
            <v>19.086421620204597</v>
          </cell>
          <cell r="F437">
            <v>18.695033876584507</v>
          </cell>
          <cell r="G437">
            <v>18.792064537597486</v>
          </cell>
          <cell r="H437">
            <v>19.571850478348292</v>
          </cell>
          <cell r="I437">
            <v>21.758635296737996</v>
          </cell>
          <cell r="J437">
            <v>28.054065172314228</v>
          </cell>
          <cell r="K437">
            <v>35.172081727018082</v>
          </cell>
          <cell r="L437">
            <v>31.780888819927107</v>
          </cell>
          <cell r="M437">
            <v>31.679930412992917</v>
          </cell>
          <cell r="N437">
            <v>32.815318458668195</v>
          </cell>
          <cell r="O437">
            <v>32.792831450349873</v>
          </cell>
          <cell r="P437">
            <v>31.346577059125895</v>
          </cell>
          <cell r="Q437">
            <v>30.754082166891312</v>
          </cell>
          <cell r="R437">
            <v>30.179939714498275</v>
          </cell>
          <cell r="S437">
            <v>29.115348476853271</v>
          </cell>
          <cell r="T437">
            <v>29.067499123503275</v>
          </cell>
          <cell r="U437">
            <v>29.893219001731961</v>
          </cell>
          <cell r="V437">
            <v>32.516139164859382</v>
          </cell>
          <cell r="W437">
            <v>40.239128586775486</v>
          </cell>
          <cell r="X437">
            <v>41.269563208265495</v>
          </cell>
          <cell r="Y437">
            <v>33.531928902770495</v>
          </cell>
          <cell r="Z437">
            <v>28.396842461934877</v>
          </cell>
          <cell r="AA437">
            <v>22.449922582875235</v>
          </cell>
        </row>
        <row r="438">
          <cell r="D438">
            <v>23.993219661761096</v>
          </cell>
          <cell r="E438">
            <v>22.543788553572483</v>
          </cell>
          <cell r="F438">
            <v>21.995153706327297</v>
          </cell>
          <cell r="G438">
            <v>22.231837774829835</v>
          </cell>
          <cell r="H438">
            <v>23.433802757782964</v>
          </cell>
          <cell r="I438">
            <v>28.215297247705266</v>
          </cell>
          <cell r="J438">
            <v>43.985901834052562</v>
          </cell>
          <cell r="K438">
            <v>66.640269320826974</v>
          </cell>
          <cell r="L438">
            <v>52.212807278441943</v>
          </cell>
          <cell r="M438">
            <v>48.529537290053653</v>
          </cell>
          <cell r="N438">
            <v>43.235520173848819</v>
          </cell>
          <cell r="O438">
            <v>38.660778784791901</v>
          </cell>
          <cell r="P438">
            <v>36.764351036938486</v>
          </cell>
          <cell r="Q438">
            <v>35.488598080135397</v>
          </cell>
          <cell r="R438">
            <v>33.519848272964332</v>
          </cell>
          <cell r="S438">
            <v>31.826844782948932</v>
          </cell>
          <cell r="T438">
            <v>32.359850877412811</v>
          </cell>
          <cell r="U438">
            <v>33.391375379439168</v>
          </cell>
          <cell r="V438">
            <v>38.407145885693971</v>
          </cell>
          <cell r="W438">
            <v>48.513911550333404</v>
          </cell>
          <cell r="X438">
            <v>47.400439951975521</v>
          </cell>
          <cell r="Y438">
            <v>37.492488266919935</v>
          </cell>
          <cell r="Z438">
            <v>33.559613104003148</v>
          </cell>
          <cell r="AA438">
            <v>26.50822024953013</v>
          </cell>
        </row>
        <row r="439">
          <cell r="D439">
            <v>21.944467966050734</v>
          </cell>
          <cell r="E439">
            <v>21.328833000930999</v>
          </cell>
          <cell r="F439">
            <v>20.69486026459634</v>
          </cell>
          <cell r="G439">
            <v>21.000812489935164</v>
          </cell>
          <cell r="H439">
            <v>22.07833835661004</v>
          </cell>
          <cell r="I439">
            <v>24.347873318142785</v>
          </cell>
          <cell r="J439">
            <v>31.724692527152293</v>
          </cell>
          <cell r="K439">
            <v>49.23130769690983</v>
          </cell>
          <cell r="L439">
            <v>37.312862580873293</v>
          </cell>
          <cell r="M439">
            <v>35.002866780459371</v>
          </cell>
          <cell r="N439">
            <v>34.612907960657374</v>
          </cell>
          <cell r="O439">
            <v>32.852521216422225</v>
          </cell>
          <cell r="P439">
            <v>30.788860585512978</v>
          </cell>
          <cell r="Q439">
            <v>29.731152421345193</v>
          </cell>
          <cell r="R439">
            <v>28.808434265626872</v>
          </cell>
          <cell r="S439">
            <v>27.860321057558341</v>
          </cell>
          <cell r="T439">
            <v>27.880195477955461</v>
          </cell>
          <cell r="U439">
            <v>28.418528867778512</v>
          </cell>
          <cell r="V439">
            <v>31.527388567176569</v>
          </cell>
          <cell r="W439">
            <v>34.922849779335607</v>
          </cell>
          <cell r="X439">
            <v>35.924425643443129</v>
          </cell>
          <cell r="Y439">
            <v>30.639284203243349</v>
          </cell>
          <cell r="Z439">
            <v>26.97238568143754</v>
          </cell>
          <cell r="AA439">
            <v>21.946720469378999</v>
          </cell>
        </row>
        <row r="440">
          <cell r="D440">
            <v>22.128274134619744</v>
          </cell>
          <cell r="E440">
            <v>21.198428528444797</v>
          </cell>
          <cell r="F440">
            <v>20.645414267875147</v>
          </cell>
          <cell r="G440">
            <v>20.760096352167199</v>
          </cell>
          <cell r="H440">
            <v>22.080999365333575</v>
          </cell>
          <cell r="I440">
            <v>24.715709041337636</v>
          </cell>
          <cell r="J440">
            <v>34.642093496782429</v>
          </cell>
          <cell r="K440">
            <v>46.362425227708918</v>
          </cell>
          <cell r="L440">
            <v>37.950642209270505</v>
          </cell>
          <cell r="M440">
            <v>37.152268556649624</v>
          </cell>
          <cell r="N440">
            <v>34.744574905544248</v>
          </cell>
          <cell r="O440">
            <v>33.992634015966388</v>
          </cell>
          <cell r="P440">
            <v>32.070351496230138</v>
          </cell>
          <cell r="Q440">
            <v>31.425009935788864</v>
          </cell>
          <cell r="R440">
            <v>29.809863310215675</v>
          </cell>
          <cell r="S440">
            <v>28.235463098651849</v>
          </cell>
          <cell r="T440">
            <v>27.946128707720426</v>
          </cell>
          <cell r="U440">
            <v>28.098299143764098</v>
          </cell>
          <cell r="V440">
            <v>28.555307966551528</v>
          </cell>
          <cell r="W440">
            <v>32.581481482402879</v>
          </cell>
          <cell r="X440">
            <v>36.094311816861008</v>
          </cell>
          <cell r="Y440">
            <v>32.250935143295031</v>
          </cell>
          <cell r="Z440">
            <v>27.321093304280829</v>
          </cell>
          <cell r="AA440">
            <v>22.626624878598331</v>
          </cell>
        </row>
        <row r="441">
          <cell r="D441">
            <v>25.000894867108975</v>
          </cell>
          <cell r="E441">
            <v>24.077098264263551</v>
          </cell>
          <cell r="F441">
            <v>23.227010883513991</v>
          </cell>
          <cell r="G441">
            <v>23.044473730904556</v>
          </cell>
          <cell r="H441">
            <v>23.143019933851214</v>
          </cell>
          <cell r="I441">
            <v>23.899813382283213</v>
          </cell>
          <cell r="J441">
            <v>25.459996141248361</v>
          </cell>
          <cell r="K441">
            <v>34.294394657015921</v>
          </cell>
          <cell r="L441">
            <v>37.579194603361799</v>
          </cell>
          <cell r="M441">
            <v>39.913871545214754</v>
          </cell>
          <cell r="N441">
            <v>38.577990079427721</v>
          </cell>
          <cell r="O441">
            <v>37.107594034078403</v>
          </cell>
          <cell r="P441">
            <v>35.797183990089891</v>
          </cell>
          <cell r="Q441">
            <v>33.718011142544327</v>
          </cell>
          <cell r="R441">
            <v>32.011154753866663</v>
          </cell>
          <cell r="S441">
            <v>31.181671252785215</v>
          </cell>
          <cell r="T441">
            <v>31.319047566803711</v>
          </cell>
          <cell r="U441">
            <v>31.854702822165578</v>
          </cell>
          <cell r="V441">
            <v>32.603518114135746</v>
          </cell>
          <cell r="W441">
            <v>36.964098268176201</v>
          </cell>
          <cell r="X441">
            <v>41.257724910928793</v>
          </cell>
          <cell r="Y441">
            <v>36.251711319961892</v>
          </cell>
          <cell r="Z441">
            <v>32.1932818453067</v>
          </cell>
          <cell r="AA441">
            <v>23.680974360113382</v>
          </cell>
        </row>
        <row r="442">
          <cell r="D442">
            <v>23.774530599338043</v>
          </cell>
          <cell r="E442">
            <v>23.051264438085202</v>
          </cell>
          <cell r="F442">
            <v>22.371859131534496</v>
          </cell>
          <cell r="G442">
            <v>21.983161178443222</v>
          </cell>
          <cell r="H442">
            <v>22.101317357457642</v>
          </cell>
          <cell r="I442">
            <v>22.992736964136757</v>
          </cell>
          <cell r="J442">
            <v>24.380136413585404</v>
          </cell>
          <cell r="K442">
            <v>33.973834844215808</v>
          </cell>
          <cell r="L442">
            <v>35.682286344245831</v>
          </cell>
          <cell r="M442">
            <v>37.647712195146504</v>
          </cell>
          <cell r="N442">
            <v>37.54592764555602</v>
          </cell>
          <cell r="O442">
            <v>36.05068675093591</v>
          </cell>
          <cell r="P442">
            <v>33.798434239241132</v>
          </cell>
          <cell r="Q442">
            <v>32.50764259170483</v>
          </cell>
          <cell r="R442">
            <v>31.037574512199104</v>
          </cell>
          <cell r="S442">
            <v>30.202295345837772</v>
          </cell>
          <cell r="T442">
            <v>30.14220916139665</v>
          </cell>
          <cell r="U442">
            <v>30.581166002010082</v>
          </cell>
          <cell r="V442">
            <v>31.544248411212756</v>
          </cell>
          <cell r="W442">
            <v>38.592406367133364</v>
          </cell>
          <cell r="X442">
            <v>42.05728871184494</v>
          </cell>
          <cell r="Y442">
            <v>37.03356454739658</v>
          </cell>
          <cell r="Z442">
            <v>31.900892198408801</v>
          </cell>
          <cell r="AA442">
            <v>22.841120628233284</v>
          </cell>
        </row>
        <row r="443">
          <cell r="D443">
            <v>24.518838876770239</v>
          </cell>
          <cell r="E443">
            <v>23.521506969157901</v>
          </cell>
          <cell r="F443">
            <v>23.045068336836142</v>
          </cell>
          <cell r="G443">
            <v>23.135275584071564</v>
          </cell>
          <cell r="H443">
            <v>24.583350840285814</v>
          </cell>
          <cell r="I443">
            <v>29.135312232051024</v>
          </cell>
          <cell r="J443">
            <v>40.768436807722885</v>
          </cell>
          <cell r="K443">
            <v>54.196759083850999</v>
          </cell>
          <cell r="L443">
            <v>42.688332186070539</v>
          </cell>
          <cell r="M443">
            <v>42.267094267314867</v>
          </cell>
          <cell r="N443">
            <v>38.270660789373032</v>
          </cell>
          <cell r="O443">
            <v>36.64909844156297</v>
          </cell>
          <cell r="P443">
            <v>34.044357006074236</v>
          </cell>
          <cell r="Q443">
            <v>32.681364545386785</v>
          </cell>
          <cell r="R443">
            <v>30.748096364185773</v>
          </cell>
          <cell r="S443">
            <v>29.929282817971863</v>
          </cell>
          <cell r="T443">
            <v>29.714295069375137</v>
          </cell>
          <cell r="U443">
            <v>29.609294401285329</v>
          </cell>
          <cell r="V443">
            <v>29.935939484121917</v>
          </cell>
          <cell r="W443">
            <v>33.95972500230598</v>
          </cell>
          <cell r="X443">
            <v>34.902205646709113</v>
          </cell>
          <cell r="Y443">
            <v>32.171544305613793</v>
          </cell>
          <cell r="Z443">
            <v>28.706319109860708</v>
          </cell>
          <cell r="AA443">
            <v>23.782295472507258</v>
          </cell>
        </row>
        <row r="444">
          <cell r="D444">
            <v>31.152057579104415</v>
          </cell>
          <cell r="E444">
            <v>27.191666783193348</v>
          </cell>
          <cell r="F444">
            <v>27.248941594480666</v>
          </cell>
          <cell r="G444">
            <v>27.751384260796975</v>
          </cell>
          <cell r="H444">
            <v>30.158187828306549</v>
          </cell>
          <cell r="I444">
            <v>35.109741577056283</v>
          </cell>
          <cell r="J444">
            <v>57.746577782271657</v>
          </cell>
          <cell r="K444">
            <v>70.468795781536571</v>
          </cell>
          <cell r="L444">
            <v>56.418324470571342</v>
          </cell>
          <cell r="M444">
            <v>49.245893707315304</v>
          </cell>
          <cell r="N444">
            <v>44.786243557529161</v>
          </cell>
          <cell r="O444">
            <v>40.130920057567231</v>
          </cell>
          <cell r="P444">
            <v>34.987949335892715</v>
          </cell>
          <cell r="Q444">
            <v>32.424289019306329</v>
          </cell>
          <cell r="R444">
            <v>32.19547770424041</v>
          </cell>
          <cell r="S444">
            <v>30.24866941999748</v>
          </cell>
          <cell r="T444">
            <v>30.69650892774251</v>
          </cell>
          <cell r="U444">
            <v>32.934266254208275</v>
          </cell>
          <cell r="V444">
            <v>42.858660998532528</v>
          </cell>
          <cell r="W444">
            <v>43.312472499226345</v>
          </cell>
          <cell r="X444">
            <v>38.54817112124141</v>
          </cell>
          <cell r="Y444">
            <v>33.78787202880055</v>
          </cell>
          <cell r="Z444">
            <v>30.66698948252569</v>
          </cell>
          <cell r="AA444">
            <v>24.080640797539889</v>
          </cell>
        </row>
        <row r="445">
          <cell r="D445">
            <v>24.759986578084227</v>
          </cell>
          <cell r="E445">
            <v>23.626403076125527</v>
          </cell>
          <cell r="F445">
            <v>23.088778904725526</v>
          </cell>
          <cell r="G445">
            <v>23.349296106853611</v>
          </cell>
          <cell r="H445">
            <v>24.261787919781234</v>
          </cell>
          <cell r="I445">
            <v>26.384951048222863</v>
          </cell>
          <cell r="J445">
            <v>35.06019925940727</v>
          </cell>
          <cell r="K445">
            <v>49.917658783567212</v>
          </cell>
          <cell r="L445">
            <v>40.550684693330481</v>
          </cell>
          <cell r="M445">
            <v>39.707322850901654</v>
          </cell>
          <cell r="N445">
            <v>39.969199447927593</v>
          </cell>
          <cell r="O445">
            <v>37.921120220151181</v>
          </cell>
          <cell r="P445">
            <v>35.975488672546007</v>
          </cell>
          <cell r="Q445">
            <v>34.042935691376833</v>
          </cell>
          <cell r="R445">
            <v>32.709316219802055</v>
          </cell>
          <cell r="S445">
            <v>32.167198956639815</v>
          </cell>
          <cell r="T445">
            <v>31.375806499451734</v>
          </cell>
          <cell r="U445">
            <v>31.783737627371028</v>
          </cell>
          <cell r="V445">
            <v>32.123068425406622</v>
          </cell>
          <cell r="W445">
            <v>40.299103633348302</v>
          </cell>
          <cell r="X445">
            <v>43.250830469652463</v>
          </cell>
          <cell r="Y445">
            <v>36.723421461945364</v>
          </cell>
          <cell r="Z445">
            <v>32.888069347273294</v>
          </cell>
          <cell r="AA445">
            <v>25.320858271492348</v>
          </cell>
        </row>
        <row r="446">
          <cell r="D446">
            <v>24.593868791248809</v>
          </cell>
          <cell r="E446">
            <v>22.616712980875857</v>
          </cell>
          <cell r="F446">
            <v>21.97189277461446</v>
          </cell>
          <cell r="G446">
            <v>22.45832687001376</v>
          </cell>
          <cell r="H446">
            <v>23.864032201745427</v>
          </cell>
          <cell r="I446">
            <v>28.016499356316761</v>
          </cell>
          <cell r="J446">
            <v>37.837129647224316</v>
          </cell>
          <cell r="K446">
            <v>50.071142236742553</v>
          </cell>
          <cell r="L446">
            <v>44.672032145126828</v>
          </cell>
          <cell r="M446">
            <v>43.784533593415674</v>
          </cell>
          <cell r="N446">
            <v>45.783521679981916</v>
          </cell>
          <cell r="O446">
            <v>42.416079373948442</v>
          </cell>
          <cell r="P446">
            <v>40.200521231397929</v>
          </cell>
          <cell r="Q446">
            <v>38.646334142685319</v>
          </cell>
          <cell r="R446">
            <v>35.930392548586859</v>
          </cell>
          <cell r="S446">
            <v>34.762109662422546</v>
          </cell>
          <cell r="T446">
            <v>33.562295104122548</v>
          </cell>
          <cell r="U446">
            <v>33.845554655759116</v>
          </cell>
          <cell r="V446">
            <v>33.589243390688281</v>
          </cell>
          <cell r="W446">
            <v>41.439626001203415</v>
          </cell>
          <cell r="X446">
            <v>48.629952755500248</v>
          </cell>
          <cell r="Y446">
            <v>38.78497465129734</v>
          </cell>
          <cell r="Z446">
            <v>32.377918036753833</v>
          </cell>
          <cell r="AA446">
            <v>25.60452880062946</v>
          </cell>
        </row>
        <row r="447">
          <cell r="D447">
            <v>26.017980414515907</v>
          </cell>
          <cell r="E447">
            <v>25.007285082010622</v>
          </cell>
          <cell r="F447">
            <v>24.619857453142789</v>
          </cell>
          <cell r="G447">
            <v>24.777971935717648</v>
          </cell>
          <cell r="H447">
            <v>25.958721293994877</v>
          </cell>
          <cell r="I447">
            <v>31.506254651393398</v>
          </cell>
          <cell r="J447">
            <v>43.006920126162022</v>
          </cell>
          <cell r="K447">
            <v>64.26761756396489</v>
          </cell>
          <cell r="L447">
            <v>50.692886193694086</v>
          </cell>
          <cell r="M447">
            <v>47.43605894868336</v>
          </cell>
          <cell r="N447">
            <v>45.773990767362427</v>
          </cell>
          <cell r="O447">
            <v>42.43988848476463</v>
          </cell>
          <cell r="P447">
            <v>41.606339564723939</v>
          </cell>
          <cell r="Q447">
            <v>39.642518023625946</v>
          </cell>
          <cell r="R447">
            <v>36.968662753352604</v>
          </cell>
          <cell r="S447">
            <v>35.527518698941513</v>
          </cell>
          <cell r="T447">
            <v>35.04291434809614</v>
          </cell>
          <cell r="U447">
            <v>34.980492067267996</v>
          </cell>
          <cell r="V447">
            <v>37.228997745431862</v>
          </cell>
          <cell r="W447">
            <v>50.262832198936103</v>
          </cell>
          <cell r="X447">
            <v>52.846827745696238</v>
          </cell>
          <cell r="Y447">
            <v>43.31197861871658</v>
          </cell>
          <cell r="Z447">
            <v>34.269143140473155</v>
          </cell>
          <cell r="AA447">
            <v>26.760170612733095</v>
          </cell>
        </row>
        <row r="448">
          <cell r="D448">
            <v>23.021860226277312</v>
          </cell>
          <cell r="E448">
            <v>22.416289735154582</v>
          </cell>
          <cell r="F448">
            <v>21.716156295754736</v>
          </cell>
          <cell r="G448">
            <v>21.33757678254533</v>
          </cell>
          <cell r="H448">
            <v>21.729062973022046</v>
          </cell>
          <cell r="I448">
            <v>22.544608507956685</v>
          </cell>
          <cell r="J448">
            <v>23.30997917965832</v>
          </cell>
          <cell r="K448">
            <v>31.593807090586356</v>
          </cell>
          <cell r="L448">
            <v>33.063165117249248</v>
          </cell>
          <cell r="M448">
            <v>35.382705479416323</v>
          </cell>
          <cell r="N448">
            <v>35.627431314267966</v>
          </cell>
          <cell r="O448">
            <v>34.948561451361726</v>
          </cell>
          <cell r="P448">
            <v>33.884334334182661</v>
          </cell>
          <cell r="Q448">
            <v>32.712322532825794</v>
          </cell>
          <cell r="R448">
            <v>31.686551108631754</v>
          </cell>
          <cell r="S448">
            <v>31.022011859015148</v>
          </cell>
          <cell r="T448">
            <v>31.258523815955051</v>
          </cell>
          <cell r="U448">
            <v>32.333507878466911</v>
          </cell>
          <cell r="V448">
            <v>34.077715700492227</v>
          </cell>
          <cell r="W448">
            <v>45.583108970069802</v>
          </cell>
          <cell r="X448">
            <v>49.129594315355924</v>
          </cell>
          <cell r="Y448">
            <v>39.380558753763331</v>
          </cell>
          <cell r="Z448">
            <v>34.824079868317042</v>
          </cell>
          <cell r="AA448">
            <v>23.574917005422925</v>
          </cell>
        </row>
        <row r="449">
          <cell r="D449">
            <v>22.090693600653683</v>
          </cell>
          <cell r="E449">
            <v>21.394846360777144</v>
          </cell>
          <cell r="F449">
            <v>20.719933632376154</v>
          </cell>
          <cell r="G449">
            <v>20.534003497404669</v>
          </cell>
          <cell r="H449">
            <v>20.700195855281024</v>
          </cell>
          <cell r="I449">
            <v>21.604098588797655</v>
          </cell>
          <cell r="J449">
            <v>23.009768597404651</v>
          </cell>
          <cell r="K449">
            <v>32.013755076873039</v>
          </cell>
          <cell r="L449">
            <v>35.500367378948077</v>
          </cell>
          <cell r="M449">
            <v>39.149373237954229</v>
          </cell>
          <cell r="N449">
            <v>39.460711140201767</v>
          </cell>
          <cell r="O449">
            <v>36.609628312564439</v>
          </cell>
          <cell r="P449">
            <v>34.107787838429438</v>
          </cell>
          <cell r="Q449">
            <v>32.439430711311779</v>
          </cell>
          <cell r="R449">
            <v>31.256520706316746</v>
          </cell>
          <cell r="S449">
            <v>30.551484622994568</v>
          </cell>
          <cell r="T449">
            <v>30.761520677849028</v>
          </cell>
          <cell r="U449">
            <v>31.382958591513944</v>
          </cell>
          <cell r="V449">
            <v>32.861606232414239</v>
          </cell>
          <cell r="W449">
            <v>38.523425088692306</v>
          </cell>
          <cell r="X449">
            <v>38.872979631408064</v>
          </cell>
          <cell r="Y449">
            <v>35.478230781551616</v>
          </cell>
          <cell r="Z449">
            <v>31.732470088059632</v>
          </cell>
          <cell r="AA449">
            <v>22.725804035961449</v>
          </cell>
        </row>
        <row r="450">
          <cell r="D450">
            <v>23.047261150625072</v>
          </cell>
          <cell r="E450">
            <v>21.962519391009852</v>
          </cell>
          <cell r="F450">
            <v>21.444870610131424</v>
          </cell>
          <cell r="G450">
            <v>21.638112141306181</v>
          </cell>
          <cell r="H450">
            <v>22.576075688363854</v>
          </cell>
          <cell r="I450">
            <v>26.079159739340728</v>
          </cell>
          <cell r="J450">
            <v>40.189414261301103</v>
          </cell>
          <cell r="K450">
            <v>61.171144852923106</v>
          </cell>
          <cell r="L450">
            <v>43.222139973253078</v>
          </cell>
          <cell r="M450">
            <v>39.596399614255425</v>
          </cell>
          <cell r="N450">
            <v>38.65167706487442</v>
          </cell>
          <cell r="O450">
            <v>36.552915666548699</v>
          </cell>
          <cell r="P450">
            <v>34.824985121319656</v>
          </cell>
          <cell r="Q450">
            <v>32.790150177059786</v>
          </cell>
          <cell r="R450">
            <v>31.050719375221068</v>
          </cell>
          <cell r="S450">
            <v>30.069608480317463</v>
          </cell>
          <cell r="T450">
            <v>29.682087445989858</v>
          </cell>
          <cell r="U450">
            <v>29.733329275100701</v>
          </cell>
          <cell r="V450">
            <v>30.359624637132935</v>
          </cell>
          <cell r="W450">
            <v>38.449596350998711</v>
          </cell>
          <cell r="X450">
            <v>38.81202760128236</v>
          </cell>
          <cell r="Y450">
            <v>32.414811528640428</v>
          </cell>
          <cell r="Z450">
            <v>28.223499124948404</v>
          </cell>
          <cell r="AA450">
            <v>23.08967146775484</v>
          </cell>
        </row>
        <row r="451">
          <cell r="D451">
            <v>19.229168090562684</v>
          </cell>
          <cell r="E451">
            <v>18.67230884246186</v>
          </cell>
          <cell r="F451">
            <v>18.522061604704493</v>
          </cell>
          <cell r="G451">
            <v>18.588765400811109</v>
          </cell>
          <cell r="H451">
            <v>19.355414409852433</v>
          </cell>
          <cell r="I451">
            <v>21.200439657087987</v>
          </cell>
          <cell r="J451">
            <v>28.541151764321626</v>
          </cell>
          <cell r="K451">
            <v>37.993375047758562</v>
          </cell>
          <cell r="L451">
            <v>32.983809483243434</v>
          </cell>
          <cell r="M451">
            <v>32.154449280462394</v>
          </cell>
          <cell r="N451">
            <v>32.879074107848389</v>
          </cell>
          <cell r="O451">
            <v>31.628446186310331</v>
          </cell>
          <cell r="P451">
            <v>30.949806758532826</v>
          </cell>
          <cell r="Q451">
            <v>30.093795905784649</v>
          </cell>
          <cell r="R451">
            <v>29.034921907418589</v>
          </cell>
          <cell r="S451">
            <v>28.375177497555569</v>
          </cell>
          <cell r="T451">
            <v>28.460835420881711</v>
          </cell>
          <cell r="U451">
            <v>29.127555938372421</v>
          </cell>
          <cell r="V451">
            <v>31.16782465848398</v>
          </cell>
          <cell r="W451">
            <v>33.944049474778787</v>
          </cell>
          <cell r="X451">
            <v>32.842739184279338</v>
          </cell>
          <cell r="Y451">
            <v>29.237555374977479</v>
          </cell>
          <cell r="Z451">
            <v>25.798331407211347</v>
          </cell>
          <cell r="AA451">
            <v>21.332260652285779</v>
          </cell>
        </row>
        <row r="452">
          <cell r="D452">
            <v>22.407824940811768</v>
          </cell>
          <cell r="E452">
            <v>21.669448985924692</v>
          </cell>
          <cell r="F452">
            <v>21.194829003923367</v>
          </cell>
          <cell r="G452">
            <v>21.249659814757582</v>
          </cell>
          <cell r="H452">
            <v>22.017749385859236</v>
          </cell>
          <cell r="I452">
            <v>24.476855380729948</v>
          </cell>
          <cell r="J452">
            <v>32.205470670750309</v>
          </cell>
          <cell r="K452">
            <v>40.055141198095583</v>
          </cell>
          <cell r="L452">
            <v>37.595961866649027</v>
          </cell>
          <cell r="M452">
            <v>38.058929962872526</v>
          </cell>
          <cell r="N452">
            <v>37.735703885066215</v>
          </cell>
          <cell r="O452">
            <v>38.091024200886892</v>
          </cell>
          <cell r="P452">
            <v>35.449842814995201</v>
          </cell>
          <cell r="Q452">
            <v>33.23107862839948</v>
          </cell>
          <cell r="R452">
            <v>31.544349855736645</v>
          </cell>
          <cell r="S452">
            <v>30.652741811159611</v>
          </cell>
          <cell r="T452">
            <v>29.507503047972552</v>
          </cell>
          <cell r="U452">
            <v>29.781313455285947</v>
          </cell>
          <cell r="V452">
            <v>30.147883271607547</v>
          </cell>
          <cell r="W452">
            <v>36.865725553647337</v>
          </cell>
          <cell r="X452">
            <v>37.463027331461824</v>
          </cell>
          <cell r="Y452">
            <v>33.778907316206286</v>
          </cell>
          <cell r="Z452">
            <v>29.2885631650535</v>
          </cell>
          <cell r="AA452">
            <v>23.208370249211775</v>
          </cell>
        </row>
        <row r="453">
          <cell r="D453">
            <v>23.546033809703598</v>
          </cell>
          <cell r="E453">
            <v>22.246960324036884</v>
          </cell>
          <cell r="F453">
            <v>21.826475810619748</v>
          </cell>
          <cell r="G453">
            <v>21.985379339844748</v>
          </cell>
          <cell r="H453">
            <v>22.907479696808615</v>
          </cell>
          <cell r="I453">
            <v>25.244249609581594</v>
          </cell>
          <cell r="J453">
            <v>34.704396620276611</v>
          </cell>
          <cell r="K453">
            <v>51.0165945227414</v>
          </cell>
          <cell r="L453">
            <v>39.788528217931926</v>
          </cell>
          <cell r="M453">
            <v>39.249367332950108</v>
          </cell>
          <cell r="N453">
            <v>37.535966832270432</v>
          </cell>
          <cell r="O453">
            <v>35.436381209517748</v>
          </cell>
          <cell r="P453">
            <v>33.214955737437748</v>
          </cell>
          <cell r="Q453">
            <v>31.871224253217619</v>
          </cell>
          <cell r="R453">
            <v>31.126444449324453</v>
          </cell>
          <cell r="S453">
            <v>30.217425208850276</v>
          </cell>
          <cell r="T453">
            <v>30.201829269131427</v>
          </cell>
          <cell r="U453">
            <v>30.611392492245354</v>
          </cell>
          <cell r="V453">
            <v>30.928440157581456</v>
          </cell>
          <cell r="W453">
            <v>40.121638083983221</v>
          </cell>
          <cell r="X453">
            <v>42.778225707146227</v>
          </cell>
          <cell r="Y453">
            <v>36.135365316249896</v>
          </cell>
          <cell r="Z453">
            <v>30.389668853104801</v>
          </cell>
          <cell r="AA453">
            <v>24.919930667689485</v>
          </cell>
        </row>
        <row r="454">
          <cell r="D454">
            <v>22.216946297729866</v>
          </cell>
          <cell r="E454">
            <v>20.873381701238813</v>
          </cell>
          <cell r="F454">
            <v>20.175898313852514</v>
          </cell>
          <cell r="G454">
            <v>19.966157122208394</v>
          </cell>
          <cell r="H454">
            <v>21.576177294093053</v>
          </cell>
          <cell r="I454">
            <v>24.394478910456467</v>
          </cell>
          <cell r="J454">
            <v>33.562562552184787</v>
          </cell>
          <cell r="K454">
            <v>50.002213380014865</v>
          </cell>
          <cell r="L454">
            <v>40.060443417843885</v>
          </cell>
          <cell r="M454">
            <v>39.262748987204461</v>
          </cell>
          <cell r="N454">
            <v>38.806248944927525</v>
          </cell>
          <cell r="O454">
            <v>37.975090566456608</v>
          </cell>
          <cell r="P454">
            <v>35.593027460394886</v>
          </cell>
          <cell r="Q454">
            <v>33.550925676787074</v>
          </cell>
          <cell r="R454">
            <v>32.11792719834844</v>
          </cell>
          <cell r="S454">
            <v>31.056394821815264</v>
          </cell>
          <cell r="T454">
            <v>30.950324624409532</v>
          </cell>
          <cell r="U454">
            <v>31.147617350267179</v>
          </cell>
          <cell r="V454">
            <v>31.015841744399872</v>
          </cell>
          <cell r="W454">
            <v>36.276877164014159</v>
          </cell>
          <cell r="X454">
            <v>35.737886720503312</v>
          </cell>
          <cell r="Y454">
            <v>31.895411315270145</v>
          </cell>
          <cell r="Z454">
            <v>27.027311444858707</v>
          </cell>
          <cell r="AA454">
            <v>22.262072570665914</v>
          </cell>
        </row>
        <row r="455">
          <cell r="D455">
            <v>23.091421270688812</v>
          </cell>
          <cell r="E455">
            <v>21.814066110092288</v>
          </cell>
          <cell r="F455">
            <v>23.533808574382597</v>
          </cell>
          <cell r="G455">
            <v>21.346443377430997</v>
          </cell>
          <cell r="H455">
            <v>21.567116422021812</v>
          </cell>
          <cell r="I455">
            <v>22.240040098732514</v>
          </cell>
          <cell r="J455">
            <v>23.318334406901513</v>
          </cell>
          <cell r="K455">
            <v>31.490489177911616</v>
          </cell>
          <cell r="L455">
            <v>33.321521960647239</v>
          </cell>
          <cell r="M455">
            <v>34.961263832823498</v>
          </cell>
          <cell r="N455">
            <v>33.841403093291007</v>
          </cell>
          <cell r="O455">
            <v>32.693275229492826</v>
          </cell>
          <cell r="P455">
            <v>31.681602470779282</v>
          </cell>
          <cell r="Q455">
            <v>30.4814698185499</v>
          </cell>
          <cell r="R455">
            <v>29.514159690360994</v>
          </cell>
          <cell r="S455">
            <v>29.248287320022616</v>
          </cell>
          <cell r="T455">
            <v>29.512234314583079</v>
          </cell>
          <cell r="U455">
            <v>30.309795423784859</v>
          </cell>
          <cell r="V455">
            <v>31.530821767492831</v>
          </cell>
          <cell r="W455">
            <v>40.108645434227149</v>
          </cell>
          <cell r="X455">
            <v>44.999075252655082</v>
          </cell>
          <cell r="Y455">
            <v>34.401324686653673</v>
          </cell>
          <cell r="Z455">
            <v>29.849367738675845</v>
          </cell>
          <cell r="AA455">
            <v>22.369257975883343</v>
          </cell>
        </row>
        <row r="456">
          <cell r="D456">
            <v>25.295500356319508</v>
          </cell>
          <cell r="E456">
            <v>24.606081270996977</v>
          </cell>
          <cell r="F456">
            <v>24.223889968292312</v>
          </cell>
          <cell r="G456">
            <v>23.986331325388743</v>
          </cell>
          <cell r="H456">
            <v>23.882882812399725</v>
          </cell>
          <cell r="I456">
            <v>24.572635505010563</v>
          </cell>
          <cell r="J456">
            <v>25.280431609464308</v>
          </cell>
          <cell r="K456">
            <v>32.58427375964596</v>
          </cell>
          <cell r="L456">
            <v>34.875003905334772</v>
          </cell>
          <cell r="M456">
            <v>36.632373198314411</v>
          </cell>
          <cell r="N456">
            <v>38.088375419372163</v>
          </cell>
          <cell r="O456">
            <v>36.371762072965915</v>
          </cell>
          <cell r="P456">
            <v>35.227516513984135</v>
          </cell>
          <cell r="Q456">
            <v>33.943740765269617</v>
          </cell>
          <cell r="R456">
            <v>32.860413895298002</v>
          </cell>
          <cell r="S456">
            <v>32.22684114093682</v>
          </cell>
          <cell r="T456">
            <v>32.36538294045576</v>
          </cell>
          <cell r="U456">
            <v>32.875863500045263</v>
          </cell>
          <cell r="V456">
            <v>33.66502517308799</v>
          </cell>
          <cell r="W456">
            <v>39.963646291286253</v>
          </cell>
          <cell r="X456">
            <v>52.03847519364146</v>
          </cell>
          <cell r="Y456">
            <v>38.957983279411515</v>
          </cell>
          <cell r="Z456">
            <v>35.443344995207575</v>
          </cell>
          <cell r="AA456">
            <v>25.161251223368144</v>
          </cell>
        </row>
        <row r="457">
          <cell r="D457">
            <v>23.382419870539895</v>
          </cell>
          <cell r="E457">
            <v>22.778716830193616</v>
          </cell>
          <cell r="F457">
            <v>22.47516213747009</v>
          </cell>
          <cell r="G457">
            <v>22.480428177209109</v>
          </cell>
          <cell r="H457">
            <v>23.400809557802276</v>
          </cell>
          <cell r="I457">
            <v>27.240090111192611</v>
          </cell>
          <cell r="J457">
            <v>34.922127533753105</v>
          </cell>
          <cell r="K457">
            <v>43.482515849434051</v>
          </cell>
          <cell r="L457">
            <v>39.90043096584278</v>
          </cell>
          <cell r="M457">
            <v>38.323918050984794</v>
          </cell>
          <cell r="N457">
            <v>39.128081750173621</v>
          </cell>
          <cell r="O457">
            <v>38.183145464794443</v>
          </cell>
          <cell r="P457">
            <v>37.980065719885729</v>
          </cell>
          <cell r="Q457">
            <v>37.749183551333616</v>
          </cell>
          <cell r="R457">
            <v>36.91018648666585</v>
          </cell>
          <cell r="S457">
            <v>35.816673918175653</v>
          </cell>
          <cell r="T457">
            <v>36.242449218358175</v>
          </cell>
          <cell r="U457">
            <v>34.819988545559703</v>
          </cell>
          <cell r="V457">
            <v>32.419070921842689</v>
          </cell>
          <cell r="W457">
            <v>35.093577000210722</v>
          </cell>
          <cell r="X457">
            <v>44.528833885765017</v>
          </cell>
          <cell r="Y457">
            <v>36.070929650958121</v>
          </cell>
          <cell r="Z457">
            <v>30.416660290155015</v>
          </cell>
          <cell r="AA457">
            <v>23.915250240041107</v>
          </cell>
        </row>
        <row r="458">
          <cell r="D458">
            <v>22.4967641752962</v>
          </cell>
          <cell r="E458">
            <v>21.939208290116142</v>
          </cell>
          <cell r="F458">
            <v>21.592765882062324</v>
          </cell>
          <cell r="G458">
            <v>21.509287877302913</v>
          </cell>
          <cell r="H458">
            <v>22.446817048507175</v>
          </cell>
          <cell r="I458">
            <v>25.413741309911519</v>
          </cell>
          <cell r="J458">
            <v>34.373963637079868</v>
          </cell>
          <cell r="K458">
            <v>37.887817489551402</v>
          </cell>
          <cell r="L458">
            <v>36.757019214951363</v>
          </cell>
          <cell r="M458">
            <v>36.724817078715674</v>
          </cell>
          <cell r="N458">
            <v>36.892157720690612</v>
          </cell>
          <cell r="O458">
            <v>36.585806417839713</v>
          </cell>
          <cell r="P458">
            <v>36.056711467460751</v>
          </cell>
          <cell r="Q458">
            <v>34.906188081917797</v>
          </cell>
          <cell r="R458">
            <v>33.424362986290987</v>
          </cell>
          <cell r="S458">
            <v>31.735210725301588</v>
          </cell>
          <cell r="T458">
            <v>32.033450832272877</v>
          </cell>
          <cell r="U458">
            <v>31.378918531106233</v>
          </cell>
          <cell r="V458">
            <v>30.315651254173584</v>
          </cell>
          <cell r="W458">
            <v>34.484227371901021</v>
          </cell>
          <cell r="X458">
            <v>42.319335092644948</v>
          </cell>
          <cell r="Y458">
            <v>34.23366526997814</v>
          </cell>
          <cell r="Z458">
            <v>28.601603236240155</v>
          </cell>
          <cell r="AA458">
            <v>23.586264024169974</v>
          </cell>
        </row>
        <row r="459">
          <cell r="D459">
            <v>22.484410536858068</v>
          </cell>
          <cell r="E459">
            <v>21.648331223288245</v>
          </cell>
          <cell r="F459">
            <v>21.476524023886466</v>
          </cell>
          <cell r="G459">
            <v>21.392281315875287</v>
          </cell>
          <cell r="H459">
            <v>22.363593060526107</v>
          </cell>
          <cell r="I459">
            <v>25.805547931077196</v>
          </cell>
          <cell r="J459">
            <v>36.063604322340503</v>
          </cell>
          <cell r="K459">
            <v>39.794803980448663</v>
          </cell>
          <cell r="L459">
            <v>37.140265295971041</v>
          </cell>
          <cell r="M459">
            <v>38.490951194000829</v>
          </cell>
          <cell r="N459">
            <v>39.051065648363505</v>
          </cell>
          <cell r="O459">
            <v>38.625628451301672</v>
          </cell>
          <cell r="P459">
            <v>38.275678240966378</v>
          </cell>
          <cell r="Q459">
            <v>37.761309357436353</v>
          </cell>
          <cell r="R459">
            <v>36.988073349745889</v>
          </cell>
          <cell r="S459">
            <v>37.405784088962022</v>
          </cell>
          <cell r="T459">
            <v>36.268458748190142</v>
          </cell>
          <cell r="U459">
            <v>34.65897531403445</v>
          </cell>
          <cell r="V459">
            <v>33.719957654943926</v>
          </cell>
          <cell r="W459">
            <v>36.975258950002932</v>
          </cell>
          <cell r="X459">
            <v>48.283978381897754</v>
          </cell>
          <cell r="Y459">
            <v>37.991923739572819</v>
          </cell>
          <cell r="Z459">
            <v>32.173569801007908</v>
          </cell>
          <cell r="AA459">
            <v>26.178628276168475</v>
          </cell>
        </row>
        <row r="460">
          <cell r="D460">
            <v>22.067482452189335</v>
          </cell>
          <cell r="E460">
            <v>21.295668057081784</v>
          </cell>
          <cell r="F460">
            <v>20.913656004538982</v>
          </cell>
          <cell r="G460">
            <v>21.03040589627151</v>
          </cell>
          <cell r="H460">
            <v>21.843952661466911</v>
          </cell>
          <cell r="I460">
            <v>24.21243892742017</v>
          </cell>
          <cell r="J460">
            <v>33.240672091494858</v>
          </cell>
          <cell r="K460">
            <v>39.909298886056106</v>
          </cell>
          <cell r="L460">
            <v>34.428895776058738</v>
          </cell>
          <cell r="M460">
            <v>34.897646241761613</v>
          </cell>
          <cell r="N460">
            <v>34.422019676708423</v>
          </cell>
          <cell r="O460">
            <v>33.537044959647737</v>
          </cell>
          <cell r="P460">
            <v>32.26817491613518</v>
          </cell>
          <cell r="Q460">
            <v>31.776644752674738</v>
          </cell>
          <cell r="R460">
            <v>30.180062430053741</v>
          </cell>
          <cell r="S460">
            <v>28.962843103257892</v>
          </cell>
          <cell r="T460">
            <v>28.087942256119096</v>
          </cell>
          <cell r="U460">
            <v>27.804149499523312</v>
          </cell>
          <cell r="V460">
            <v>27.564187731972147</v>
          </cell>
          <cell r="W460">
            <v>30.335980797311812</v>
          </cell>
          <cell r="X460">
            <v>35.742348432256016</v>
          </cell>
          <cell r="Y460">
            <v>30.601404863135365</v>
          </cell>
          <cell r="Z460">
            <v>26.318420187256976</v>
          </cell>
          <cell r="AA460">
            <v>22.169615435885643</v>
          </cell>
        </row>
        <row r="461">
          <cell r="D461">
            <v>22.243984651000758</v>
          </cell>
          <cell r="E461">
            <v>21.652643207842818</v>
          </cell>
          <cell r="F461">
            <v>21.21245667045525</v>
          </cell>
          <cell r="G461">
            <v>21.238055327357827</v>
          </cell>
          <cell r="H461">
            <v>22.226915453048246</v>
          </cell>
          <cell r="I461">
            <v>24.931712306391226</v>
          </cell>
          <cell r="J461">
            <v>31.990540786622567</v>
          </cell>
          <cell r="K461">
            <v>41.599383480974254</v>
          </cell>
          <cell r="L461">
            <v>38.401724395972501</v>
          </cell>
          <cell r="M461">
            <v>37.027691165851017</v>
          </cell>
          <cell r="N461">
            <v>35.915320240000007</v>
          </cell>
          <cell r="O461">
            <v>34.781700188816053</v>
          </cell>
          <cell r="P461">
            <v>33.821804662021925</v>
          </cell>
          <cell r="Q461">
            <v>32.895717625622119</v>
          </cell>
          <cell r="R461">
            <v>31.638019922838463</v>
          </cell>
          <cell r="S461">
            <v>30.287643709779164</v>
          </cell>
          <cell r="T461">
            <v>30.069915137096494</v>
          </cell>
          <cell r="U461">
            <v>29.790654711127406</v>
          </cell>
          <cell r="V461">
            <v>29.394643779960056</v>
          </cell>
          <cell r="W461">
            <v>33.261562690318449</v>
          </cell>
          <cell r="X461">
            <v>39.386936122600012</v>
          </cell>
          <cell r="Y461">
            <v>33.670158854350611</v>
          </cell>
          <cell r="Z461">
            <v>28.12000193726838</v>
          </cell>
          <cell r="AA461">
            <v>23.356966129214559</v>
          </cell>
        </row>
        <row r="462">
          <cell r="D462">
            <v>25.266388697065977</v>
          </cell>
          <cell r="E462">
            <v>24.41272452485132</v>
          </cell>
          <cell r="F462">
            <v>23.080450958800785</v>
          </cell>
          <cell r="G462">
            <v>22.991030752146969</v>
          </cell>
          <cell r="H462">
            <v>23.217630962387272</v>
          </cell>
          <cell r="I462">
            <v>24.100919924279765</v>
          </cell>
          <cell r="J462">
            <v>25.639818563938441</v>
          </cell>
          <cell r="K462">
            <v>31.819384273786909</v>
          </cell>
          <cell r="L462">
            <v>34.443043141676007</v>
          </cell>
          <cell r="M462">
            <v>34.56462907065341</v>
          </cell>
          <cell r="N462">
            <v>34.085481557323796</v>
          </cell>
          <cell r="O462">
            <v>32.1618668535802</v>
          </cell>
          <cell r="P462">
            <v>31.71343030221399</v>
          </cell>
          <cell r="Q462">
            <v>30.755708548928844</v>
          </cell>
          <cell r="R462">
            <v>30.209704542610307</v>
          </cell>
          <cell r="S462">
            <v>29.814184992393205</v>
          </cell>
          <cell r="T462">
            <v>30.188323438729785</v>
          </cell>
          <cell r="U462">
            <v>30.47695857163172</v>
          </cell>
          <cell r="V462">
            <v>30.840474070863589</v>
          </cell>
          <cell r="W462">
            <v>35.007117568830992</v>
          </cell>
          <cell r="X462">
            <v>47.025998626082597</v>
          </cell>
          <cell r="Y462">
            <v>35.736102073496006</v>
          </cell>
          <cell r="Z462">
            <v>29.334709224370833</v>
          </cell>
          <cell r="AA462">
            <v>23.117954911211534</v>
          </cell>
        </row>
        <row r="463">
          <cell r="D463">
            <v>23.125572098415855</v>
          </cell>
          <cell r="E463">
            <v>21.993427607708508</v>
          </cell>
          <cell r="F463">
            <v>21.14602995646035</v>
          </cell>
          <cell r="G463">
            <v>21.090180753142722</v>
          </cell>
          <cell r="H463">
            <v>21.13609876262511</v>
          </cell>
          <cell r="I463">
            <v>21.828528935125576</v>
          </cell>
          <cell r="J463">
            <v>22.563829247382902</v>
          </cell>
          <cell r="K463">
            <v>27.679692439992021</v>
          </cell>
          <cell r="L463">
            <v>30.246537454593614</v>
          </cell>
          <cell r="M463">
            <v>31.92002325479292</v>
          </cell>
          <cell r="N463">
            <v>31.801894160353797</v>
          </cell>
          <cell r="O463">
            <v>31.70332591936792</v>
          </cell>
          <cell r="P463">
            <v>31.531080912592291</v>
          </cell>
          <cell r="Q463">
            <v>30.894427418971286</v>
          </cell>
          <cell r="R463">
            <v>30.155272098962897</v>
          </cell>
          <cell r="S463">
            <v>29.784494746212538</v>
          </cell>
          <cell r="T463">
            <v>30.468561894746816</v>
          </cell>
          <cell r="U463">
            <v>31.245508317817919</v>
          </cell>
          <cell r="V463">
            <v>31.613565455191729</v>
          </cell>
          <cell r="W463">
            <v>35.105880417956108</v>
          </cell>
          <cell r="X463">
            <v>46.550774928669597</v>
          </cell>
          <cell r="Y463">
            <v>36.999269507746298</v>
          </cell>
          <cell r="Z463">
            <v>30.094061977468815</v>
          </cell>
          <cell r="AA463">
            <v>24.193515340662852</v>
          </cell>
        </row>
        <row r="464">
          <cell r="D464">
            <v>23.348999420229056</v>
          </cell>
          <cell r="E464">
            <v>22.468953317442821</v>
          </cell>
          <cell r="F464">
            <v>21.984447152911788</v>
          </cell>
          <cell r="G464">
            <v>22.110692496904221</v>
          </cell>
          <cell r="H464">
            <v>22.931343441528362</v>
          </cell>
          <cell r="I464">
            <v>26.177966705055194</v>
          </cell>
          <cell r="J464">
            <v>35.181921369922549</v>
          </cell>
          <cell r="K464">
            <v>39.146010688287795</v>
          </cell>
          <cell r="L464">
            <v>36.653157433888964</v>
          </cell>
          <cell r="M464">
            <v>36.836365605080466</v>
          </cell>
          <cell r="N464">
            <v>37.998821699038693</v>
          </cell>
          <cell r="O464">
            <v>36.885611709085303</v>
          </cell>
          <cell r="P464">
            <v>36.494376120162663</v>
          </cell>
          <cell r="Q464">
            <v>36.01984984759283</v>
          </cell>
          <cell r="R464">
            <v>34.468814168752864</v>
          </cell>
          <cell r="S464">
            <v>33.054087969175811</v>
          </cell>
          <cell r="T464">
            <v>32.198470294310297</v>
          </cell>
          <cell r="U464">
            <v>31.076965847841855</v>
          </cell>
          <cell r="V464">
            <v>30.042944855185507</v>
          </cell>
          <cell r="W464">
            <v>33.228121085530361</v>
          </cell>
          <cell r="X464">
            <v>42.773077496008113</v>
          </cell>
          <cell r="Y464">
            <v>34.062451744195968</v>
          </cell>
          <cell r="Z464">
            <v>29.146064754854017</v>
          </cell>
          <cell r="AA464">
            <v>24.233675857579229</v>
          </cell>
        </row>
        <row r="465">
          <cell r="D465">
            <v>20.355604687156767</v>
          </cell>
          <cell r="E465">
            <v>19.693437994040504</v>
          </cell>
          <cell r="F465">
            <v>19.424700014872304</v>
          </cell>
          <cell r="G465">
            <v>19.32571604335245</v>
          </cell>
          <cell r="H465">
            <v>20.285195945127484</v>
          </cell>
          <cell r="I465">
            <v>23.024040995206146</v>
          </cell>
          <cell r="J465">
            <v>31.324027621034094</v>
          </cell>
          <cell r="K465">
            <v>38.941073926561998</v>
          </cell>
          <cell r="L465">
            <v>35.436136305474236</v>
          </cell>
          <cell r="M465">
            <v>35.676704691232253</v>
          </cell>
          <cell r="N465">
            <v>35.1602856931977</v>
          </cell>
          <cell r="O465">
            <v>34.92271651529488</v>
          </cell>
          <cell r="P465">
            <v>31.706086129001889</v>
          </cell>
          <cell r="Q465">
            <v>31.525566023354084</v>
          </cell>
          <cell r="R465">
            <v>30.04066593813808</v>
          </cell>
          <cell r="S465">
            <v>29.46750427380168</v>
          </cell>
          <cell r="T465">
            <v>29.18350530344912</v>
          </cell>
          <cell r="U465">
            <v>29.153221756689316</v>
          </cell>
          <cell r="V465">
            <v>29.026967930585339</v>
          </cell>
          <cell r="W465">
            <v>34.094943891298136</v>
          </cell>
          <cell r="X465">
            <v>41.425300450689193</v>
          </cell>
          <cell r="Y465">
            <v>32.137586593450315</v>
          </cell>
          <cell r="Z465">
            <v>27.137149645780628</v>
          </cell>
          <cell r="AA465">
            <v>21.955094950429519</v>
          </cell>
        </row>
        <row r="466">
          <cell r="D466">
            <v>21.585576809297706</v>
          </cell>
          <cell r="E466">
            <v>20.903857788155559</v>
          </cell>
          <cell r="F466">
            <v>20.428621246346502</v>
          </cell>
          <cell r="G466">
            <v>20.470851369938618</v>
          </cell>
          <cell r="H466">
            <v>21.153749612573947</v>
          </cell>
          <cell r="I466">
            <v>23.80923305461544</v>
          </cell>
          <cell r="J466">
            <v>31.996856054934277</v>
          </cell>
          <cell r="K466">
            <v>36.342878596941929</v>
          </cell>
          <cell r="L466">
            <v>36.246921433667076</v>
          </cell>
          <cell r="M466">
            <v>37.171718723248652</v>
          </cell>
          <cell r="N466">
            <v>38.202104743022154</v>
          </cell>
          <cell r="O466">
            <v>37.131930398242147</v>
          </cell>
          <cell r="P466">
            <v>35.180995602346734</v>
          </cell>
          <cell r="Q466">
            <v>34.432676483045327</v>
          </cell>
          <cell r="R466">
            <v>32.76888523512622</v>
          </cell>
          <cell r="S466">
            <v>31.304129246401445</v>
          </cell>
          <cell r="T466">
            <v>30.344704805097706</v>
          </cell>
          <cell r="U466">
            <v>29.773741175381151</v>
          </cell>
          <cell r="V466">
            <v>29.591783767135077</v>
          </cell>
          <cell r="W466">
            <v>33.351790317304278</v>
          </cell>
          <cell r="X466">
            <v>43.647651898754461</v>
          </cell>
          <cell r="Y466">
            <v>33.002248891130002</v>
          </cell>
          <cell r="Z466">
            <v>27.606456087089295</v>
          </cell>
          <cell r="AA466">
            <v>22.739193344910653</v>
          </cell>
        </row>
        <row r="467">
          <cell r="D467">
            <v>21.954811088337788</v>
          </cell>
          <cell r="E467">
            <v>21.181577051157017</v>
          </cell>
          <cell r="F467">
            <v>21.023225777100926</v>
          </cell>
          <cell r="G467">
            <v>20.98110177017859</v>
          </cell>
          <cell r="H467">
            <v>21.76344128085772</v>
          </cell>
          <cell r="I467">
            <v>24.72851446960318</v>
          </cell>
          <cell r="J467">
            <v>33.595656891467883</v>
          </cell>
          <cell r="K467">
            <v>35.481485479544695</v>
          </cell>
          <cell r="L467">
            <v>35.143980597334597</v>
          </cell>
          <cell r="M467">
            <v>35.256844373985793</v>
          </cell>
          <cell r="N467">
            <v>35.638129238304181</v>
          </cell>
          <cell r="O467">
            <v>35.091282416747127</v>
          </cell>
          <cell r="P467">
            <v>34.767227699307618</v>
          </cell>
          <cell r="Q467">
            <v>33.946471443736023</v>
          </cell>
          <cell r="R467">
            <v>32.675915620978309</v>
          </cell>
          <cell r="S467">
            <v>31.726784379422629</v>
          </cell>
          <cell r="T467">
            <v>31.764491621427542</v>
          </cell>
          <cell r="U467">
            <v>31.36553285367658</v>
          </cell>
          <cell r="V467">
            <v>29.77577453046376</v>
          </cell>
          <cell r="W467">
            <v>33.614523767237287</v>
          </cell>
          <cell r="X467">
            <v>38.527350836759837</v>
          </cell>
          <cell r="Y467">
            <v>34.261267309228913</v>
          </cell>
          <cell r="Z467">
            <v>28.424876589313026</v>
          </cell>
          <cell r="AA467">
            <v>24.058307780676337</v>
          </cell>
        </row>
        <row r="468">
          <cell r="D468">
            <v>21.308368232769734</v>
          </cell>
          <cell r="E468">
            <v>20.788978534342899</v>
          </cell>
          <cell r="F468">
            <v>20.199143947896157</v>
          </cell>
          <cell r="G468">
            <v>20.251425973035435</v>
          </cell>
          <cell r="H468">
            <v>21.220281116780328</v>
          </cell>
          <cell r="I468">
            <v>23.842642893259328</v>
          </cell>
          <cell r="J468">
            <v>30.820160470097413</v>
          </cell>
          <cell r="K468">
            <v>35.619513892561358</v>
          </cell>
          <cell r="L468">
            <v>34.626304642655192</v>
          </cell>
          <cell r="M468">
            <v>35.533156234700691</v>
          </cell>
          <cell r="N468">
            <v>36.255107682610102</v>
          </cell>
          <cell r="O468">
            <v>35.559103827538578</v>
          </cell>
          <cell r="P468">
            <v>32.943296895815273</v>
          </cell>
          <cell r="Q468">
            <v>31.901122808724512</v>
          </cell>
          <cell r="R468">
            <v>30.577034477635333</v>
          </cell>
          <cell r="S468">
            <v>29.012213809921406</v>
          </cell>
          <cell r="T468">
            <v>28.740224787059091</v>
          </cell>
          <cell r="U468">
            <v>28.222671977697321</v>
          </cell>
          <cell r="V468">
            <v>27.917388905826943</v>
          </cell>
          <cell r="W468">
            <v>30.690045445731311</v>
          </cell>
          <cell r="X468">
            <v>36.857391757234645</v>
          </cell>
          <cell r="Y468">
            <v>30.844906876401918</v>
          </cell>
          <cell r="Z468">
            <v>26.547420199859104</v>
          </cell>
          <cell r="AA468">
            <v>22.292938923697914</v>
          </cell>
        </row>
        <row r="469">
          <cell r="D469">
            <v>22.844760529333453</v>
          </cell>
          <cell r="E469">
            <v>21.711322410098251</v>
          </cell>
          <cell r="F469">
            <v>20.931555565432681</v>
          </cell>
          <cell r="G469">
            <v>20.658114462297306</v>
          </cell>
          <cell r="H469">
            <v>21.014474799602645</v>
          </cell>
          <cell r="I469">
            <v>21.538277956649509</v>
          </cell>
          <cell r="J469">
            <v>23.247786998643303</v>
          </cell>
          <cell r="K469">
            <v>28.529551264354058</v>
          </cell>
          <cell r="L469">
            <v>31.190952778660741</v>
          </cell>
          <cell r="M469">
            <v>32.729970607088788</v>
          </cell>
          <cell r="N469">
            <v>32.246252537941892</v>
          </cell>
          <cell r="O469">
            <v>30.695526177246638</v>
          </cell>
          <cell r="P469">
            <v>29.163907365905118</v>
          </cell>
          <cell r="Q469">
            <v>27.894584374606808</v>
          </cell>
          <cell r="R469">
            <v>27.114267479243974</v>
          </cell>
          <cell r="S469">
            <v>26.701028428088243</v>
          </cell>
          <cell r="T469">
            <v>26.75950113991237</v>
          </cell>
          <cell r="U469">
            <v>27.152795983027207</v>
          </cell>
          <cell r="V469">
            <v>27.44886022302919</v>
          </cell>
          <cell r="W469">
            <v>31.418736525554269</v>
          </cell>
          <cell r="X469">
            <v>35.971836617983421</v>
          </cell>
          <cell r="Y469">
            <v>32.334039956946981</v>
          </cell>
          <cell r="Z469">
            <v>27.85608166226373</v>
          </cell>
          <cell r="AA469">
            <v>22.289381693957342</v>
          </cell>
        </row>
        <row r="470">
          <cell r="D470">
            <v>24.179506282175826</v>
          </cell>
          <cell r="E470">
            <v>23.43049138519013</v>
          </cell>
          <cell r="F470">
            <v>22.582960093260937</v>
          </cell>
          <cell r="G470">
            <v>22.370934344388974</v>
          </cell>
          <cell r="H470">
            <v>22.550550735844524</v>
          </cell>
          <cell r="I470">
            <v>23.704342032348045</v>
          </cell>
          <cell r="J470">
            <v>24.917616033266203</v>
          </cell>
          <cell r="K470">
            <v>30.89501944975645</v>
          </cell>
          <cell r="L470">
            <v>36.214392998389265</v>
          </cell>
          <cell r="M470">
            <v>38.806438203909913</v>
          </cell>
          <cell r="N470">
            <v>39.664246262748293</v>
          </cell>
          <cell r="O470">
            <v>37.603476197326252</v>
          </cell>
          <cell r="P470">
            <v>36.298646599315063</v>
          </cell>
          <cell r="Q470">
            <v>33.753164712741714</v>
          </cell>
          <cell r="R470">
            <v>32.017058858987099</v>
          </cell>
          <cell r="S470">
            <v>31.353271207215585</v>
          </cell>
          <cell r="T470">
            <v>31.613566236750511</v>
          </cell>
          <cell r="U470">
            <v>32.152613588258966</v>
          </cell>
          <cell r="V470">
            <v>31.947735766449703</v>
          </cell>
          <cell r="W470">
            <v>33.994142735166569</v>
          </cell>
          <cell r="X470">
            <v>43.269359698209016</v>
          </cell>
          <cell r="Y470">
            <v>37.963352368041839</v>
          </cell>
          <cell r="Z470">
            <v>30.357543422199903</v>
          </cell>
          <cell r="AA470">
            <v>24.237822034837215</v>
          </cell>
        </row>
        <row r="471">
          <cell r="D471">
            <v>24.147783919658206</v>
          </cell>
          <cell r="E471">
            <v>23.358452204744577</v>
          </cell>
          <cell r="F471">
            <v>22.656577759169835</v>
          </cell>
          <cell r="G471">
            <v>22.337260540528955</v>
          </cell>
          <cell r="H471">
            <v>23.266083723281422</v>
          </cell>
          <cell r="I471">
            <v>25.730589768444656</v>
          </cell>
          <cell r="J471">
            <v>34.92412131122525</v>
          </cell>
          <cell r="K471">
            <v>42.497362902228417</v>
          </cell>
          <cell r="L471">
            <v>40.32711127480956</v>
          </cell>
          <cell r="M471">
            <v>42.239392892921622</v>
          </cell>
          <cell r="N471">
            <v>44.982016427279589</v>
          </cell>
          <cell r="O471">
            <v>44.931212304260569</v>
          </cell>
          <cell r="P471">
            <v>43.303133441356202</v>
          </cell>
          <cell r="Q471">
            <v>44.374336183128364</v>
          </cell>
          <cell r="R471">
            <v>45.124888677569714</v>
          </cell>
          <cell r="S471">
            <v>42.285144293118471</v>
          </cell>
          <cell r="T471">
            <v>41.562134937060854</v>
          </cell>
          <cell r="U471">
            <v>41.003190606106251</v>
          </cell>
          <cell r="V471">
            <v>39.640834806828281</v>
          </cell>
          <cell r="W471">
            <v>39.655234550729887</v>
          </cell>
          <cell r="X471">
            <v>47.781988760365934</v>
          </cell>
          <cell r="Y471">
            <v>42.329878590716191</v>
          </cell>
          <cell r="Z471">
            <v>33.089541554711317</v>
          </cell>
          <cell r="AA471">
            <v>26.263894567890453</v>
          </cell>
        </row>
        <row r="472">
          <cell r="D472">
            <v>23.217082803464812</v>
          </cell>
          <cell r="E472">
            <v>21.641420043552674</v>
          </cell>
          <cell r="F472">
            <v>20.826334586645125</v>
          </cell>
          <cell r="G472">
            <v>20.693084879216496</v>
          </cell>
          <cell r="H472">
            <v>21.658709101980428</v>
          </cell>
          <cell r="I472">
            <v>24.664111599470179</v>
          </cell>
          <cell r="J472">
            <v>32.241334602734305</v>
          </cell>
          <cell r="K472">
            <v>36.874736665928033</v>
          </cell>
          <cell r="L472">
            <v>38.67169682317418</v>
          </cell>
          <cell r="M472">
            <v>40.818644717287334</v>
          </cell>
          <cell r="N472">
            <v>38.55510917583684</v>
          </cell>
          <cell r="O472">
            <v>38.601692353430835</v>
          </cell>
          <cell r="P472">
            <v>38.733672072471258</v>
          </cell>
          <cell r="Q472">
            <v>40.27442621029148</v>
          </cell>
          <cell r="R472">
            <v>39.286818250663039</v>
          </cell>
          <cell r="S472">
            <v>37.882651579908625</v>
          </cell>
          <cell r="T472">
            <v>37.622769417715539</v>
          </cell>
          <cell r="U472">
            <v>35.610695886278563</v>
          </cell>
          <cell r="V472">
            <v>33.717811720266148</v>
          </cell>
          <cell r="W472">
            <v>34.927308232568897</v>
          </cell>
          <cell r="X472">
            <v>45.649713497263662</v>
          </cell>
          <cell r="Y472">
            <v>37.028256249838343</v>
          </cell>
          <cell r="Z472">
            <v>29.805564402947084</v>
          </cell>
          <cell r="AA472">
            <v>24.315918266364612</v>
          </cell>
        </row>
        <row r="473">
          <cell r="D473">
            <v>21.936958616716325</v>
          </cell>
          <cell r="E473">
            <v>20.683357628356024</v>
          </cell>
          <cell r="F473">
            <v>20.32952585232335</v>
          </cell>
          <cell r="G473">
            <v>20.367945724240329</v>
          </cell>
          <cell r="H473">
            <v>21.0303777090311</v>
          </cell>
          <cell r="I473">
            <v>23.459056334628286</v>
          </cell>
          <cell r="J473">
            <v>32.210709331828966</v>
          </cell>
          <cell r="K473">
            <v>37.078660575632703</v>
          </cell>
          <cell r="L473">
            <v>36.626418504867686</v>
          </cell>
          <cell r="M473">
            <v>37.870827079065386</v>
          </cell>
          <cell r="N473">
            <v>39.731514938206232</v>
          </cell>
          <cell r="O473">
            <v>38.391312422929893</v>
          </cell>
          <cell r="P473">
            <v>37.985631669643311</v>
          </cell>
          <cell r="Q473">
            <v>37.251873573318385</v>
          </cell>
          <cell r="R473">
            <v>36.448305926613877</v>
          </cell>
          <cell r="S473">
            <v>34.746295181315119</v>
          </cell>
          <cell r="T473">
            <v>34.675411934926181</v>
          </cell>
          <cell r="U473">
            <v>34.353436478811943</v>
          </cell>
          <cell r="V473">
            <v>33.094786039325029</v>
          </cell>
          <cell r="W473">
            <v>33.387848213589983</v>
          </cell>
          <cell r="X473">
            <v>42.840933845062096</v>
          </cell>
          <cell r="Y473">
            <v>35.922175572240505</v>
          </cell>
          <cell r="Z473">
            <v>28.683300681798066</v>
          </cell>
          <cell r="AA473">
            <v>23.139145415327537</v>
          </cell>
        </row>
        <row r="474">
          <cell r="D474">
            <v>21.387448033180327</v>
          </cell>
          <cell r="E474">
            <v>21.067141829284548</v>
          </cell>
          <cell r="F474">
            <v>20.722824075928962</v>
          </cell>
          <cell r="G474">
            <v>21.057653009316557</v>
          </cell>
          <cell r="H474">
            <v>21.814045336155719</v>
          </cell>
          <cell r="I474">
            <v>24.668578779654311</v>
          </cell>
          <cell r="J474">
            <v>32.571413488689807</v>
          </cell>
          <cell r="K474">
            <v>38.753264929715016</v>
          </cell>
          <cell r="L474">
            <v>36.805783667743285</v>
          </cell>
          <cell r="M474">
            <v>36.250419052157127</v>
          </cell>
          <cell r="N474">
            <v>36.10650698903671</v>
          </cell>
          <cell r="O474">
            <v>34.864368952175482</v>
          </cell>
          <cell r="P474">
            <v>33.728183616430229</v>
          </cell>
          <cell r="Q474">
            <v>32.978169245166953</v>
          </cell>
          <cell r="R474">
            <v>31.33023896842975</v>
          </cell>
          <cell r="S474">
            <v>30.538648479042166</v>
          </cell>
          <cell r="T474">
            <v>30.144523711512623</v>
          </cell>
          <cell r="U474">
            <v>30.245832595412544</v>
          </cell>
          <cell r="V474">
            <v>29.24469030956859</v>
          </cell>
          <cell r="W474">
            <v>32.935253466293872</v>
          </cell>
          <cell r="X474">
            <v>42.100357943028357</v>
          </cell>
          <cell r="Y474">
            <v>33.140942580330282</v>
          </cell>
          <cell r="Z474">
            <v>27.678819991972386</v>
          </cell>
          <cell r="AA474">
            <v>23.281580846986042</v>
          </cell>
        </row>
        <row r="475">
          <cell r="D475">
            <v>23.176295534967409</v>
          </cell>
          <cell r="E475">
            <v>22.145654291843957</v>
          </cell>
          <cell r="F475">
            <v>21.745623297153916</v>
          </cell>
          <cell r="G475">
            <v>21.654192511221936</v>
          </cell>
          <cell r="H475">
            <v>22.51097518707045</v>
          </cell>
          <cell r="I475">
            <v>25.946528901130208</v>
          </cell>
          <cell r="J475">
            <v>34.930604597597465</v>
          </cell>
          <cell r="K475">
            <v>36.936249573780984</v>
          </cell>
          <cell r="L475">
            <v>35.959051401183537</v>
          </cell>
          <cell r="M475">
            <v>36.416195967198789</v>
          </cell>
          <cell r="N475">
            <v>36.745794774280341</v>
          </cell>
          <cell r="O475">
            <v>35.78520846783443</v>
          </cell>
          <cell r="P475">
            <v>35.504453902966603</v>
          </cell>
          <cell r="Q475">
            <v>35.497490727489321</v>
          </cell>
          <cell r="R475">
            <v>33.834276950956344</v>
          </cell>
          <cell r="S475">
            <v>32.419512860512292</v>
          </cell>
          <cell r="T475">
            <v>32.040571400582223</v>
          </cell>
          <cell r="U475">
            <v>30.497517942940089</v>
          </cell>
          <cell r="V475">
            <v>29.313844785151797</v>
          </cell>
          <cell r="W475">
            <v>33.857978052584876</v>
          </cell>
          <cell r="X475">
            <v>39.20090581048931</v>
          </cell>
          <cell r="Y475">
            <v>34.03963379123617</v>
          </cell>
          <cell r="Z475">
            <v>28.329275017251312</v>
          </cell>
          <cell r="AA475">
            <v>23.651306578853156</v>
          </cell>
        </row>
        <row r="476">
          <cell r="D476">
            <v>22.596344058239911</v>
          </cell>
          <cell r="E476">
            <v>22.186577853939141</v>
          </cell>
          <cell r="F476">
            <v>21.774920119999155</v>
          </cell>
          <cell r="G476">
            <v>21.685084400260124</v>
          </cell>
          <cell r="H476">
            <v>21.676015404367043</v>
          </cell>
          <cell r="I476">
            <v>22.452276419553968</v>
          </cell>
          <cell r="J476">
            <v>23.598891576262027</v>
          </cell>
          <cell r="K476">
            <v>29.092226310491423</v>
          </cell>
          <cell r="L476">
            <v>32.81652550787846</v>
          </cell>
          <cell r="M476">
            <v>33.03331115944696</v>
          </cell>
          <cell r="N476">
            <v>31.678255076429064</v>
          </cell>
          <cell r="O476">
            <v>29.616215759528348</v>
          </cell>
          <cell r="P476">
            <v>28.582457323680128</v>
          </cell>
          <cell r="Q476">
            <v>27.366567943892647</v>
          </cell>
          <cell r="R476">
            <v>26.7180183438943</v>
          </cell>
          <cell r="S476">
            <v>26.357951082054008</v>
          </cell>
          <cell r="T476">
            <v>26.398916095372147</v>
          </cell>
          <cell r="U476">
            <v>26.837616768862908</v>
          </cell>
          <cell r="V476">
            <v>27.574468053551669</v>
          </cell>
          <cell r="W476">
            <v>32.929819879628525</v>
          </cell>
          <cell r="X476">
            <v>38.599806954950175</v>
          </cell>
          <cell r="Y476">
            <v>33.179315720551052</v>
          </cell>
          <cell r="Z476">
            <v>27.430761666076283</v>
          </cell>
          <cell r="AA476">
            <v>21.661564635241945</v>
          </cell>
        </row>
        <row r="477">
          <cell r="D477">
            <v>18.611854117119496</v>
          </cell>
          <cell r="E477">
            <v>17.503859293349976</v>
          </cell>
          <cell r="F477">
            <v>17.035199995381188</v>
          </cell>
          <cell r="G477">
            <v>16.965924048802055</v>
          </cell>
          <cell r="H477">
            <v>17.36110750136962</v>
          </cell>
          <cell r="I477">
            <v>17.752799881307983</v>
          </cell>
          <cell r="J477">
            <v>19.344702471075163</v>
          </cell>
          <cell r="K477">
            <v>23.293397509754488</v>
          </cell>
          <cell r="L477">
            <v>26.243934354590188</v>
          </cell>
          <cell r="M477">
            <v>27.775411508400598</v>
          </cell>
          <cell r="N477">
            <v>28.176389269833258</v>
          </cell>
          <cell r="O477">
            <v>27.716983150037926</v>
          </cell>
          <cell r="P477">
            <v>26.777789811041462</v>
          </cell>
          <cell r="Q477">
            <v>25.823070806636338</v>
          </cell>
          <cell r="R477">
            <v>25.208052423503297</v>
          </cell>
          <cell r="S477">
            <v>24.982887289343338</v>
          </cell>
          <cell r="T477">
            <v>25.247392185312926</v>
          </cell>
          <cell r="U477">
            <v>25.644740583103925</v>
          </cell>
          <cell r="V477">
            <v>25.852523849723553</v>
          </cell>
          <cell r="W477">
            <v>26.970493877712428</v>
          </cell>
          <cell r="X477">
            <v>31.452015494319397</v>
          </cell>
          <cell r="Y477">
            <v>28.744750546963907</v>
          </cell>
          <cell r="Z477">
            <v>24.278560183016104</v>
          </cell>
          <cell r="AA477">
            <v>18.825563970702689</v>
          </cell>
        </row>
        <row r="478">
          <cell r="D478">
            <v>23.107446376369644</v>
          </cell>
          <cell r="E478">
            <v>22.562508094843825</v>
          </cell>
          <cell r="F478">
            <v>22.037499518750934</v>
          </cell>
          <cell r="G478">
            <v>22.03655707007724</v>
          </cell>
          <cell r="H478">
            <v>22.99406867343469</v>
          </cell>
          <cell r="I478">
            <v>26.743103631448903</v>
          </cell>
          <cell r="J478">
            <v>36.807079265933261</v>
          </cell>
          <cell r="K478">
            <v>44.007277760573167</v>
          </cell>
          <cell r="L478">
            <v>41.433936653677577</v>
          </cell>
          <cell r="M478">
            <v>39.271074231099377</v>
          </cell>
          <cell r="N478">
            <v>39.161803893111461</v>
          </cell>
          <cell r="O478">
            <v>38.275060692701729</v>
          </cell>
          <cell r="P478">
            <v>38.509927231650444</v>
          </cell>
          <cell r="Q478">
            <v>38.430709816203134</v>
          </cell>
          <cell r="R478">
            <v>37.981682639766881</v>
          </cell>
          <cell r="S478">
            <v>37.017138195063033</v>
          </cell>
          <cell r="T478">
            <v>36.340983689257875</v>
          </cell>
          <cell r="U478">
            <v>35.393271169202194</v>
          </cell>
          <cell r="V478">
            <v>33.350371595804219</v>
          </cell>
          <cell r="W478">
            <v>33.849277726590827</v>
          </cell>
          <cell r="X478">
            <v>41.205307170034217</v>
          </cell>
          <cell r="Y478">
            <v>36.038160609058849</v>
          </cell>
          <cell r="Z478">
            <v>29.038841616688551</v>
          </cell>
          <cell r="AA478">
            <v>24.117260564971168</v>
          </cell>
        </row>
        <row r="479">
          <cell r="D479">
            <v>23.77623375483784</v>
          </cell>
          <cell r="E479">
            <v>22.594246927552913</v>
          </cell>
          <cell r="F479">
            <v>22.002437576204066</v>
          </cell>
          <cell r="G479">
            <v>21.933774121778416</v>
          </cell>
          <cell r="H479">
            <v>22.867185634579688</v>
          </cell>
          <cell r="I479">
            <v>26.552077376687322</v>
          </cell>
          <cell r="J479">
            <v>35.6023280916733</v>
          </cell>
          <cell r="K479">
            <v>40.109740115016386</v>
          </cell>
          <cell r="L479">
            <v>38.455390979679393</v>
          </cell>
          <cell r="M479">
            <v>38.599281911354794</v>
          </cell>
          <cell r="N479">
            <v>38.569729585460578</v>
          </cell>
          <cell r="O479">
            <v>36.3933357513489</v>
          </cell>
          <cell r="P479">
            <v>36.088768962598458</v>
          </cell>
          <cell r="Q479">
            <v>35.442062218468045</v>
          </cell>
          <cell r="R479">
            <v>35.443791353609107</v>
          </cell>
          <cell r="S479">
            <v>34.480606243758011</v>
          </cell>
          <cell r="T479">
            <v>35.051942588444902</v>
          </cell>
          <cell r="U479">
            <v>33.739143914038202</v>
          </cell>
          <cell r="V479">
            <v>32.479375693975506</v>
          </cell>
          <cell r="W479">
            <v>33.513152217672776</v>
          </cell>
          <cell r="X479">
            <v>46.391430861665036</v>
          </cell>
          <cell r="Y479">
            <v>36.457264566306804</v>
          </cell>
          <cell r="Z479">
            <v>30.525495611843265</v>
          </cell>
          <cell r="AA479">
            <v>24.350150509199455</v>
          </cell>
        </row>
        <row r="480">
          <cell r="D480">
            <v>23.528906637682752</v>
          </cell>
          <cell r="E480">
            <v>22.666127706761145</v>
          </cell>
          <cell r="F480">
            <v>22.18117154122724</v>
          </cell>
          <cell r="G480">
            <v>22.149891994729646</v>
          </cell>
          <cell r="H480">
            <v>23.208059902000162</v>
          </cell>
          <cell r="I480">
            <v>25.993509072154424</v>
          </cell>
          <cell r="J480">
            <v>34.851698231619046</v>
          </cell>
          <cell r="K480">
            <v>41.728676956147247</v>
          </cell>
          <cell r="L480">
            <v>41.536049261159675</v>
          </cell>
          <cell r="M480">
            <v>40.881131857623856</v>
          </cell>
          <cell r="N480">
            <v>42.257114645718282</v>
          </cell>
          <cell r="O480">
            <v>41.934128523594552</v>
          </cell>
          <cell r="P480">
            <v>41.213495969324107</v>
          </cell>
          <cell r="Q480">
            <v>40.459916577547745</v>
          </cell>
          <cell r="R480">
            <v>38.708951196451721</v>
          </cell>
          <cell r="S480">
            <v>37.592770052458079</v>
          </cell>
          <cell r="T480">
            <v>36.441050189923288</v>
          </cell>
          <cell r="U480">
            <v>35.432255406291297</v>
          </cell>
          <cell r="V480">
            <v>33.745833838070958</v>
          </cell>
          <cell r="W480">
            <v>35.770972796244621</v>
          </cell>
          <cell r="X480">
            <v>47.377525372626025</v>
          </cell>
          <cell r="Y480">
            <v>39.163293659987083</v>
          </cell>
          <cell r="Z480">
            <v>31.503696435074438</v>
          </cell>
          <cell r="AA480">
            <v>25.169355945812157</v>
          </cell>
        </row>
        <row r="481">
          <cell r="D481">
            <v>23.603544460618327</v>
          </cell>
          <cell r="E481">
            <v>22.095475698068952</v>
          </cell>
          <cell r="F481">
            <v>21.281861946725719</v>
          </cell>
          <cell r="G481">
            <v>21.253724448498129</v>
          </cell>
          <cell r="H481">
            <v>22.154113780114873</v>
          </cell>
          <cell r="I481">
            <v>25.361907627702159</v>
          </cell>
          <cell r="J481">
            <v>33.898063866084541</v>
          </cell>
          <cell r="K481">
            <v>38.536910629630732</v>
          </cell>
          <cell r="L481">
            <v>38.337964268239716</v>
          </cell>
          <cell r="M481">
            <v>38.696695686996627</v>
          </cell>
          <cell r="N481">
            <v>39.615837400346855</v>
          </cell>
          <cell r="O481">
            <v>37.910542172684785</v>
          </cell>
          <cell r="P481">
            <v>38.051337347661196</v>
          </cell>
          <cell r="Q481">
            <v>37.665747497917941</v>
          </cell>
          <cell r="R481">
            <v>36.606146526700449</v>
          </cell>
          <cell r="S481">
            <v>35.053661522198666</v>
          </cell>
          <cell r="T481">
            <v>34.203871025471699</v>
          </cell>
          <cell r="U481">
            <v>32.744079468991238</v>
          </cell>
          <cell r="V481">
            <v>31.759178156004744</v>
          </cell>
          <cell r="W481">
            <v>32.634256798750116</v>
          </cell>
          <cell r="X481">
            <v>41.299283078168571</v>
          </cell>
          <cell r="Y481">
            <v>36.848658641067288</v>
          </cell>
          <cell r="Z481">
            <v>29.092517308776973</v>
          </cell>
          <cell r="AA481">
            <v>24.106106708131005</v>
          </cell>
        </row>
        <row r="482">
          <cell r="D482">
            <v>23.124870733551386</v>
          </cell>
          <cell r="E482">
            <v>21.932099468083074</v>
          </cell>
          <cell r="F482">
            <v>21.171171980068156</v>
          </cell>
          <cell r="G482">
            <v>21.140209788736211</v>
          </cell>
          <cell r="H482">
            <v>22.057787036329817</v>
          </cell>
          <cell r="I482">
            <v>24.68855060014052</v>
          </cell>
          <cell r="J482">
            <v>31.990639276156728</v>
          </cell>
          <cell r="K482">
            <v>37.085202215214913</v>
          </cell>
          <cell r="L482">
            <v>38.480830324830457</v>
          </cell>
          <cell r="M482">
            <v>39.267288423419132</v>
          </cell>
          <cell r="N482">
            <v>39.56039759693256</v>
          </cell>
          <cell r="O482">
            <v>39.841687734631662</v>
          </cell>
          <cell r="P482">
            <v>40.380315881407569</v>
          </cell>
          <cell r="Q482">
            <v>41.301286193424637</v>
          </cell>
          <cell r="R482">
            <v>39.817398960229717</v>
          </cell>
          <cell r="S482">
            <v>37.987199404264437</v>
          </cell>
          <cell r="T482">
            <v>37.783563683749904</v>
          </cell>
          <cell r="U482">
            <v>35.786514974074542</v>
          </cell>
          <cell r="V482">
            <v>33.55888175775403</v>
          </cell>
          <cell r="W482">
            <v>36.26385828686994</v>
          </cell>
          <cell r="X482">
            <v>46.344433799216368</v>
          </cell>
          <cell r="Y482">
            <v>37.591821687777866</v>
          </cell>
          <cell r="Z482">
            <v>29.72292515074367</v>
          </cell>
          <cell r="AA482">
            <v>25.026244351998233</v>
          </cell>
        </row>
        <row r="483">
          <cell r="D483">
            <v>23.780541428402671</v>
          </cell>
          <cell r="E483">
            <v>22.16006792013463</v>
          </cell>
          <cell r="F483">
            <v>21.954032125658507</v>
          </cell>
          <cell r="G483">
            <v>21.643325501004846</v>
          </cell>
          <cell r="H483">
            <v>22.082457503986216</v>
          </cell>
          <cell r="I483">
            <v>23.310586512218496</v>
          </cell>
          <cell r="J483">
            <v>25.568182516299945</v>
          </cell>
          <cell r="K483">
            <v>31.637050124561661</v>
          </cell>
          <cell r="L483">
            <v>34.846309893421633</v>
          </cell>
          <cell r="M483">
            <v>37.628530627530459</v>
          </cell>
          <cell r="N483">
            <v>37.583280718133608</v>
          </cell>
          <cell r="O483">
            <v>35.29227320198968</v>
          </cell>
          <cell r="P483">
            <v>32.756788233928432</v>
          </cell>
          <cell r="Q483">
            <v>30.830384928413999</v>
          </cell>
          <cell r="R483">
            <v>29.777439614994595</v>
          </cell>
          <cell r="S483">
            <v>29.167563107156052</v>
          </cell>
          <cell r="T483">
            <v>29.541966892702607</v>
          </cell>
          <cell r="U483">
            <v>30.012637619371123</v>
          </cell>
          <cell r="V483">
            <v>31.194476436475753</v>
          </cell>
          <cell r="W483">
            <v>36.992659083481179</v>
          </cell>
          <cell r="X483">
            <v>44.524670903479311</v>
          </cell>
          <cell r="Y483">
            <v>37.959243713470784</v>
          </cell>
          <cell r="Z483">
            <v>32.190831031642851</v>
          </cell>
          <cell r="AA483">
            <v>24.326422158602188</v>
          </cell>
        </row>
        <row r="484">
          <cell r="D484">
            <v>24.80291154034413</v>
          </cell>
          <cell r="E484">
            <v>23.80365430231512</v>
          </cell>
          <cell r="F484">
            <v>23.092078692894525</v>
          </cell>
          <cell r="G484">
            <v>22.716566949606353</v>
          </cell>
          <cell r="H484">
            <v>22.671014711020202</v>
          </cell>
          <cell r="I484">
            <v>23.554630644901543</v>
          </cell>
          <cell r="J484">
            <v>26.173124800380787</v>
          </cell>
          <cell r="K484">
            <v>31.975176295646779</v>
          </cell>
          <cell r="L484">
            <v>35.300868785587241</v>
          </cell>
          <cell r="M484">
            <v>37.830781630238882</v>
          </cell>
          <cell r="N484">
            <v>38.227665000548491</v>
          </cell>
          <cell r="O484">
            <v>37.655859784599677</v>
          </cell>
          <cell r="P484">
            <v>36.411073440805708</v>
          </cell>
          <cell r="Q484">
            <v>34.605758211317998</v>
          </cell>
          <cell r="R484">
            <v>34.285484015386793</v>
          </cell>
          <cell r="S484">
            <v>34.196903704986937</v>
          </cell>
          <cell r="T484">
            <v>34.491987479484003</v>
          </cell>
          <cell r="U484">
            <v>34.321726850481959</v>
          </cell>
          <cell r="V484">
            <v>33.087582992762528</v>
          </cell>
          <cell r="W484">
            <v>38.20438978893489</v>
          </cell>
          <cell r="X484">
            <v>49.210843103676631</v>
          </cell>
          <cell r="Y484">
            <v>39.777677407287001</v>
          </cell>
          <cell r="Z484">
            <v>32.787583604241391</v>
          </cell>
          <cell r="AA484">
            <v>25.421451680816531</v>
          </cell>
        </row>
        <row r="485">
          <cell r="D485">
            <v>23.22554461303789</v>
          </cell>
          <cell r="E485">
            <v>22.536280033443511</v>
          </cell>
          <cell r="F485">
            <v>21.776902843651499</v>
          </cell>
          <cell r="G485">
            <v>21.628184310296835</v>
          </cell>
          <cell r="H485">
            <v>22.528126625442059</v>
          </cell>
          <cell r="I485">
            <v>25.312754717863712</v>
          </cell>
          <cell r="J485">
            <v>33.227550765273669</v>
          </cell>
          <cell r="K485">
            <v>40.075737069593572</v>
          </cell>
          <cell r="L485">
            <v>37.175737705494932</v>
          </cell>
          <cell r="M485">
            <v>36.692273924677217</v>
          </cell>
          <cell r="N485">
            <v>38.527015648321189</v>
          </cell>
          <cell r="O485">
            <v>37.903891961195306</v>
          </cell>
          <cell r="P485">
            <v>37.237721334502957</v>
          </cell>
          <cell r="Q485">
            <v>38.880682806972708</v>
          </cell>
          <cell r="R485">
            <v>39.329054179942077</v>
          </cell>
          <cell r="S485">
            <v>35.868069964546059</v>
          </cell>
          <cell r="T485">
            <v>35.526103068414315</v>
          </cell>
          <cell r="U485">
            <v>34.024615163173948</v>
          </cell>
          <cell r="V485">
            <v>32.478613868948138</v>
          </cell>
          <cell r="W485">
            <v>34.036734411242016</v>
          </cell>
          <cell r="X485">
            <v>43.295102156343489</v>
          </cell>
          <cell r="Y485">
            <v>35.701984821874944</v>
          </cell>
          <cell r="Z485">
            <v>29.395514176894721</v>
          </cell>
          <cell r="AA485">
            <v>23.978440063992409</v>
          </cell>
        </row>
        <row r="486">
          <cell r="D486">
            <v>22.39478671884407</v>
          </cell>
          <cell r="E486">
            <v>21.274075636078884</v>
          </cell>
          <cell r="F486">
            <v>20.738927943800856</v>
          </cell>
          <cell r="G486">
            <v>20.743188528093462</v>
          </cell>
          <cell r="H486">
            <v>21.633514020037723</v>
          </cell>
          <cell r="I486">
            <v>24.55184082604713</v>
          </cell>
          <cell r="J486">
            <v>35.805829687428684</v>
          </cell>
          <cell r="K486">
            <v>37.964916295465379</v>
          </cell>
          <cell r="L486">
            <v>37.554996865771152</v>
          </cell>
          <cell r="M486">
            <v>38.09450888988637</v>
          </cell>
          <cell r="N486">
            <v>39.117675606495169</v>
          </cell>
          <cell r="O486">
            <v>38.546613970593846</v>
          </cell>
          <cell r="P486">
            <v>37.513648457183955</v>
          </cell>
          <cell r="Q486">
            <v>37.906466718473339</v>
          </cell>
          <cell r="R486">
            <v>36.463455715369513</v>
          </cell>
          <cell r="S486">
            <v>34.647444467410274</v>
          </cell>
          <cell r="T486">
            <v>34.821260439950215</v>
          </cell>
          <cell r="U486">
            <v>33.738113209589386</v>
          </cell>
          <cell r="V486">
            <v>32.162780740971812</v>
          </cell>
          <cell r="W486">
            <v>33.465862594010844</v>
          </cell>
          <cell r="X486">
            <v>41.270048816955793</v>
          </cell>
          <cell r="Y486">
            <v>35.840628597144729</v>
          </cell>
          <cell r="Z486">
            <v>28.871746901013701</v>
          </cell>
          <cell r="AA486">
            <v>24.273548533028752</v>
          </cell>
        </row>
        <row r="487">
          <cell r="D487">
            <v>24.549663352210263</v>
          </cell>
          <cell r="E487">
            <v>23.434846041850616</v>
          </cell>
          <cell r="F487">
            <v>22.813716003850331</v>
          </cell>
          <cell r="G487">
            <v>22.578731356259961</v>
          </cell>
          <cell r="H487">
            <v>23.567722330757473</v>
          </cell>
          <cell r="I487">
            <v>26.057293410353779</v>
          </cell>
          <cell r="J487">
            <v>32.129351862862578</v>
          </cell>
          <cell r="K487">
            <v>32.955619239197262</v>
          </cell>
          <cell r="L487">
            <v>33.341724556619191</v>
          </cell>
          <cell r="M487">
            <v>35.681301760754508</v>
          </cell>
          <cell r="N487">
            <v>37.045752433513812</v>
          </cell>
          <cell r="O487">
            <v>37.184382668381005</v>
          </cell>
          <cell r="P487">
            <v>37.814919986777184</v>
          </cell>
          <cell r="Q487">
            <v>38.633762319862512</v>
          </cell>
          <cell r="R487">
            <v>38.662731042250705</v>
          </cell>
          <cell r="S487">
            <v>38.673887737062202</v>
          </cell>
          <cell r="T487">
            <v>38.552834513333465</v>
          </cell>
          <cell r="U487">
            <v>36.564651253298479</v>
          </cell>
          <cell r="V487">
            <v>34.199702672787311</v>
          </cell>
          <cell r="W487">
            <v>32.33479628021486</v>
          </cell>
          <cell r="X487">
            <v>37.501751223719289</v>
          </cell>
          <cell r="Y487">
            <v>35.194163639110073</v>
          </cell>
          <cell r="Z487">
            <v>27.617683944108094</v>
          </cell>
          <cell r="AA487">
            <v>25.984148577986939</v>
          </cell>
        </row>
        <row r="488">
          <cell r="D488">
            <v>23.615044909756669</v>
          </cell>
          <cell r="E488">
            <v>22.649639702736899</v>
          </cell>
          <cell r="F488">
            <v>21.718957637941884</v>
          </cell>
          <cell r="G488">
            <v>21.212029083947311</v>
          </cell>
          <cell r="H488">
            <v>22.388242289734965</v>
          </cell>
          <cell r="I488">
            <v>25.115081034717491</v>
          </cell>
          <cell r="J488">
            <v>31.986281762856144</v>
          </cell>
          <cell r="K488">
            <v>30.821862360408677</v>
          </cell>
          <cell r="L488">
            <v>31.625645963216993</v>
          </cell>
          <cell r="M488">
            <v>33.101065990670023</v>
          </cell>
          <cell r="N488">
            <v>35.226968190268032</v>
          </cell>
          <cell r="O488">
            <v>36.012330039961455</v>
          </cell>
          <cell r="P488">
            <v>37.146935329355479</v>
          </cell>
          <cell r="Q488">
            <v>38.445897527705206</v>
          </cell>
          <cell r="R488">
            <v>38.52062374264564</v>
          </cell>
          <cell r="S488">
            <v>39.826548736269061</v>
          </cell>
          <cell r="T488">
            <v>39.771281743764732</v>
          </cell>
          <cell r="U488">
            <v>38.508385556259796</v>
          </cell>
          <cell r="V488">
            <v>34.890163290200043</v>
          </cell>
          <cell r="W488">
            <v>32.902633777956495</v>
          </cell>
          <cell r="X488">
            <v>38.989250680141119</v>
          </cell>
          <cell r="Y488">
            <v>35.181134438694507</v>
          </cell>
          <cell r="Z488">
            <v>27.264552334218582</v>
          </cell>
          <cell r="AA488">
            <v>26.458130326799424</v>
          </cell>
        </row>
        <row r="489">
          <cell r="D489">
            <v>23.966331809183771</v>
          </cell>
          <cell r="E489">
            <v>22.26063038430911</v>
          </cell>
          <cell r="F489">
            <v>20.107205977582989</v>
          </cell>
          <cell r="G489">
            <v>19.316045401018314</v>
          </cell>
          <cell r="H489">
            <v>20.23943635931985</v>
          </cell>
          <cell r="I489">
            <v>24.201697390591129</v>
          </cell>
          <cell r="J489">
            <v>29.251303996650439</v>
          </cell>
          <cell r="K489">
            <v>28.947893969686188</v>
          </cell>
          <cell r="L489">
            <v>31.024011160513265</v>
          </cell>
          <cell r="M489">
            <v>32.56050738473165</v>
          </cell>
          <cell r="N489">
            <v>34.638147329560724</v>
          </cell>
          <cell r="O489">
            <v>35.924396109169336</v>
          </cell>
          <cell r="P489">
            <v>36.314345574527032</v>
          </cell>
          <cell r="Q489">
            <v>38.200599293575721</v>
          </cell>
          <cell r="R489">
            <v>39.45410660903493</v>
          </cell>
          <cell r="S489">
            <v>40.607393278848114</v>
          </cell>
          <cell r="T489">
            <v>40.510618847699547</v>
          </cell>
          <cell r="U489">
            <v>38.080957901636189</v>
          </cell>
          <cell r="V489">
            <v>35.121880139273635</v>
          </cell>
          <cell r="W489">
            <v>33.395877474149181</v>
          </cell>
          <cell r="X489">
            <v>36.515948429365721</v>
          </cell>
          <cell r="Y489">
            <v>34.936166891411837</v>
          </cell>
          <cell r="Z489">
            <v>27.945459429426059</v>
          </cell>
          <cell r="AA489">
            <v>25.420475841950989</v>
          </cell>
        </row>
        <row r="490">
          <cell r="D490">
            <v>22.366842044631166</v>
          </cell>
          <cell r="E490">
            <v>20.843461305641458</v>
          </cell>
          <cell r="F490">
            <v>16.235018898506741</v>
          </cell>
          <cell r="G490">
            <v>14.139354805084581</v>
          </cell>
          <cell r="H490">
            <v>12.842069273154188</v>
          </cell>
          <cell r="I490">
            <v>13.040912847942815</v>
          </cell>
          <cell r="J490">
            <v>13.269876599280517</v>
          </cell>
          <cell r="K490">
            <v>18.250321312066337</v>
          </cell>
          <cell r="L490">
            <v>24.128998661617768</v>
          </cell>
          <cell r="M490">
            <v>25.474373411552005</v>
          </cell>
          <cell r="N490">
            <v>28.53397086422202</v>
          </cell>
          <cell r="O490">
            <v>30.412609752427862</v>
          </cell>
          <cell r="P490">
            <v>30.658068332638305</v>
          </cell>
          <cell r="Q490">
            <v>33.216352325735002</v>
          </cell>
          <cell r="R490">
            <v>34.228891995236289</v>
          </cell>
          <cell r="S490">
            <v>35.472065252838078</v>
          </cell>
          <cell r="T490">
            <v>36.003730993694774</v>
          </cell>
          <cell r="U490">
            <v>35.778915341923224</v>
          </cell>
          <cell r="V490">
            <v>31.855189323784092</v>
          </cell>
          <cell r="W490">
            <v>30.769516736306244</v>
          </cell>
          <cell r="X490">
            <v>31.208638528875184</v>
          </cell>
          <cell r="Y490">
            <v>30.072108888474432</v>
          </cell>
          <cell r="Z490">
            <v>25.51317820257449</v>
          </cell>
          <cell r="AA490">
            <v>23.312002918177811</v>
          </cell>
        </row>
        <row r="491">
          <cell r="D491">
            <v>21.68267936987791</v>
          </cell>
          <cell r="E491">
            <v>20.367325609676886</v>
          </cell>
          <cell r="F491">
            <v>18.676674486604476</v>
          </cell>
          <cell r="G491">
            <v>17.107146653190789</v>
          </cell>
          <cell r="H491">
            <v>16.288356834246009</v>
          </cell>
          <cell r="I491">
            <v>16.29504284131238</v>
          </cell>
          <cell r="J491">
            <v>16.635358920671536</v>
          </cell>
          <cell r="K491">
            <v>20.596856216460594</v>
          </cell>
          <cell r="L491">
            <v>24.275779131648527</v>
          </cell>
          <cell r="M491">
            <v>26.592127159149744</v>
          </cell>
          <cell r="N491">
            <v>28.603570422054727</v>
          </cell>
          <cell r="O491">
            <v>30.163870332001306</v>
          </cell>
          <cell r="P491">
            <v>31.7098360902446</v>
          </cell>
          <cell r="Q491">
            <v>33.106952864155453</v>
          </cell>
          <cell r="R491">
            <v>35.080797905419104</v>
          </cell>
          <cell r="S491">
            <v>37.379398924503754</v>
          </cell>
          <cell r="T491">
            <v>39.455990026150722</v>
          </cell>
          <cell r="U491">
            <v>38.284941909427872</v>
          </cell>
          <cell r="V491">
            <v>34.639310177660988</v>
          </cell>
          <cell r="W491">
            <v>32.425273016625027</v>
          </cell>
          <cell r="X491">
            <v>33.565605806697285</v>
          </cell>
          <cell r="Y491">
            <v>33.240983380449002</v>
          </cell>
          <cell r="Z491">
            <v>28.268961945594327</v>
          </cell>
          <cell r="AA491">
            <v>24.162386424025176</v>
          </cell>
        </row>
        <row r="492">
          <cell r="D492">
            <v>24.895440467747967</v>
          </cell>
          <cell r="E492">
            <v>22.452249511405952</v>
          </cell>
          <cell r="F492">
            <v>20.181733287646153</v>
          </cell>
          <cell r="G492">
            <v>18.792910633590783</v>
          </cell>
          <cell r="H492">
            <v>19.244591043248732</v>
          </cell>
          <cell r="I492">
            <v>22.574314887508724</v>
          </cell>
          <cell r="J492">
            <v>26.046339208823632</v>
          </cell>
          <cell r="K492">
            <v>27.005145141258787</v>
          </cell>
          <cell r="L492">
            <v>28.510977613025396</v>
          </cell>
          <cell r="M492">
            <v>32.068540680513316</v>
          </cell>
          <cell r="N492">
            <v>35.27614693981986</v>
          </cell>
          <cell r="O492">
            <v>37.492096138362932</v>
          </cell>
          <cell r="P492">
            <v>38.881394773306617</v>
          </cell>
          <cell r="Q492">
            <v>42.916319902544387</v>
          </cell>
          <cell r="R492">
            <v>45.925256159643823</v>
          </cell>
          <cell r="S492">
            <v>48.640669364091593</v>
          </cell>
          <cell r="T492">
            <v>51.68075257853215</v>
          </cell>
          <cell r="U492">
            <v>45.043585405463496</v>
          </cell>
          <cell r="V492">
            <v>38.383717308291047</v>
          </cell>
          <cell r="W492">
            <v>35.560172624636415</v>
          </cell>
          <cell r="X492">
            <v>37.54293352162734</v>
          </cell>
          <cell r="Y492">
            <v>33.664832643203624</v>
          </cell>
          <cell r="Z492">
            <v>28.518878047628721</v>
          </cell>
          <cell r="AA492">
            <v>26.426882674784398</v>
          </cell>
        </row>
        <row r="493">
          <cell r="D493">
            <v>22.938791181802976</v>
          </cell>
          <cell r="E493">
            <v>21.056828928534689</v>
          </cell>
          <cell r="F493">
            <v>19.479666908146722</v>
          </cell>
          <cell r="G493">
            <v>18.686564178461957</v>
          </cell>
          <cell r="H493">
            <v>19.450273700302077</v>
          </cell>
          <cell r="I493">
            <v>23.076837682476441</v>
          </cell>
          <cell r="J493">
            <v>27.491542652893337</v>
          </cell>
          <cell r="K493">
            <v>27.893506584659615</v>
          </cell>
          <cell r="L493">
            <v>29.492986521070836</v>
          </cell>
          <cell r="M493">
            <v>31.466906224441484</v>
          </cell>
          <cell r="N493">
            <v>33.078834406178942</v>
          </cell>
          <cell r="O493">
            <v>34.827248904390217</v>
          </cell>
          <cell r="P493">
            <v>35.968209343311152</v>
          </cell>
          <cell r="Q493">
            <v>38.640853022312811</v>
          </cell>
          <cell r="R493">
            <v>41.231393119330114</v>
          </cell>
          <cell r="S493">
            <v>42.567204716652277</v>
          </cell>
          <cell r="T493">
            <v>44.414985759471357</v>
          </cell>
          <cell r="U493">
            <v>42.319222511606078</v>
          </cell>
          <cell r="V493">
            <v>35.657627840865736</v>
          </cell>
          <cell r="W493">
            <v>31.496498191012588</v>
          </cell>
          <cell r="X493">
            <v>33.62931777710341</v>
          </cell>
          <cell r="Y493">
            <v>32.313332485415174</v>
          </cell>
          <cell r="Z493">
            <v>26.380282187308779</v>
          </cell>
          <cell r="AA493">
            <v>24.226831636492946</v>
          </cell>
        </row>
        <row r="494">
          <cell r="D494">
            <v>25.042542594330676</v>
          </cell>
          <cell r="E494">
            <v>23.625121652489831</v>
          </cell>
          <cell r="F494">
            <v>22.817171551814667</v>
          </cell>
          <cell r="G494">
            <v>22.55998896930506</v>
          </cell>
          <cell r="H494">
            <v>23.7444878087496</v>
          </cell>
          <cell r="I494">
            <v>26.708926589874707</v>
          </cell>
          <cell r="J494">
            <v>33.815939938088107</v>
          </cell>
          <cell r="K494">
            <v>32.760260611672713</v>
          </cell>
          <cell r="L494">
            <v>32.78949485410768</v>
          </cell>
          <cell r="M494">
            <v>33.995968724936077</v>
          </cell>
          <cell r="N494">
            <v>36.868833583963784</v>
          </cell>
          <cell r="O494">
            <v>36.744525486554565</v>
          </cell>
          <cell r="P494">
            <v>36.913742174956532</v>
          </cell>
          <cell r="Q494">
            <v>38.054129977954176</v>
          </cell>
          <cell r="R494">
            <v>38.10491397990365</v>
          </cell>
          <cell r="S494">
            <v>39.830686828068586</v>
          </cell>
          <cell r="T494">
            <v>39.685069533693692</v>
          </cell>
          <cell r="U494">
            <v>38.091434851262669</v>
          </cell>
          <cell r="V494">
            <v>34.566788297041185</v>
          </cell>
          <cell r="W494">
            <v>33.784861569623956</v>
          </cell>
          <cell r="X494">
            <v>41.90938226707835</v>
          </cell>
          <cell r="Y494">
            <v>35.422652305160625</v>
          </cell>
          <cell r="Z494">
            <v>28.95727764225321</v>
          </cell>
          <cell r="AA494">
            <v>27.033046057622773</v>
          </cell>
        </row>
        <row r="495">
          <cell r="D495">
            <v>24.655544857580978</v>
          </cell>
          <cell r="E495">
            <v>23.461237757114269</v>
          </cell>
          <cell r="F495">
            <v>22.71750870329674</v>
          </cell>
          <cell r="G495">
            <v>22.517165213144509</v>
          </cell>
          <cell r="H495">
            <v>23.411494780406592</v>
          </cell>
          <cell r="I495">
            <v>25.805926946780811</v>
          </cell>
          <cell r="J495">
            <v>32.398018593608398</v>
          </cell>
          <cell r="K495">
            <v>32.213126744941505</v>
          </cell>
          <cell r="L495">
            <v>33.39916181154242</v>
          </cell>
          <cell r="M495">
            <v>33.445331449441419</v>
          </cell>
          <cell r="N495">
            <v>35.268368866282479</v>
          </cell>
          <cell r="O495">
            <v>35.538575029917588</v>
          </cell>
          <cell r="P495">
            <v>36.365331662882923</v>
          </cell>
          <cell r="Q495">
            <v>37.366881945128263</v>
          </cell>
          <cell r="R495">
            <v>37.713341583920659</v>
          </cell>
          <cell r="S495">
            <v>39.924810218332318</v>
          </cell>
          <cell r="T495">
            <v>39.964070788904429</v>
          </cell>
          <cell r="U495">
            <v>37.578105915395689</v>
          </cell>
          <cell r="V495">
            <v>34.799917671167798</v>
          </cell>
          <cell r="W495">
            <v>33.429204746234738</v>
          </cell>
          <cell r="X495">
            <v>38.661024919965797</v>
          </cell>
          <cell r="Y495">
            <v>35.939871491008027</v>
          </cell>
          <cell r="Z495">
            <v>28.143027835407771</v>
          </cell>
          <cell r="AA495">
            <v>26.342921759401715</v>
          </cell>
        </row>
        <row r="496">
          <cell r="D496">
            <v>24.018988754173233</v>
          </cell>
          <cell r="E496">
            <v>22.351921182773506</v>
          </cell>
          <cell r="F496">
            <v>21.261227711216147</v>
          </cell>
          <cell r="G496">
            <v>20.955956250463341</v>
          </cell>
          <cell r="H496">
            <v>22.337895690803553</v>
          </cell>
          <cell r="I496">
            <v>25.259764610095935</v>
          </cell>
          <cell r="J496">
            <v>31.069059605793903</v>
          </cell>
          <cell r="K496">
            <v>31.025506877225869</v>
          </cell>
          <cell r="L496">
            <v>31.627483112365727</v>
          </cell>
          <cell r="M496">
            <v>32.732673910729055</v>
          </cell>
          <cell r="N496">
            <v>33.956252333395895</v>
          </cell>
          <cell r="O496">
            <v>34.661488136179315</v>
          </cell>
          <cell r="P496">
            <v>35.160709153111746</v>
          </cell>
          <cell r="Q496">
            <v>36.6305130502803</v>
          </cell>
          <cell r="R496">
            <v>36.246812318451738</v>
          </cell>
          <cell r="S496">
            <v>36.229704646926024</v>
          </cell>
          <cell r="T496">
            <v>36.547748787866347</v>
          </cell>
          <cell r="U496">
            <v>34.80090314570171</v>
          </cell>
          <cell r="V496">
            <v>32.537538514157696</v>
          </cell>
          <cell r="W496">
            <v>30.829575960409898</v>
          </cell>
          <cell r="X496">
            <v>35.982792494600979</v>
          </cell>
          <cell r="Y496">
            <v>33.237155066969393</v>
          </cell>
          <cell r="Z496">
            <v>26.518992494148272</v>
          </cell>
          <cell r="AA496">
            <v>25.203097611930204</v>
          </cell>
        </row>
        <row r="497">
          <cell r="D497">
            <v>23.372493657245812</v>
          </cell>
          <cell r="E497">
            <v>22.066808008397981</v>
          </cell>
          <cell r="F497">
            <v>20.56865494842274</v>
          </cell>
          <cell r="G497">
            <v>19.662903275465638</v>
          </cell>
          <cell r="H497">
            <v>19.423179759490274</v>
          </cell>
          <cell r="I497">
            <v>19.795906973162424</v>
          </cell>
          <cell r="J497">
            <v>20.003940599366246</v>
          </cell>
          <cell r="K497">
            <v>23.665783858314597</v>
          </cell>
          <cell r="L497">
            <v>26.424848825319447</v>
          </cell>
          <cell r="M497">
            <v>29.428008457909868</v>
          </cell>
          <cell r="N497">
            <v>30.287184102121632</v>
          </cell>
          <cell r="O497">
            <v>32.479787387042329</v>
          </cell>
          <cell r="P497">
            <v>34.551544152018039</v>
          </cell>
          <cell r="Q497">
            <v>35.309136555574554</v>
          </cell>
          <cell r="R497">
            <v>35.257188063936631</v>
          </cell>
          <cell r="S497">
            <v>36.97960423241269</v>
          </cell>
          <cell r="T497">
            <v>38.984815088590629</v>
          </cell>
          <cell r="U497">
            <v>39.418780946160915</v>
          </cell>
          <cell r="V497">
            <v>35.788358359160036</v>
          </cell>
          <cell r="W497">
            <v>34.422068588645914</v>
          </cell>
          <cell r="X497">
            <v>41.581611057048903</v>
          </cell>
          <cell r="Y497">
            <v>38.462628439246124</v>
          </cell>
          <cell r="Z497">
            <v>29.27654831006943</v>
          </cell>
          <cell r="AA497">
            <v>24.537629499672992</v>
          </cell>
        </row>
        <row r="498">
          <cell r="D498">
            <v>24.153524311756289</v>
          </cell>
          <cell r="E498">
            <v>23.154820540503916</v>
          </cell>
          <cell r="F498">
            <v>21.948377291167141</v>
          </cell>
          <cell r="G498">
            <v>20.796645222744967</v>
          </cell>
          <cell r="H498">
            <v>20.881960364309624</v>
          </cell>
          <cell r="I498">
            <v>21.774127675150748</v>
          </cell>
          <cell r="J498">
            <v>22.691520818502148</v>
          </cell>
          <cell r="K498">
            <v>25.716220726534523</v>
          </cell>
          <cell r="L498">
            <v>28.935799915183775</v>
          </cell>
          <cell r="M498">
            <v>31.894207874076702</v>
          </cell>
          <cell r="N498">
            <v>33.352276741486527</v>
          </cell>
          <cell r="O498">
            <v>35.215978577067382</v>
          </cell>
          <cell r="P498">
            <v>36.476031909169699</v>
          </cell>
          <cell r="Q498">
            <v>36.508676058247012</v>
          </cell>
          <cell r="R498">
            <v>37.080571524004128</v>
          </cell>
          <cell r="S498">
            <v>37.034468983823928</v>
          </cell>
          <cell r="T498">
            <v>40.338630835197371</v>
          </cell>
          <cell r="U498">
            <v>38.721902315624476</v>
          </cell>
          <cell r="V498">
            <v>34.981788602689811</v>
          </cell>
          <cell r="W498">
            <v>33.304551242682628</v>
          </cell>
          <cell r="X498">
            <v>36.699650969551186</v>
          </cell>
          <cell r="Y498">
            <v>35.773907925483925</v>
          </cell>
          <cell r="Z498">
            <v>29.439103216436905</v>
          </cell>
          <cell r="AA498">
            <v>25.156768082891038</v>
          </cell>
        </row>
        <row r="499">
          <cell r="D499">
            <v>23.780203631633533</v>
          </cell>
          <cell r="E499">
            <v>22.557448918124273</v>
          </cell>
          <cell r="F499">
            <v>21.699561957800178</v>
          </cell>
          <cell r="G499">
            <v>21.41068523855941</v>
          </cell>
          <cell r="H499">
            <v>22.4083071429996</v>
          </cell>
          <cell r="I499">
            <v>25.172583391384336</v>
          </cell>
          <cell r="J499">
            <v>31.337039067675597</v>
          </cell>
          <cell r="K499">
            <v>30.336691721512921</v>
          </cell>
          <cell r="L499">
            <v>30.447156033506719</v>
          </cell>
          <cell r="M499">
            <v>32.108177346713042</v>
          </cell>
          <cell r="N499">
            <v>33.762376250571201</v>
          </cell>
          <cell r="O499">
            <v>35.10858680533898</v>
          </cell>
          <cell r="P499">
            <v>37.000826510925322</v>
          </cell>
          <cell r="Q499">
            <v>38.016175169805294</v>
          </cell>
          <cell r="R499">
            <v>39.605204847247471</v>
          </cell>
          <cell r="S499">
            <v>40.079723834031682</v>
          </cell>
          <cell r="T499">
            <v>41.772177036013161</v>
          </cell>
          <cell r="U499">
            <v>38.629352122009841</v>
          </cell>
          <cell r="V499">
            <v>35.719345653305496</v>
          </cell>
          <cell r="W499">
            <v>32.96917046727657</v>
          </cell>
          <cell r="X499">
            <v>37.264081664771908</v>
          </cell>
          <cell r="Y499">
            <v>35.158607870443895</v>
          </cell>
          <cell r="Z499">
            <v>27.64970649366612</v>
          </cell>
          <cell r="AA499">
            <v>26.362507998777122</v>
          </cell>
        </row>
        <row r="500">
          <cell r="D500">
            <v>24.260171377769275</v>
          </cell>
          <cell r="E500">
            <v>22.919284342108302</v>
          </cell>
          <cell r="F500">
            <v>21.815955611594958</v>
          </cell>
          <cell r="G500">
            <v>21.31952997350346</v>
          </cell>
          <cell r="H500">
            <v>22.38581487531053</v>
          </cell>
          <cell r="I500">
            <v>25.179816886946714</v>
          </cell>
          <cell r="J500">
            <v>30.482657880230132</v>
          </cell>
          <cell r="K500">
            <v>30.528623892559121</v>
          </cell>
          <cell r="L500">
            <v>31.927115552516675</v>
          </cell>
          <cell r="M500">
            <v>35.292914565437101</v>
          </cell>
          <cell r="N500">
            <v>39.525702737784201</v>
          </cell>
          <cell r="O500">
            <v>43.059330871551467</v>
          </cell>
          <cell r="P500">
            <v>45.056695371115183</v>
          </cell>
          <cell r="Q500">
            <v>47.437884696733015</v>
          </cell>
          <cell r="R500">
            <v>50.348484599275579</v>
          </cell>
          <cell r="S500">
            <v>53.35948886237901</v>
          </cell>
          <cell r="T500">
            <v>53.001957453594265</v>
          </cell>
          <cell r="U500">
            <v>44.54057258201447</v>
          </cell>
          <cell r="V500">
            <v>39.303549116609538</v>
          </cell>
          <cell r="W500">
            <v>35.018477759281168</v>
          </cell>
          <cell r="X500">
            <v>41.556592089624957</v>
          </cell>
          <cell r="Y500">
            <v>37.472055960837544</v>
          </cell>
          <cell r="Z500">
            <v>28.689850080047535</v>
          </cell>
          <cell r="AA500">
            <v>26.960073688748452</v>
          </cell>
        </row>
        <row r="501">
          <cell r="D501">
            <v>25.471694544817204</v>
          </cell>
          <cell r="E501">
            <v>22.940928325766787</v>
          </cell>
          <cell r="F501">
            <v>21.781043756640738</v>
          </cell>
          <cell r="G501">
            <v>21.610016105807045</v>
          </cell>
          <cell r="H501">
            <v>22.180812101104465</v>
          </cell>
          <cell r="I501">
            <v>25.280671099976033</v>
          </cell>
          <cell r="J501">
            <v>30.336976453980711</v>
          </cell>
          <cell r="K501">
            <v>31.709761050203149</v>
          </cell>
          <cell r="L501">
            <v>32.538140613793793</v>
          </cell>
          <cell r="M501">
            <v>34.784154584839804</v>
          </cell>
          <cell r="N501">
            <v>37.636421188959233</v>
          </cell>
          <cell r="O501">
            <v>38.402028832457042</v>
          </cell>
          <cell r="P501">
            <v>40.375229621236279</v>
          </cell>
          <cell r="Q501">
            <v>42.320242995963405</v>
          </cell>
          <cell r="R501">
            <v>45.039127025774668</v>
          </cell>
          <cell r="S501">
            <v>44.881343297820301</v>
          </cell>
          <cell r="T501">
            <v>44.720382341734378</v>
          </cell>
          <cell r="U501">
            <v>40.418098283410124</v>
          </cell>
          <cell r="V501">
            <v>34.781295564806086</v>
          </cell>
          <cell r="W501">
            <v>32.690082554087105</v>
          </cell>
          <cell r="X501">
            <v>36.798677364188805</v>
          </cell>
          <cell r="Y501">
            <v>34.292455133827787</v>
          </cell>
          <cell r="Z501">
            <v>28.092316279528433</v>
          </cell>
          <cell r="AA501">
            <v>26.67852869909359</v>
          </cell>
        </row>
        <row r="502">
          <cell r="D502">
            <v>25.385706537121166</v>
          </cell>
          <cell r="E502">
            <v>22.121898645926166</v>
          </cell>
          <cell r="F502">
            <v>19.886416331048338</v>
          </cell>
          <cell r="G502">
            <v>19.114990268146521</v>
          </cell>
          <cell r="H502">
            <v>19.150142630273052</v>
          </cell>
          <cell r="I502">
            <v>22.272500451923591</v>
          </cell>
          <cell r="J502">
            <v>26.342084000445116</v>
          </cell>
          <cell r="K502">
            <v>27.540377054561581</v>
          </cell>
          <cell r="L502">
            <v>30.770569676124076</v>
          </cell>
          <cell r="M502">
            <v>34.117686442045589</v>
          </cell>
          <cell r="N502">
            <v>35.627374153969193</v>
          </cell>
          <cell r="O502">
            <v>43.426849612383002</v>
          </cell>
          <cell r="P502">
            <v>43.54498436870459</v>
          </cell>
          <cell r="Q502">
            <v>48.408919065038262</v>
          </cell>
          <cell r="R502">
            <v>48.68285360154956</v>
          </cell>
          <cell r="S502">
            <v>53.352835609405339</v>
          </cell>
          <cell r="T502">
            <v>59.180253644410968</v>
          </cell>
          <cell r="U502">
            <v>50.749822309563854</v>
          </cell>
          <cell r="V502">
            <v>42.748857518263485</v>
          </cell>
          <cell r="W502">
            <v>40.387675440139105</v>
          </cell>
          <cell r="X502">
            <v>38.835274010507632</v>
          </cell>
          <cell r="Y502">
            <v>35.216157780739508</v>
          </cell>
          <cell r="Z502">
            <v>31.069159274159173</v>
          </cell>
          <cell r="AA502">
            <v>27.814265794163571</v>
          </cell>
        </row>
        <row r="503">
          <cell r="D503">
            <v>23.044958526024182</v>
          </cell>
          <cell r="E503">
            <v>21.329407663083654</v>
          </cell>
          <cell r="F503">
            <v>19.497049344756562</v>
          </cell>
          <cell r="G503">
            <v>17.990343831267197</v>
          </cell>
          <cell r="H503">
            <v>18.791528155894476</v>
          </cell>
          <cell r="I503">
            <v>21.889374465185419</v>
          </cell>
          <cell r="J503">
            <v>26.654172570062642</v>
          </cell>
          <cell r="K503">
            <v>27.426382989778848</v>
          </cell>
          <cell r="L503">
            <v>28.928375473192659</v>
          </cell>
          <cell r="M503">
            <v>31.246434461317694</v>
          </cell>
          <cell r="N503">
            <v>33.611420478075658</v>
          </cell>
          <cell r="O503">
            <v>36.061117788713346</v>
          </cell>
          <cell r="P503">
            <v>38.391452746102914</v>
          </cell>
          <cell r="Q503">
            <v>42.302493708763308</v>
          </cell>
          <cell r="R503">
            <v>46.609598377127476</v>
          </cell>
          <cell r="S503">
            <v>50.462159069432815</v>
          </cell>
          <cell r="T503">
            <v>51.828902365676981</v>
          </cell>
          <cell r="U503">
            <v>46.292342823793426</v>
          </cell>
          <cell r="V503">
            <v>38.908371748712035</v>
          </cell>
          <cell r="W503">
            <v>35.584749867295301</v>
          </cell>
          <cell r="X503">
            <v>36.571130497050923</v>
          </cell>
          <cell r="Y503">
            <v>34.419709602513272</v>
          </cell>
          <cell r="Z503">
            <v>27.51067728546499</v>
          </cell>
          <cell r="AA503">
            <v>25.904306844178919</v>
          </cell>
        </row>
        <row r="504">
          <cell r="D504">
            <v>22.33590140471485</v>
          </cell>
          <cell r="E504">
            <v>20.952801744234137</v>
          </cell>
          <cell r="F504">
            <v>18.654269312363596</v>
          </cell>
          <cell r="G504">
            <v>16.918607064252516</v>
          </cell>
          <cell r="H504">
            <v>16.446597197277722</v>
          </cell>
          <cell r="I504">
            <v>17.042350235623712</v>
          </cell>
          <cell r="J504">
            <v>18.127557066144266</v>
          </cell>
          <cell r="K504">
            <v>21.846238662771736</v>
          </cell>
          <cell r="L504">
            <v>24.422882479236304</v>
          </cell>
          <cell r="M504">
            <v>27.18634786822399</v>
          </cell>
          <cell r="N504">
            <v>30.093718914508898</v>
          </cell>
          <cell r="O504">
            <v>32.936013630987823</v>
          </cell>
          <cell r="P504">
            <v>33.881529983195733</v>
          </cell>
          <cell r="Q504">
            <v>34.753812358286801</v>
          </cell>
          <cell r="R504">
            <v>36.208603455631618</v>
          </cell>
          <cell r="S504">
            <v>37.520640841955391</v>
          </cell>
          <cell r="T504">
            <v>39.37839055001978</v>
          </cell>
          <cell r="U504">
            <v>37.905415843187768</v>
          </cell>
          <cell r="V504">
            <v>34.343689422059271</v>
          </cell>
          <cell r="W504">
            <v>32.731237750887594</v>
          </cell>
          <cell r="X504">
            <v>33.051176277868421</v>
          </cell>
          <cell r="Y504">
            <v>32.200092016872958</v>
          </cell>
          <cell r="Z504">
            <v>26.617421366500704</v>
          </cell>
          <cell r="AA504">
            <v>23.133636151741367</v>
          </cell>
        </row>
        <row r="505">
          <cell r="D505">
            <v>21.509837159364544</v>
          </cell>
          <cell r="E505">
            <v>20.486289597321353</v>
          </cell>
          <cell r="F505">
            <v>18.785328518035019</v>
          </cell>
          <cell r="G505">
            <v>17.729242043588059</v>
          </cell>
          <cell r="H505">
            <v>17.973094896911189</v>
          </cell>
          <cell r="I505">
            <v>18.957244706690876</v>
          </cell>
          <cell r="J505">
            <v>19.812907552703241</v>
          </cell>
          <cell r="K505">
            <v>23.06646330846074</v>
          </cell>
          <cell r="L505">
            <v>26.350175842798834</v>
          </cell>
          <cell r="M505">
            <v>28.490423457292348</v>
          </cell>
          <cell r="N505">
            <v>29.428881915896987</v>
          </cell>
          <cell r="O505">
            <v>30.580727772583241</v>
          </cell>
          <cell r="P505">
            <v>30.412837327377936</v>
          </cell>
          <cell r="Q505">
            <v>30.426038593326435</v>
          </cell>
          <cell r="R505">
            <v>31.451736930429767</v>
          </cell>
          <cell r="S505">
            <v>33.04809077601584</v>
          </cell>
          <cell r="T505">
            <v>34.03222003480267</v>
          </cell>
          <cell r="U505">
            <v>33.690259697771459</v>
          </cell>
          <cell r="V505">
            <v>30.589469260294329</v>
          </cell>
          <cell r="W505">
            <v>29.656372820580714</v>
          </cell>
          <cell r="X505">
            <v>31.111797520358206</v>
          </cell>
          <cell r="Y505">
            <v>30.744871482143434</v>
          </cell>
          <cell r="Z505">
            <v>26.554717751800894</v>
          </cell>
          <cell r="AA505">
            <v>22.714598612673811</v>
          </cell>
        </row>
        <row r="506">
          <cell r="D506">
            <v>23.741993550873019</v>
          </cell>
          <cell r="E506">
            <v>22.742222315541259</v>
          </cell>
          <cell r="F506">
            <v>21.797744463899072</v>
          </cell>
          <cell r="G506">
            <v>21.536850592593144</v>
          </cell>
          <cell r="H506">
            <v>22.532794394014225</v>
          </cell>
          <cell r="I506">
            <v>25.007485973446993</v>
          </cell>
          <cell r="J506">
            <v>32.394505804013811</v>
          </cell>
          <cell r="K506">
            <v>32.787977646216383</v>
          </cell>
          <cell r="L506">
            <v>33.859897673496263</v>
          </cell>
          <cell r="M506">
            <v>34.62461655276438</v>
          </cell>
          <cell r="N506">
            <v>36.084407987072396</v>
          </cell>
          <cell r="O506">
            <v>35.430241810936351</v>
          </cell>
          <cell r="P506">
            <v>36.560024410499004</v>
          </cell>
          <cell r="Q506">
            <v>37.620348906963187</v>
          </cell>
          <cell r="R506">
            <v>37.525371415661255</v>
          </cell>
          <cell r="S506">
            <v>38.329839269869517</v>
          </cell>
          <cell r="T506">
            <v>38.159597937527231</v>
          </cell>
          <cell r="U506">
            <v>35.441772174952064</v>
          </cell>
          <cell r="V506">
            <v>33.067175441722846</v>
          </cell>
          <cell r="W506">
            <v>32.528015495560929</v>
          </cell>
          <cell r="X506">
            <v>37.851942701706989</v>
          </cell>
          <cell r="Y506">
            <v>33.821554290970845</v>
          </cell>
          <cell r="Z506">
            <v>27.384867925232513</v>
          </cell>
          <cell r="AA506">
            <v>25.886694517795881</v>
          </cell>
        </row>
        <row r="507">
          <cell r="D507">
            <v>22.662735849141789</v>
          </cell>
          <cell r="E507">
            <v>21.730477423709221</v>
          </cell>
          <cell r="F507">
            <v>20.511770801362829</v>
          </cell>
          <cell r="G507">
            <v>19.980145807612811</v>
          </cell>
          <cell r="H507">
            <v>20.950170229545233</v>
          </cell>
          <cell r="I507">
            <v>23.662548815468536</v>
          </cell>
          <cell r="J507">
            <v>28.257292746527533</v>
          </cell>
          <cell r="K507">
            <v>28.977788199287037</v>
          </cell>
          <cell r="L507">
            <v>29.497281637127802</v>
          </cell>
          <cell r="M507">
            <v>30.573225021043381</v>
          </cell>
          <cell r="N507">
            <v>31.876514225586256</v>
          </cell>
          <cell r="O507">
            <v>33.262960079870716</v>
          </cell>
          <cell r="P507">
            <v>35.241882721668446</v>
          </cell>
          <cell r="Q507">
            <v>36.513704334348965</v>
          </cell>
          <cell r="R507">
            <v>37.25444980375385</v>
          </cell>
          <cell r="S507">
            <v>38.522690015490092</v>
          </cell>
          <cell r="T507">
            <v>40.834116548556274</v>
          </cell>
          <cell r="U507">
            <v>37.947548983302475</v>
          </cell>
          <cell r="V507">
            <v>35.513294471103464</v>
          </cell>
          <cell r="W507">
            <v>32.783367788380716</v>
          </cell>
          <cell r="X507">
            <v>36.435062218666424</v>
          </cell>
          <cell r="Y507">
            <v>33.79961699697548</v>
          </cell>
          <cell r="Z507">
            <v>27.2290149370439</v>
          </cell>
          <cell r="AA507">
            <v>25.465488074892175</v>
          </cell>
        </row>
        <row r="508">
          <cell r="D508">
            <v>23.938202348815288</v>
          </cell>
          <cell r="E508">
            <v>22.257324403185187</v>
          </cell>
          <cell r="F508">
            <v>21.745317224032416</v>
          </cell>
          <cell r="G508">
            <v>21.375312126855444</v>
          </cell>
          <cell r="H508">
            <v>22.017168066624816</v>
          </cell>
          <cell r="I508">
            <v>24.586113345165078</v>
          </cell>
          <cell r="J508">
            <v>29.508535696171815</v>
          </cell>
          <cell r="K508">
            <v>29.556485328289138</v>
          </cell>
          <cell r="L508">
            <v>30.988182245898198</v>
          </cell>
          <cell r="M508">
            <v>32.985637563023637</v>
          </cell>
          <cell r="N508">
            <v>35.075625229923602</v>
          </cell>
          <cell r="O508">
            <v>36.298629976771359</v>
          </cell>
          <cell r="P508">
            <v>37.125702391411096</v>
          </cell>
          <cell r="Q508">
            <v>39.19321444495192</v>
          </cell>
          <cell r="R508">
            <v>40.313694830447538</v>
          </cell>
          <cell r="S508">
            <v>43.240015876856411</v>
          </cell>
          <cell r="T508">
            <v>45.261896958493928</v>
          </cell>
          <cell r="U508">
            <v>38.770458348644809</v>
          </cell>
          <cell r="V508">
            <v>34.505761668639643</v>
          </cell>
          <cell r="W508">
            <v>33.102421668089029</v>
          </cell>
          <cell r="X508">
            <v>36.415919817800543</v>
          </cell>
          <cell r="Y508">
            <v>34.450166069080034</v>
          </cell>
          <cell r="Z508">
            <v>29.835607904670045</v>
          </cell>
          <cell r="AA508">
            <v>26.937216921129824</v>
          </cell>
        </row>
        <row r="509">
          <cell r="D509">
            <v>23.86034523772398</v>
          </cell>
          <cell r="E509">
            <v>22.084358292239838</v>
          </cell>
          <cell r="F509">
            <v>21.162718743174253</v>
          </cell>
          <cell r="G509">
            <v>20.889528261783049</v>
          </cell>
          <cell r="H509">
            <v>21.654708339569961</v>
          </cell>
          <cell r="I509">
            <v>24.217929270432471</v>
          </cell>
          <cell r="J509">
            <v>29.364222529536342</v>
          </cell>
          <cell r="K509">
            <v>30.327934412816067</v>
          </cell>
          <cell r="L509">
            <v>31.146391291212055</v>
          </cell>
          <cell r="M509">
            <v>32.581635986469699</v>
          </cell>
          <cell r="N509">
            <v>34.662586959349412</v>
          </cell>
          <cell r="O509">
            <v>35.321185864412612</v>
          </cell>
          <cell r="P509">
            <v>35.821036711534333</v>
          </cell>
          <cell r="Q509">
            <v>36.948841776022746</v>
          </cell>
          <cell r="R509">
            <v>37.973921432648403</v>
          </cell>
          <cell r="S509">
            <v>38.887110733582574</v>
          </cell>
          <cell r="T509">
            <v>38.129128992211534</v>
          </cell>
          <cell r="U509">
            <v>36.609101943531691</v>
          </cell>
          <cell r="V509">
            <v>33.200126459297032</v>
          </cell>
          <cell r="W509">
            <v>31.454878096996051</v>
          </cell>
          <cell r="X509">
            <v>34.213405032381473</v>
          </cell>
          <cell r="Y509">
            <v>33.50727283946626</v>
          </cell>
          <cell r="Z509">
            <v>26.194359920402306</v>
          </cell>
          <cell r="AA509">
            <v>24.801486271622082</v>
          </cell>
        </row>
        <row r="510">
          <cell r="D510">
            <v>24.029158560718205</v>
          </cell>
          <cell r="E510">
            <v>23.035638850013985</v>
          </cell>
          <cell r="F510">
            <v>21.769401178343951</v>
          </cell>
          <cell r="G510">
            <v>21.70511144152999</v>
          </cell>
          <cell r="H510">
            <v>22.770462381511496</v>
          </cell>
          <cell r="I510">
            <v>25.543721503539921</v>
          </cell>
          <cell r="J510">
            <v>33.64713880202163</v>
          </cell>
          <cell r="K510">
            <v>33.172421903502304</v>
          </cell>
          <cell r="L510">
            <v>34.295230962201963</v>
          </cell>
          <cell r="M510">
            <v>35.048427103356488</v>
          </cell>
          <cell r="N510">
            <v>38.861906780421585</v>
          </cell>
          <cell r="O510">
            <v>39.032647609353198</v>
          </cell>
          <cell r="P510">
            <v>37.896984745986948</v>
          </cell>
          <cell r="Q510">
            <v>36.663539445863783</v>
          </cell>
          <cell r="R510">
            <v>36.543546569162586</v>
          </cell>
          <cell r="S510">
            <v>36.119358883047106</v>
          </cell>
          <cell r="T510">
            <v>36.716891643670465</v>
          </cell>
          <cell r="U510">
            <v>35.32450694478883</v>
          </cell>
          <cell r="V510">
            <v>33.101019195361523</v>
          </cell>
          <cell r="W510">
            <v>32.724682658564006</v>
          </cell>
          <cell r="X510">
            <v>37.74487399595111</v>
          </cell>
          <cell r="Y510">
            <v>35.017805986630201</v>
          </cell>
          <cell r="Z510">
            <v>27.429744972721</v>
          </cell>
          <cell r="AA510">
            <v>25.87689068838381</v>
          </cell>
        </row>
        <row r="511">
          <cell r="D511">
            <v>25.25058120609588</v>
          </cell>
          <cell r="E511">
            <v>23.689445734281954</v>
          </cell>
          <cell r="F511">
            <v>22.176944967353457</v>
          </cell>
          <cell r="G511">
            <v>20.765880985530085</v>
          </cell>
          <cell r="H511">
            <v>20.883672443006052</v>
          </cell>
          <cell r="I511">
            <v>22.216318161111015</v>
          </cell>
          <cell r="J511">
            <v>23.657829520028098</v>
          </cell>
          <cell r="K511">
            <v>26.088666512652917</v>
          </cell>
          <cell r="L511">
            <v>29.355538308801375</v>
          </cell>
          <cell r="M511">
            <v>32.818042435468236</v>
          </cell>
          <cell r="N511">
            <v>34.170050246847701</v>
          </cell>
          <cell r="O511">
            <v>34.708821084880775</v>
          </cell>
          <cell r="P511">
            <v>35.260651578142991</v>
          </cell>
          <cell r="Q511">
            <v>35.885078096708675</v>
          </cell>
          <cell r="R511">
            <v>35.604358831148431</v>
          </cell>
          <cell r="S511">
            <v>36.335514547376974</v>
          </cell>
          <cell r="T511">
            <v>38.411133946201687</v>
          </cell>
          <cell r="U511">
            <v>37.353296883645385</v>
          </cell>
          <cell r="V511">
            <v>34.975323248248287</v>
          </cell>
          <cell r="W511">
            <v>33.535900943526485</v>
          </cell>
          <cell r="X511">
            <v>36.621408168842436</v>
          </cell>
          <cell r="Y511">
            <v>35.714971002411303</v>
          </cell>
          <cell r="Z511">
            <v>30.109193243575866</v>
          </cell>
          <cell r="AA511">
            <v>24.719406205419954</v>
          </cell>
        </row>
        <row r="512">
          <cell r="D512">
            <v>21.036302818520284</v>
          </cell>
          <cell r="E512">
            <v>19.708238277341394</v>
          </cell>
          <cell r="F512">
            <v>17.903554994698624</v>
          </cell>
          <cell r="G512">
            <v>15.555086657206333</v>
          </cell>
          <cell r="H512">
            <v>14.779831683190432</v>
          </cell>
          <cell r="I512">
            <v>15.144165150384618</v>
          </cell>
          <cell r="J512">
            <v>15.796597866225168</v>
          </cell>
          <cell r="K512">
            <v>20.888973993622017</v>
          </cell>
          <cell r="L512">
            <v>23.478584849090982</v>
          </cell>
          <cell r="M512">
            <v>26.606539983474935</v>
          </cell>
          <cell r="N512">
            <v>29.817737275860324</v>
          </cell>
          <cell r="O512">
            <v>32.393836204466652</v>
          </cell>
          <cell r="P512">
            <v>35.745275312583765</v>
          </cell>
          <cell r="Q512">
            <v>37.805925805965884</v>
          </cell>
          <cell r="R512">
            <v>38.88553945025366</v>
          </cell>
          <cell r="S512">
            <v>42.478574504732265</v>
          </cell>
          <cell r="T512">
            <v>46.222010504922842</v>
          </cell>
          <cell r="U512">
            <v>45.451925656552376</v>
          </cell>
          <cell r="V512">
            <v>38.051901706636187</v>
          </cell>
          <cell r="W512">
            <v>35.591167926959876</v>
          </cell>
          <cell r="X512">
            <v>37.74406379643554</v>
          </cell>
          <cell r="Y512">
            <v>36.300218939058425</v>
          </cell>
          <cell r="Z512">
            <v>30.676602834811295</v>
          </cell>
          <cell r="AA512">
            <v>25.329906288028031</v>
          </cell>
        </row>
        <row r="513">
          <cell r="D513">
            <v>23.824807417845157</v>
          </cell>
          <cell r="E513">
            <v>22.37688333448364</v>
          </cell>
          <cell r="F513">
            <v>21.029037009134363</v>
          </cell>
          <cell r="G513">
            <v>19.728177199019463</v>
          </cell>
          <cell r="H513">
            <v>19.692445865500197</v>
          </cell>
          <cell r="I513">
            <v>19.996969307400615</v>
          </cell>
          <cell r="J513">
            <v>20.582687272458266</v>
          </cell>
          <cell r="K513">
            <v>23.937965033673901</v>
          </cell>
          <cell r="L513">
            <v>26.311715676237014</v>
          </cell>
          <cell r="M513">
            <v>28.154930777316007</v>
          </cell>
          <cell r="N513">
            <v>29.516090325346923</v>
          </cell>
          <cell r="O513">
            <v>30.470203484395505</v>
          </cell>
          <cell r="P513">
            <v>31.437508698939311</v>
          </cell>
          <cell r="Q513">
            <v>32.155656184969558</v>
          </cell>
          <cell r="R513">
            <v>32.625856349556337</v>
          </cell>
          <cell r="S513">
            <v>33.583964926488861</v>
          </cell>
          <cell r="T513">
            <v>35.287077136173245</v>
          </cell>
          <cell r="U513">
            <v>34.621651819857306</v>
          </cell>
          <cell r="V513">
            <v>33.62267876428507</v>
          </cell>
          <cell r="W513">
            <v>32.277118270209456</v>
          </cell>
          <cell r="X513">
            <v>38.843333699353401</v>
          </cell>
          <cell r="Y513">
            <v>34.668078644747155</v>
          </cell>
          <cell r="Z513">
            <v>29.258336557530484</v>
          </cell>
          <cell r="AA513">
            <v>24.537701697987327</v>
          </cell>
        </row>
        <row r="514">
          <cell r="D514">
            <v>23.74384522528716</v>
          </cell>
          <cell r="E514">
            <v>22.417978947361227</v>
          </cell>
          <cell r="F514">
            <v>21.556661551529963</v>
          </cell>
          <cell r="G514">
            <v>21.249109104135979</v>
          </cell>
          <cell r="H514">
            <v>22.030028229792638</v>
          </cell>
          <cell r="I514">
            <v>24.596650236745496</v>
          </cell>
          <cell r="J514">
            <v>30.088537068869329</v>
          </cell>
          <cell r="K514">
            <v>30.317603395225738</v>
          </cell>
          <cell r="L514">
            <v>31.767860372083788</v>
          </cell>
          <cell r="M514">
            <v>33.226596312211029</v>
          </cell>
          <cell r="N514">
            <v>36.753135823319539</v>
          </cell>
          <cell r="O514">
            <v>38.180411104222721</v>
          </cell>
          <cell r="P514">
            <v>37.715387058850219</v>
          </cell>
          <cell r="Q514">
            <v>41.103495648442589</v>
          </cell>
          <cell r="R514">
            <v>43.869171520439963</v>
          </cell>
          <cell r="S514">
            <v>48.07101066226933</v>
          </cell>
          <cell r="T514">
            <v>46.82238600396277</v>
          </cell>
          <cell r="U514">
            <v>42.436752915184165</v>
          </cell>
          <cell r="V514">
            <v>37.14554048253008</v>
          </cell>
          <cell r="W514">
            <v>34.387566771680774</v>
          </cell>
          <cell r="X514">
            <v>38.849599960916642</v>
          </cell>
          <cell r="Y514">
            <v>36.404117347731685</v>
          </cell>
          <cell r="Z514">
            <v>29.14400374857021</v>
          </cell>
          <cell r="AA514">
            <v>27.00821943932106</v>
          </cell>
        </row>
        <row r="515">
          <cell r="D515">
            <v>23.445747433360587</v>
          </cell>
          <cell r="E515">
            <v>21.538635608205574</v>
          </cell>
          <cell r="F515">
            <v>20.163507183266233</v>
          </cell>
          <cell r="G515">
            <v>19.799806605387399</v>
          </cell>
          <cell r="H515">
            <v>21.080316461988822</v>
          </cell>
          <cell r="I515">
            <v>23.697381270742035</v>
          </cell>
          <cell r="J515">
            <v>29.162747501608926</v>
          </cell>
          <cell r="K515">
            <v>29.178127580796083</v>
          </cell>
          <cell r="L515">
            <v>30.421317050677732</v>
          </cell>
          <cell r="M515">
            <v>32.524618156163434</v>
          </cell>
          <cell r="N515">
            <v>34.644031406315356</v>
          </cell>
          <cell r="O515">
            <v>35.131186166291734</v>
          </cell>
          <cell r="P515">
            <v>35.988736192044989</v>
          </cell>
          <cell r="Q515">
            <v>38.329831297335481</v>
          </cell>
          <cell r="R515">
            <v>39.600175911426795</v>
          </cell>
          <cell r="S515">
            <v>40.832016305784194</v>
          </cell>
          <cell r="T515">
            <v>43.067345694686729</v>
          </cell>
          <cell r="U515">
            <v>40.363865293907793</v>
          </cell>
          <cell r="V515">
            <v>35.49213189943778</v>
          </cell>
          <cell r="W515">
            <v>33.152547416032235</v>
          </cell>
          <cell r="X515">
            <v>34.525206679167219</v>
          </cell>
          <cell r="Y515">
            <v>34.044407761981617</v>
          </cell>
          <cell r="Z515">
            <v>28.925895321841885</v>
          </cell>
          <cell r="AA515">
            <v>26.101503521869457</v>
          </cell>
        </row>
        <row r="516">
          <cell r="D516">
            <v>24.864855249115507</v>
          </cell>
          <cell r="E516">
            <v>22.449140736930847</v>
          </cell>
          <cell r="F516">
            <v>20.9522970330855</v>
          </cell>
          <cell r="G516">
            <v>20.096477880492408</v>
          </cell>
          <cell r="H516">
            <v>20.49789219880218</v>
          </cell>
          <cell r="I516">
            <v>22.283804289024509</v>
          </cell>
          <cell r="J516">
            <v>26.452522493536836</v>
          </cell>
          <cell r="K516">
            <v>28.223458571770934</v>
          </cell>
          <cell r="L516">
            <v>30.54841934795262</v>
          </cell>
          <cell r="M516">
            <v>32.90521263274502</v>
          </cell>
          <cell r="N516">
            <v>34.923538917437732</v>
          </cell>
          <cell r="O516">
            <v>37.503087403093041</v>
          </cell>
          <cell r="P516">
            <v>39.246214811365036</v>
          </cell>
          <cell r="Q516">
            <v>42.070146162920679</v>
          </cell>
          <cell r="R516">
            <v>44.082497379981078</v>
          </cell>
          <cell r="S516">
            <v>49.149339567022949</v>
          </cell>
          <cell r="T516">
            <v>51.168902027782032</v>
          </cell>
          <cell r="U516">
            <v>45.513886575107776</v>
          </cell>
          <cell r="V516">
            <v>40.854130642030064</v>
          </cell>
          <cell r="W516">
            <v>35.54663274875233</v>
          </cell>
          <cell r="X516">
            <v>36.409867104619316</v>
          </cell>
          <cell r="Y516">
            <v>33.932560735279466</v>
          </cell>
          <cell r="Z516">
            <v>29.135371747310558</v>
          </cell>
          <cell r="AA516">
            <v>26.017640286559121</v>
          </cell>
        </row>
        <row r="517">
          <cell r="D517">
            <v>22.416816572965821</v>
          </cell>
          <cell r="E517">
            <v>21.168990210047202</v>
          </cell>
          <cell r="F517">
            <v>19.473994447237015</v>
          </cell>
          <cell r="G517">
            <v>18.376274288587968</v>
          </cell>
          <cell r="H517">
            <v>19.082383219737672</v>
          </cell>
          <cell r="I517">
            <v>21.959340725218318</v>
          </cell>
          <cell r="J517">
            <v>25.752847336979439</v>
          </cell>
          <cell r="K517">
            <v>27.446690767142481</v>
          </cell>
          <cell r="L517">
            <v>29.347329364025747</v>
          </cell>
          <cell r="M517">
            <v>31.395076119149696</v>
          </cell>
          <cell r="N517">
            <v>34.408747368206022</v>
          </cell>
          <cell r="O517">
            <v>35.995043852999586</v>
          </cell>
          <cell r="P517">
            <v>38.518083623973588</v>
          </cell>
          <cell r="Q517">
            <v>41.053038867020675</v>
          </cell>
          <cell r="R517">
            <v>45.149798277021581</v>
          </cell>
          <cell r="S517">
            <v>49.705727119353135</v>
          </cell>
          <cell r="T517">
            <v>51.472123841411268</v>
          </cell>
          <cell r="U517">
            <v>46.124922381974216</v>
          </cell>
          <cell r="V517">
            <v>36.287846951164063</v>
          </cell>
          <cell r="W517">
            <v>33.170835369228044</v>
          </cell>
          <cell r="X517">
            <v>35.025708154393122</v>
          </cell>
          <cell r="Y517">
            <v>32.709215942523223</v>
          </cell>
          <cell r="Z517">
            <v>27.67566645103339</v>
          </cell>
          <cell r="AA517">
            <v>24.895009124366297</v>
          </cell>
        </row>
        <row r="518">
          <cell r="D518">
            <v>25.060534107483708</v>
          </cell>
          <cell r="E518">
            <v>23.076311940001936</v>
          </cell>
          <cell r="F518">
            <v>20.983632174163887</v>
          </cell>
          <cell r="G518">
            <v>19.664627573553012</v>
          </cell>
          <cell r="H518">
            <v>18.741521967229943</v>
          </cell>
          <cell r="I518">
            <v>18.824742077327514</v>
          </cell>
          <cell r="J518">
            <v>18.84006898577854</v>
          </cell>
          <cell r="K518">
            <v>23.240046672341112</v>
          </cell>
          <cell r="L518">
            <v>27.401287569674633</v>
          </cell>
          <cell r="M518">
            <v>29.712192560632676</v>
          </cell>
          <cell r="N518">
            <v>31.311364792081523</v>
          </cell>
          <cell r="O518">
            <v>35.048981714406906</v>
          </cell>
          <cell r="P518">
            <v>36.498909078057657</v>
          </cell>
          <cell r="Q518">
            <v>38.221060551008371</v>
          </cell>
          <cell r="R518">
            <v>38.430905649915516</v>
          </cell>
          <cell r="S518">
            <v>39.126766748705151</v>
          </cell>
          <cell r="T518">
            <v>41.30315606133356</v>
          </cell>
          <cell r="U518">
            <v>41.048927175684739</v>
          </cell>
          <cell r="V518">
            <v>38.274683418262825</v>
          </cell>
          <cell r="W518">
            <v>38.13534557421135</v>
          </cell>
          <cell r="X518">
            <v>38.464137427590053</v>
          </cell>
          <cell r="Y518">
            <v>38.757669646857153</v>
          </cell>
          <cell r="Z518">
            <v>30.53963807607748</v>
          </cell>
          <cell r="AA518">
            <v>27.169854494826335</v>
          </cell>
        </row>
        <row r="519">
          <cell r="D519">
            <v>27.336904694393464</v>
          </cell>
          <cell r="E519">
            <v>24.973128001938914</v>
          </cell>
          <cell r="F519">
            <v>24.403603230454898</v>
          </cell>
          <cell r="G519">
            <v>22.973461925238464</v>
          </cell>
          <cell r="H519">
            <v>21.509526802220932</v>
          </cell>
          <cell r="I519">
            <v>21.06608044422158</v>
          </cell>
          <cell r="J519">
            <v>21.231858428544367</v>
          </cell>
          <cell r="K519">
            <v>24.752646773220494</v>
          </cell>
          <cell r="L519">
            <v>26.976721546430298</v>
          </cell>
          <cell r="M519">
            <v>28.207250781323367</v>
          </cell>
          <cell r="N519">
            <v>30.063838644378059</v>
          </cell>
          <cell r="O519">
            <v>32.549854885183336</v>
          </cell>
          <cell r="P519">
            <v>33.63927510520729</v>
          </cell>
          <cell r="Q519">
            <v>34.0970004254755</v>
          </cell>
          <cell r="R519">
            <v>34.43144456827148</v>
          </cell>
          <cell r="S519">
            <v>34.376643590109097</v>
          </cell>
          <cell r="T519">
            <v>34.478144532270683</v>
          </cell>
          <cell r="U519">
            <v>34.898340092411964</v>
          </cell>
          <cell r="V519">
            <v>34.138578690456029</v>
          </cell>
          <cell r="W519">
            <v>34.121828051679771</v>
          </cell>
          <cell r="X519">
            <v>34.201356544650494</v>
          </cell>
          <cell r="Y519">
            <v>34.272683912062206</v>
          </cell>
          <cell r="Z519">
            <v>30.373803548627787</v>
          </cell>
          <cell r="AA519">
            <v>27.883563404509218</v>
          </cell>
        </row>
        <row r="520">
          <cell r="D520">
            <v>26.368667819030019</v>
          </cell>
          <cell r="E520">
            <v>24.628223187082789</v>
          </cell>
          <cell r="F520">
            <v>22.420361832955365</v>
          </cell>
          <cell r="G520">
            <v>21.245284891027829</v>
          </cell>
          <cell r="H520">
            <v>22.235111962244972</v>
          </cell>
          <cell r="I520">
            <v>24.996585791327835</v>
          </cell>
          <cell r="J520">
            <v>28.069767916951577</v>
          </cell>
          <cell r="K520">
            <v>26.737461570045024</v>
          </cell>
          <cell r="L520">
            <v>27.990508000508978</v>
          </cell>
          <cell r="M520">
            <v>30.734394217249363</v>
          </cell>
          <cell r="N520">
            <v>34.994224259255205</v>
          </cell>
          <cell r="O520">
            <v>37.025299491978757</v>
          </cell>
          <cell r="P520">
            <v>38.421472383282676</v>
          </cell>
          <cell r="Q520">
            <v>42.462889594875143</v>
          </cell>
          <cell r="R520">
            <v>45.731457851676332</v>
          </cell>
          <cell r="S520">
            <v>48.953794352357924</v>
          </cell>
          <cell r="T520">
            <v>51.008434061963044</v>
          </cell>
          <cell r="U520">
            <v>45.362916589705506</v>
          </cell>
          <cell r="V520">
            <v>40.241337123848815</v>
          </cell>
          <cell r="W520">
            <v>37.728159438410749</v>
          </cell>
          <cell r="X520">
            <v>36.919993641875948</v>
          </cell>
          <cell r="Y520">
            <v>35.417067434808423</v>
          </cell>
          <cell r="Z520">
            <v>29.255784112903559</v>
          </cell>
          <cell r="AA520">
            <v>29.418191582520166</v>
          </cell>
        </row>
        <row r="521">
          <cell r="D521">
            <v>26.7770147151932</v>
          </cell>
          <cell r="E521">
            <v>25.158152516490851</v>
          </cell>
          <cell r="F521">
            <v>23.798182085501654</v>
          </cell>
          <cell r="G521">
            <v>23.185052530362938</v>
          </cell>
          <cell r="H521">
            <v>24.064529626274673</v>
          </cell>
          <cell r="I521">
            <v>26.374680774740888</v>
          </cell>
          <cell r="J521">
            <v>28.928052504348134</v>
          </cell>
          <cell r="K521">
            <v>26.217166819858146</v>
          </cell>
          <cell r="L521">
            <v>28.258357477372702</v>
          </cell>
          <cell r="M521">
            <v>30.313690386039916</v>
          </cell>
          <cell r="N521">
            <v>33.733270408060648</v>
          </cell>
          <cell r="O521">
            <v>34.820442225222571</v>
          </cell>
          <cell r="P521">
            <v>35.125044126078137</v>
          </cell>
          <cell r="Q521">
            <v>36.253082008523656</v>
          </cell>
          <cell r="R521">
            <v>37.443271128598894</v>
          </cell>
          <cell r="S521">
            <v>39.915413740220131</v>
          </cell>
          <cell r="T521">
            <v>39.399582201709237</v>
          </cell>
          <cell r="U521">
            <v>37.123538342690182</v>
          </cell>
          <cell r="V521">
            <v>34.376121432059826</v>
          </cell>
          <cell r="W521">
            <v>33.256217415371864</v>
          </cell>
          <cell r="X521">
            <v>33.365899332125707</v>
          </cell>
          <cell r="Y521">
            <v>32.394051081799297</v>
          </cell>
          <cell r="Z521">
            <v>26.479896196410742</v>
          </cell>
          <cell r="AA521">
            <v>28.237461716800833</v>
          </cell>
        </row>
        <row r="522">
          <cell r="D522">
            <v>28.835262250174161</v>
          </cell>
          <cell r="E522">
            <v>26.349962297276843</v>
          </cell>
          <cell r="F522">
            <v>24.030002872629868</v>
          </cell>
          <cell r="G522">
            <v>22.826249983921187</v>
          </cell>
          <cell r="H522">
            <v>23.755980542581611</v>
          </cell>
          <cell r="I522">
            <v>26.595592825265534</v>
          </cell>
          <cell r="J522">
            <v>29.872096541164531</v>
          </cell>
          <cell r="K522">
            <v>29.296472917284145</v>
          </cell>
          <cell r="L522">
            <v>32.083749104083971</v>
          </cell>
          <cell r="M522">
            <v>36.313736926463434</v>
          </cell>
          <cell r="N522">
            <v>40.300829447932898</v>
          </cell>
          <cell r="O522">
            <v>42.008874907970146</v>
          </cell>
          <cell r="P522">
            <v>43.753192504077575</v>
          </cell>
          <cell r="Q522">
            <v>47.237205709021687</v>
          </cell>
          <cell r="R522">
            <v>49.32806110848756</v>
          </cell>
          <cell r="S522">
            <v>53.936651482083029</v>
          </cell>
          <cell r="T522">
            <v>52.798182604225872</v>
          </cell>
          <cell r="U522">
            <v>46.114983436612938</v>
          </cell>
          <cell r="V522">
            <v>41.798284003736363</v>
          </cell>
          <cell r="W522">
            <v>39.369955203886924</v>
          </cell>
          <cell r="X522">
            <v>39.185086936281486</v>
          </cell>
          <cell r="Y522">
            <v>36.704465839940354</v>
          </cell>
          <cell r="Z522">
            <v>29.348574749081102</v>
          </cell>
          <cell r="AA522">
            <v>29.651131849900374</v>
          </cell>
        </row>
        <row r="523">
          <cell r="D523">
            <v>25.159688703910607</v>
          </cell>
          <cell r="E523">
            <v>23.005027156987854</v>
          </cell>
          <cell r="F523">
            <v>20.941260221258673</v>
          </cell>
          <cell r="G523">
            <v>19.625613292925841</v>
          </cell>
          <cell r="H523">
            <v>20.365686183480687</v>
          </cell>
          <cell r="I523">
            <v>23.178337377926336</v>
          </cell>
          <cell r="J523">
            <v>25.866814063005581</v>
          </cell>
          <cell r="K523">
            <v>24.124217629129749</v>
          </cell>
          <cell r="L523">
            <v>25.154119650438858</v>
          </cell>
          <cell r="M523">
            <v>27.076479814052874</v>
          </cell>
          <cell r="N523">
            <v>29.233297725611184</v>
          </cell>
          <cell r="O523">
            <v>31.085423620435865</v>
          </cell>
          <cell r="P523">
            <v>32.702404840055124</v>
          </cell>
          <cell r="Q523">
            <v>35.793924114672166</v>
          </cell>
          <cell r="R523">
            <v>37.979269148207457</v>
          </cell>
          <cell r="S523">
            <v>40.470753664137156</v>
          </cell>
          <cell r="T523">
            <v>41.05449824486351</v>
          </cell>
          <cell r="U523">
            <v>35.640214484721625</v>
          </cell>
          <cell r="V523">
            <v>31.418971203464022</v>
          </cell>
          <cell r="W523">
            <v>29.159504374779765</v>
          </cell>
          <cell r="X523">
            <v>28.11797938576683</v>
          </cell>
          <cell r="Y523">
            <v>27.873549144076307</v>
          </cell>
          <cell r="Z523">
            <v>24.810994367035029</v>
          </cell>
          <cell r="AA523">
            <v>26.195973148928566</v>
          </cell>
        </row>
        <row r="524">
          <cell r="D524">
            <v>27.27502800266824</v>
          </cell>
          <cell r="E524">
            <v>25.364453111534889</v>
          </cell>
          <cell r="F524">
            <v>23.81922608565322</v>
          </cell>
          <cell r="G524">
            <v>22.682386301027041</v>
          </cell>
          <cell r="H524">
            <v>23.305366782872724</v>
          </cell>
          <cell r="I524">
            <v>25.314141628701012</v>
          </cell>
          <cell r="J524">
            <v>27.168744428429207</v>
          </cell>
          <cell r="K524">
            <v>24.906186442820818</v>
          </cell>
          <cell r="L524">
            <v>25.973048847840371</v>
          </cell>
          <cell r="M524">
            <v>28.176328591587914</v>
          </cell>
          <cell r="N524">
            <v>30.510301115663697</v>
          </cell>
          <cell r="O524">
            <v>32.601147932664951</v>
          </cell>
          <cell r="P524">
            <v>35.102793096372096</v>
          </cell>
          <cell r="Q524">
            <v>37.568822352454575</v>
          </cell>
          <cell r="R524">
            <v>40.149135706874119</v>
          </cell>
          <cell r="S524">
            <v>44.485945504733827</v>
          </cell>
          <cell r="T524">
            <v>47.445685657063763</v>
          </cell>
          <cell r="U524">
            <v>41.346899842224886</v>
          </cell>
          <cell r="V524">
            <v>35.479088615090276</v>
          </cell>
          <cell r="W524">
            <v>32.646400957727721</v>
          </cell>
          <cell r="X524">
            <v>31.519934326489739</v>
          </cell>
          <cell r="Y524">
            <v>30.949173034103019</v>
          </cell>
          <cell r="Z524">
            <v>27.646323773014025</v>
          </cell>
          <cell r="AA524">
            <v>28.900806502910314</v>
          </cell>
        </row>
        <row r="525">
          <cell r="D525">
            <v>27.508472775821847</v>
          </cell>
          <cell r="E525">
            <v>26.103453014753661</v>
          </cell>
          <cell r="F525">
            <v>23.694148998935905</v>
          </cell>
          <cell r="G525">
            <v>21.337837109157139</v>
          </cell>
          <cell r="H525">
            <v>20.80191634142081</v>
          </cell>
          <cell r="I525">
            <v>21.327981571582491</v>
          </cell>
          <cell r="J525">
            <v>22.062283384860923</v>
          </cell>
          <cell r="K525">
            <v>27.319111330502874</v>
          </cell>
          <cell r="L525">
            <v>29.863959034272888</v>
          </cell>
          <cell r="M525">
            <v>32.888661882616482</v>
          </cell>
          <cell r="N525">
            <v>35.75167761842328</v>
          </cell>
          <cell r="O525">
            <v>37.842415224656897</v>
          </cell>
          <cell r="P525">
            <v>39.024046850186053</v>
          </cell>
          <cell r="Q525">
            <v>40.63841839421903</v>
          </cell>
          <cell r="R525">
            <v>41.431769972647096</v>
          </cell>
          <cell r="S525">
            <v>43.816816262135113</v>
          </cell>
          <cell r="T525">
            <v>46.189512409368767</v>
          </cell>
          <cell r="U525">
            <v>44.262800517882148</v>
          </cell>
          <cell r="V525">
            <v>40.812180542894005</v>
          </cell>
          <cell r="W525">
            <v>39.230974703014212</v>
          </cell>
          <cell r="X525">
            <v>39.883026254029481</v>
          </cell>
          <cell r="Y525">
            <v>39.55232147209626</v>
          </cell>
          <cell r="Z525">
            <v>32.365844533124211</v>
          </cell>
          <cell r="AA525">
            <v>28.697592883786854</v>
          </cell>
        </row>
        <row r="526">
          <cell r="D526">
            <v>26.417567607871824</v>
          </cell>
          <cell r="E526">
            <v>24.277055276943408</v>
          </cell>
          <cell r="F526">
            <v>22.586661805924873</v>
          </cell>
          <cell r="G526">
            <v>20.237650072421289</v>
          </cell>
          <cell r="H526">
            <v>19.854854203519984</v>
          </cell>
          <cell r="I526">
            <v>19.569801909471753</v>
          </cell>
          <cell r="J526">
            <v>19.122071190847738</v>
          </cell>
          <cell r="K526">
            <v>23.742111530114009</v>
          </cell>
          <cell r="L526">
            <v>27.341193902229325</v>
          </cell>
          <cell r="M526">
            <v>29.878215697952374</v>
          </cell>
          <cell r="N526">
            <v>32.46395770564564</v>
          </cell>
          <cell r="O526">
            <v>34.555878228134254</v>
          </cell>
          <cell r="P526">
            <v>37.35646369651343</v>
          </cell>
          <cell r="Q526">
            <v>38.580132497662383</v>
          </cell>
          <cell r="R526">
            <v>38.962288530448312</v>
          </cell>
          <cell r="S526">
            <v>40.078755646102721</v>
          </cell>
          <cell r="T526">
            <v>41.808594873373998</v>
          </cell>
          <cell r="U526">
            <v>41.964381019785833</v>
          </cell>
          <cell r="V526">
            <v>38.609910432175447</v>
          </cell>
          <cell r="W526">
            <v>37.422519197812413</v>
          </cell>
          <cell r="X526">
            <v>37.117633144903834</v>
          </cell>
          <cell r="Y526">
            <v>37.32883575434056</v>
          </cell>
          <cell r="Z526">
            <v>31.058481403594719</v>
          </cell>
          <cell r="AA526">
            <v>27.921439761413577</v>
          </cell>
        </row>
        <row r="527">
          <cell r="D527">
            <v>26.671618925104607</v>
          </cell>
          <cell r="E527">
            <v>24.131294510172847</v>
          </cell>
          <cell r="F527">
            <v>22.758521284585537</v>
          </cell>
          <cell r="G527">
            <v>21.038322780559447</v>
          </cell>
          <cell r="H527">
            <v>22.243872802981439</v>
          </cell>
          <cell r="I527">
            <v>23.697069647410419</v>
          </cell>
          <cell r="J527">
            <v>26.813846422385858</v>
          </cell>
          <cell r="K527">
            <v>25.777360980729938</v>
          </cell>
          <cell r="L527">
            <v>27.657534699894356</v>
          </cell>
          <cell r="M527">
            <v>30.860301695908746</v>
          </cell>
          <cell r="N527">
            <v>34.597700944331848</v>
          </cell>
          <cell r="O527">
            <v>38.425909269899059</v>
          </cell>
          <cell r="P527">
            <v>41.102940480754448</v>
          </cell>
          <cell r="Q527">
            <v>45.290684752285337</v>
          </cell>
          <cell r="R527">
            <v>53.642316519527803</v>
          </cell>
          <cell r="S527">
            <v>61.421704208579982</v>
          </cell>
          <cell r="T527">
            <v>66.236817563246206</v>
          </cell>
          <cell r="U527">
            <v>55.088384228852682</v>
          </cell>
          <cell r="V527">
            <v>43.195408063182029</v>
          </cell>
          <cell r="W527">
            <v>38.969926117230344</v>
          </cell>
          <cell r="X527">
            <v>36.038175610033086</v>
          </cell>
          <cell r="Y527">
            <v>35.537311229558789</v>
          </cell>
          <cell r="Z527">
            <v>29.092281395725916</v>
          </cell>
          <cell r="AA527">
            <v>30.133708624756917</v>
          </cell>
        </row>
        <row r="528">
          <cell r="D528">
            <v>26.626856045181007</v>
          </cell>
          <cell r="E528">
            <v>25.385772803150594</v>
          </cell>
          <cell r="F528">
            <v>24.08648504127358</v>
          </cell>
          <cell r="G528">
            <v>23.114047281202716</v>
          </cell>
          <cell r="H528">
            <v>23.537414270995853</v>
          </cell>
          <cell r="I528">
            <v>25.915609530965796</v>
          </cell>
          <cell r="J528">
            <v>27.257126116730053</v>
          </cell>
          <cell r="K528">
            <v>25.499508228780623</v>
          </cell>
          <cell r="L528">
            <v>26.446248148885694</v>
          </cell>
          <cell r="M528">
            <v>28.624988480785074</v>
          </cell>
          <cell r="N528">
            <v>32.111353941213494</v>
          </cell>
          <cell r="O528">
            <v>33.816090531060659</v>
          </cell>
          <cell r="P528">
            <v>36.483847316130102</v>
          </cell>
          <cell r="Q528">
            <v>38.468915257192329</v>
          </cell>
          <cell r="R528">
            <v>42.734857334357741</v>
          </cell>
          <cell r="S528">
            <v>46.620076331366477</v>
          </cell>
          <cell r="T528">
            <v>48.558548091659297</v>
          </cell>
          <cell r="U528">
            <v>44.511232746332141</v>
          </cell>
          <cell r="V528">
            <v>37.880466825686952</v>
          </cell>
          <cell r="W528">
            <v>34.278343723772139</v>
          </cell>
          <cell r="X528">
            <v>33.977779212311539</v>
          </cell>
          <cell r="Y528">
            <v>33.718831401690437</v>
          </cell>
          <cell r="Z528">
            <v>27.428469132893074</v>
          </cell>
          <cell r="AA528">
            <v>28.939852675372329</v>
          </cell>
        </row>
        <row r="529">
          <cell r="D529">
            <v>28.334690315368412</v>
          </cell>
          <cell r="E529">
            <v>25.785457607993735</v>
          </cell>
          <cell r="F529">
            <v>23.987210754406131</v>
          </cell>
          <cell r="G529">
            <v>22.377884790690626</v>
          </cell>
          <cell r="H529">
            <v>23.442770063770258</v>
          </cell>
          <cell r="I529">
            <v>25.534979136864653</v>
          </cell>
          <cell r="J529">
            <v>28.280257101055849</v>
          </cell>
          <cell r="K529">
            <v>27.618300375688875</v>
          </cell>
          <cell r="L529">
            <v>30.007238633972751</v>
          </cell>
          <cell r="M529">
            <v>34.502764939580594</v>
          </cell>
          <cell r="N529">
            <v>39.776786801483219</v>
          </cell>
          <cell r="O529">
            <v>43.458379564264241</v>
          </cell>
          <cell r="P529">
            <v>47.733200861226521</v>
          </cell>
          <cell r="Q529">
            <v>60.926350265507864</v>
          </cell>
          <cell r="R529">
            <v>69.859625725176045</v>
          </cell>
          <cell r="S529">
            <v>76.411449476431912</v>
          </cell>
          <cell r="T529">
            <v>82.034526444572947</v>
          </cell>
          <cell r="U529">
            <v>71.975460717894535</v>
          </cell>
          <cell r="V529">
            <v>55.247591587555902</v>
          </cell>
          <cell r="W529">
            <v>45.420036522523006</v>
          </cell>
          <cell r="X529">
            <v>43.443672851018128</v>
          </cell>
          <cell r="Y529">
            <v>40.343472413479205</v>
          </cell>
          <cell r="Z529">
            <v>31.101650090102073</v>
          </cell>
          <cell r="AA529">
            <v>30.220571320332109</v>
          </cell>
        </row>
        <row r="530">
          <cell r="D530">
            <v>24.372212058960905</v>
          </cell>
          <cell r="E530">
            <v>22.176022732159751</v>
          </cell>
          <cell r="F530">
            <v>20.344382053543445</v>
          </cell>
          <cell r="G530">
            <v>19.021956957582166</v>
          </cell>
          <cell r="H530">
            <v>20.027141868487774</v>
          </cell>
          <cell r="I530">
            <v>23.004514390076487</v>
          </cell>
          <cell r="J530">
            <v>25.456773441443119</v>
          </cell>
          <cell r="K530">
            <v>23.865314051210703</v>
          </cell>
          <cell r="L530">
            <v>25.564195419646087</v>
          </cell>
          <cell r="M530">
            <v>27.800470778563298</v>
          </cell>
          <cell r="N530">
            <v>31.913451880765329</v>
          </cell>
          <cell r="O530">
            <v>33.868525098407495</v>
          </cell>
          <cell r="P530">
            <v>36.326796466699903</v>
          </cell>
          <cell r="Q530">
            <v>39.069760068498027</v>
          </cell>
          <cell r="R530">
            <v>41.754304154284455</v>
          </cell>
          <cell r="S530">
            <v>46.81278963178692</v>
          </cell>
          <cell r="T530">
            <v>50.168011732496737</v>
          </cell>
          <cell r="U530">
            <v>44.605843195095289</v>
          </cell>
          <cell r="V530">
            <v>36.433166212315776</v>
          </cell>
          <cell r="W530">
            <v>34.97123843854326</v>
          </cell>
          <cell r="X530">
            <v>34.288554545957901</v>
          </cell>
          <cell r="Y530">
            <v>32.876093127166953</v>
          </cell>
          <cell r="Z530">
            <v>26.963246737531971</v>
          </cell>
          <cell r="AA530">
            <v>27.820342260612449</v>
          </cell>
        </row>
        <row r="531">
          <cell r="D531">
            <v>27.530222622969429</v>
          </cell>
          <cell r="E531">
            <v>25.380669148972711</v>
          </cell>
          <cell r="F531">
            <v>23.906733053928797</v>
          </cell>
          <cell r="G531">
            <v>22.439659466968127</v>
          </cell>
          <cell r="H531">
            <v>23.076772258293342</v>
          </cell>
          <cell r="I531">
            <v>24.702559211792835</v>
          </cell>
          <cell r="J531">
            <v>27.032671959219638</v>
          </cell>
          <cell r="K531">
            <v>24.882459889396728</v>
          </cell>
          <cell r="L531">
            <v>26.93959742628909</v>
          </cell>
          <cell r="M531">
            <v>29.554804771024259</v>
          </cell>
          <cell r="N531">
            <v>33.545755770511661</v>
          </cell>
          <cell r="O531">
            <v>36.749450828032408</v>
          </cell>
          <cell r="P531">
            <v>38.240816125216895</v>
          </cell>
          <cell r="Q531">
            <v>41.622145422987167</v>
          </cell>
          <cell r="R531">
            <v>44.009744816796676</v>
          </cell>
          <cell r="S531">
            <v>47.038911826055994</v>
          </cell>
          <cell r="T531">
            <v>49.989834486315182</v>
          </cell>
          <cell r="U531">
            <v>43.786157750526407</v>
          </cell>
          <cell r="V531">
            <v>38.033340985720159</v>
          </cell>
          <cell r="W531">
            <v>34.089182903497921</v>
          </cell>
          <cell r="X531">
            <v>32.538000138859722</v>
          </cell>
          <cell r="Y531">
            <v>32.739886113346607</v>
          </cell>
          <cell r="Z531">
            <v>28.058181393905823</v>
          </cell>
          <cell r="AA531">
            <v>29.070640513847149</v>
          </cell>
        </row>
        <row r="532">
          <cell r="D532">
            <v>28.578791956477858</v>
          </cell>
          <cell r="E532">
            <v>26.480401438882332</v>
          </cell>
          <cell r="F532">
            <v>24.59548641070041</v>
          </cell>
          <cell r="G532">
            <v>22.575519067785933</v>
          </cell>
          <cell r="H532">
            <v>21.51586546450244</v>
          </cell>
          <cell r="I532">
            <v>21.290506744406382</v>
          </cell>
          <cell r="J532">
            <v>21.8906668893217</v>
          </cell>
          <cell r="K532">
            <v>25.505523180769867</v>
          </cell>
          <cell r="L532">
            <v>28.397053979199811</v>
          </cell>
          <cell r="M532">
            <v>31.065495875406754</v>
          </cell>
          <cell r="N532">
            <v>34.035514675698501</v>
          </cell>
          <cell r="O532">
            <v>36.962012382518182</v>
          </cell>
          <cell r="P532">
            <v>40.098962931159555</v>
          </cell>
          <cell r="Q532">
            <v>42.376837568571794</v>
          </cell>
          <cell r="R532">
            <v>42.760643303681704</v>
          </cell>
          <cell r="S532">
            <v>46.789311417917908</v>
          </cell>
          <cell r="T532">
            <v>49.964369703145763</v>
          </cell>
          <cell r="U532">
            <v>47.516367094214729</v>
          </cell>
          <cell r="V532">
            <v>40.40269957176038</v>
          </cell>
          <cell r="W532">
            <v>38.617890912217831</v>
          </cell>
          <cell r="X532">
            <v>36.762569124617613</v>
          </cell>
          <cell r="Y532">
            <v>36.47062093459872</v>
          </cell>
          <cell r="Z532">
            <v>32.807292674778225</v>
          </cell>
          <cell r="AA532">
            <v>29.155567317409396</v>
          </cell>
        </row>
        <row r="533">
          <cell r="D533">
            <v>25.076693853911799</v>
          </cell>
          <cell r="E533">
            <v>23.845964507405835</v>
          </cell>
          <cell r="F533">
            <v>22.362744814500687</v>
          </cell>
          <cell r="G533">
            <v>20.314535138487731</v>
          </cell>
          <cell r="H533">
            <v>18.28800211209769</v>
          </cell>
          <cell r="I533">
            <v>16.851073801756421</v>
          </cell>
          <cell r="J533">
            <v>16.541674012973989</v>
          </cell>
          <cell r="K533">
            <v>22.313593589163112</v>
          </cell>
          <cell r="L533">
            <v>25.849633812998533</v>
          </cell>
          <cell r="M533">
            <v>28.421588078791139</v>
          </cell>
          <cell r="N533">
            <v>31.252672684180023</v>
          </cell>
          <cell r="O533">
            <v>33.746282975039193</v>
          </cell>
          <cell r="P533">
            <v>36.137977061666184</v>
          </cell>
          <cell r="Q533">
            <v>37.656743824315527</v>
          </cell>
          <cell r="R533">
            <v>38.718896102746498</v>
          </cell>
          <cell r="S533">
            <v>41.050523351782324</v>
          </cell>
          <cell r="T533">
            <v>44.175931056466609</v>
          </cell>
          <cell r="U533">
            <v>42.63944097271763</v>
          </cell>
          <cell r="V533">
            <v>40.689342658683245</v>
          </cell>
          <cell r="W533">
            <v>37.435783156889329</v>
          </cell>
          <cell r="X533">
            <v>36.755163817915694</v>
          </cell>
          <cell r="Y533">
            <v>37.873201080704703</v>
          </cell>
          <cell r="Z533">
            <v>31.469615280616967</v>
          </cell>
          <cell r="AA533">
            <v>27.161664056847414</v>
          </cell>
        </row>
        <row r="534">
          <cell r="D534">
            <v>26.868242269458161</v>
          </cell>
          <cell r="E534">
            <v>25.104052821608104</v>
          </cell>
          <cell r="F534">
            <v>23.713260277046086</v>
          </cell>
          <cell r="G534">
            <v>23.010990545871007</v>
          </cell>
          <cell r="H534">
            <v>23.205675596718017</v>
          </cell>
          <cell r="I534">
            <v>24.828150794496914</v>
          </cell>
          <cell r="J534">
            <v>26.61705833557205</v>
          </cell>
          <cell r="K534">
            <v>25.397419647563222</v>
          </cell>
          <cell r="L534">
            <v>27.139275726810379</v>
          </cell>
          <cell r="M534">
            <v>30.223723710803711</v>
          </cell>
          <cell r="N534">
            <v>33.3485683652871</v>
          </cell>
          <cell r="O534">
            <v>36.391532676641901</v>
          </cell>
          <cell r="P534">
            <v>38.841296841967576</v>
          </cell>
          <cell r="Q534">
            <v>42.881459033162706</v>
          </cell>
          <cell r="R534">
            <v>48.550629117610981</v>
          </cell>
          <cell r="S534">
            <v>55.025849090980472</v>
          </cell>
          <cell r="T534">
            <v>59.746026358371616</v>
          </cell>
          <cell r="U534">
            <v>48.168964277014105</v>
          </cell>
          <cell r="V534">
            <v>39.035249978424908</v>
          </cell>
          <cell r="W534">
            <v>35.040165862053072</v>
          </cell>
          <cell r="X534">
            <v>33.587134142911701</v>
          </cell>
          <cell r="Y534">
            <v>32.689637103614331</v>
          </cell>
          <cell r="Z534">
            <v>28.670389388314423</v>
          </cell>
          <cell r="AA534">
            <v>28.40603926629127</v>
          </cell>
        </row>
        <row r="535">
          <cell r="D535">
            <v>27.78772114016132</v>
          </cell>
          <cell r="E535">
            <v>25.844095165164507</v>
          </cell>
          <cell r="F535">
            <v>24.003241204419339</v>
          </cell>
          <cell r="G535">
            <v>22.784752174682769</v>
          </cell>
          <cell r="H535">
            <v>22.666743740258539</v>
          </cell>
          <cell r="I535">
            <v>24.688930639608813</v>
          </cell>
          <cell r="J535">
            <v>26.735879627546684</v>
          </cell>
          <cell r="K535">
            <v>24.853745933767726</v>
          </cell>
          <cell r="L535">
            <v>26.622168371930297</v>
          </cell>
          <cell r="M535">
            <v>29.321350841341012</v>
          </cell>
          <cell r="N535">
            <v>33.314696678540798</v>
          </cell>
          <cell r="O535">
            <v>35.591354513872055</v>
          </cell>
          <cell r="P535">
            <v>37.912876192506872</v>
          </cell>
          <cell r="Q535">
            <v>40.216349608321153</v>
          </cell>
          <cell r="R535">
            <v>44.376188986557061</v>
          </cell>
          <cell r="S535">
            <v>48.532458719717575</v>
          </cell>
          <cell r="T535">
            <v>48.900541480023016</v>
          </cell>
          <cell r="U535">
            <v>44.328568191554808</v>
          </cell>
          <cell r="V535">
            <v>38.999182501125482</v>
          </cell>
          <cell r="W535">
            <v>34.459090427810828</v>
          </cell>
          <cell r="X535">
            <v>32.767387300711597</v>
          </cell>
          <cell r="Y535">
            <v>32.070922610770324</v>
          </cell>
          <cell r="Z535">
            <v>28.295464423170596</v>
          </cell>
          <cell r="AA535">
            <v>30.166236855435983</v>
          </cell>
        </row>
        <row r="536">
          <cell r="D536">
            <v>27.055921875323378</v>
          </cell>
          <cell r="E536">
            <v>25.030634743807937</v>
          </cell>
          <cell r="F536">
            <v>23.312546672348919</v>
          </cell>
          <cell r="G536">
            <v>21.882503732309953</v>
          </cell>
          <cell r="H536">
            <v>22.320317531183157</v>
          </cell>
          <cell r="I536">
            <v>24.413728311670067</v>
          </cell>
          <cell r="J536">
            <v>26.626771128367668</v>
          </cell>
          <cell r="K536">
            <v>24.725162789252064</v>
          </cell>
          <cell r="L536">
            <v>27.179615620996316</v>
          </cell>
          <cell r="M536">
            <v>29.030292399686253</v>
          </cell>
          <cell r="N536">
            <v>32.642185317145334</v>
          </cell>
          <cell r="O536">
            <v>35.988628216780192</v>
          </cell>
          <cell r="P536">
            <v>40.713886303202266</v>
          </cell>
          <cell r="Q536">
            <v>50.523294076977024</v>
          </cell>
          <cell r="R536">
            <v>62.188838067198475</v>
          </cell>
          <cell r="S536">
            <v>69.599849046533564</v>
          </cell>
          <cell r="T536">
            <v>74.747893862299364</v>
          </cell>
          <cell r="U536">
            <v>67.152621989775497</v>
          </cell>
          <cell r="V536">
            <v>49.017802373189873</v>
          </cell>
          <cell r="W536">
            <v>36.092785337008557</v>
          </cell>
          <cell r="X536">
            <v>33.467012318186768</v>
          </cell>
          <cell r="Y536">
            <v>33.060825065623511</v>
          </cell>
          <cell r="Z536">
            <v>27.986935714675266</v>
          </cell>
          <cell r="AA536">
            <v>28.901982274172052</v>
          </cell>
        </row>
        <row r="537">
          <cell r="D537">
            <v>27.235781449581015</v>
          </cell>
          <cell r="E537">
            <v>25.346106468983823</v>
          </cell>
          <cell r="F537">
            <v>23.550215384548469</v>
          </cell>
          <cell r="G537">
            <v>22.739401985486751</v>
          </cell>
          <cell r="H537">
            <v>23.105913326353036</v>
          </cell>
          <cell r="I537">
            <v>25.428275973665574</v>
          </cell>
          <cell r="J537">
            <v>27.392235106711276</v>
          </cell>
          <cell r="K537">
            <v>26.028537122103437</v>
          </cell>
          <cell r="L537">
            <v>28.161428112699227</v>
          </cell>
          <cell r="M537">
            <v>32.526554101964138</v>
          </cell>
          <cell r="N537">
            <v>34.525251326872926</v>
          </cell>
          <cell r="O537">
            <v>37.050443472437578</v>
          </cell>
          <cell r="P537">
            <v>38.908893653372765</v>
          </cell>
          <cell r="Q537">
            <v>42.488914268237714</v>
          </cell>
          <cell r="R537">
            <v>48.323429493942406</v>
          </cell>
          <cell r="S537">
            <v>52.694779090406442</v>
          </cell>
          <cell r="T537">
            <v>54.137453095179772</v>
          </cell>
          <cell r="U537">
            <v>48.311519673864787</v>
          </cell>
          <cell r="V537">
            <v>38.917097169131345</v>
          </cell>
          <cell r="W537">
            <v>35.717485714276386</v>
          </cell>
          <cell r="X537">
            <v>34.938207833325706</v>
          </cell>
          <cell r="Y537">
            <v>34.618500464715908</v>
          </cell>
          <cell r="Z537">
            <v>29.639663559456661</v>
          </cell>
          <cell r="AA537">
            <v>30.268682266559392</v>
          </cell>
        </row>
        <row r="538">
          <cell r="D538">
            <v>26.286571319753421</v>
          </cell>
          <cell r="E538">
            <v>24.273929492886428</v>
          </cell>
          <cell r="F538">
            <v>22.432489375585799</v>
          </cell>
          <cell r="G538">
            <v>21.473889213701085</v>
          </cell>
          <cell r="H538">
            <v>21.855394712066534</v>
          </cell>
          <cell r="I538">
            <v>24.522778406524953</v>
          </cell>
          <cell r="J538">
            <v>26.828411288890845</v>
          </cell>
          <cell r="K538">
            <v>25.288673549543304</v>
          </cell>
          <cell r="L538">
            <v>27.245975237122952</v>
          </cell>
          <cell r="M538">
            <v>30.334541483735151</v>
          </cell>
          <cell r="N538">
            <v>34.951755913853596</v>
          </cell>
          <cell r="O538">
            <v>36.678782154497419</v>
          </cell>
          <cell r="P538">
            <v>38.040267034635612</v>
          </cell>
          <cell r="Q538">
            <v>40.536142141387153</v>
          </cell>
          <cell r="R538">
            <v>43.851579237255564</v>
          </cell>
          <cell r="S538">
            <v>47.126386285616292</v>
          </cell>
          <cell r="T538">
            <v>51.035787366861406</v>
          </cell>
          <cell r="U538">
            <v>45.120884816770101</v>
          </cell>
          <cell r="V538">
            <v>39.349718082503877</v>
          </cell>
          <cell r="W538">
            <v>34.974299077450134</v>
          </cell>
          <cell r="X538">
            <v>35.068592635213413</v>
          </cell>
          <cell r="Y538">
            <v>34.766965878713741</v>
          </cell>
          <cell r="Z538">
            <v>28.49746791140327</v>
          </cell>
          <cell r="AA538">
            <v>29.011546480774761</v>
          </cell>
        </row>
        <row r="539">
          <cell r="D539">
            <v>27.171363401278942</v>
          </cell>
          <cell r="E539">
            <v>25.520665850828188</v>
          </cell>
          <cell r="F539">
            <v>23.96850177450218</v>
          </cell>
          <cell r="G539">
            <v>22.967640512656356</v>
          </cell>
          <cell r="H539">
            <v>21.935320453257059</v>
          </cell>
          <cell r="I539">
            <v>22.117387096183858</v>
          </cell>
          <cell r="J539">
            <v>22.715110973881796</v>
          </cell>
          <cell r="K539">
            <v>26.775869654447259</v>
          </cell>
          <cell r="L539">
            <v>28.937678342918797</v>
          </cell>
          <cell r="M539">
            <v>31.85850440545126</v>
          </cell>
          <cell r="N539">
            <v>35.067216004071653</v>
          </cell>
          <cell r="O539">
            <v>37.443555004782439</v>
          </cell>
          <cell r="P539">
            <v>39.21411954794057</v>
          </cell>
          <cell r="Q539">
            <v>40.343380900001868</v>
          </cell>
          <cell r="R539">
            <v>40.892562785849705</v>
          </cell>
          <cell r="S539">
            <v>42.732185771740745</v>
          </cell>
          <cell r="T539">
            <v>45.284331996723701</v>
          </cell>
          <cell r="U539">
            <v>43.871471878550487</v>
          </cell>
          <cell r="V539">
            <v>39.051437328127662</v>
          </cell>
          <cell r="W539">
            <v>37.161199622208734</v>
          </cell>
          <cell r="X539">
            <v>36.643019833024084</v>
          </cell>
          <cell r="Y539">
            <v>36.703474301940517</v>
          </cell>
          <cell r="Z539">
            <v>31.705918620146278</v>
          </cell>
          <cell r="AA539">
            <v>27.901070484901112</v>
          </cell>
        </row>
        <row r="540">
          <cell r="D540">
            <v>24.902092205780235</v>
          </cell>
          <cell r="E540">
            <v>22.794296670807601</v>
          </cell>
          <cell r="F540">
            <v>20.308687213416395</v>
          </cell>
          <cell r="G540">
            <v>17.68502722457519</v>
          </cell>
          <cell r="H540">
            <v>15.94741020724077</v>
          </cell>
          <cell r="I540">
            <v>16.006397902176985</v>
          </cell>
          <cell r="J540">
            <v>16.888262563016102</v>
          </cell>
          <cell r="K540">
            <v>23.198066159771425</v>
          </cell>
          <cell r="L540">
            <v>26.699424992918456</v>
          </cell>
          <cell r="M540">
            <v>29.318590191275373</v>
          </cell>
          <cell r="N540">
            <v>31.393987928524954</v>
          </cell>
          <cell r="O540">
            <v>33.380228859183568</v>
          </cell>
          <cell r="P540">
            <v>35.159119066477373</v>
          </cell>
          <cell r="Q540">
            <v>35.80455045109894</v>
          </cell>
          <cell r="R540">
            <v>37.543404108910295</v>
          </cell>
          <cell r="S540">
            <v>40.420564784078614</v>
          </cell>
          <cell r="T540">
            <v>42.941358522512481</v>
          </cell>
          <cell r="U540">
            <v>40.85134892635044</v>
          </cell>
          <cell r="V540">
            <v>37.759102520917935</v>
          </cell>
          <cell r="W540">
            <v>35.433549630944903</v>
          </cell>
          <cell r="X540">
            <v>34.789499383142306</v>
          </cell>
          <cell r="Y540">
            <v>34.827357108202548</v>
          </cell>
          <cell r="Z540">
            <v>30.008400156846115</v>
          </cell>
          <cell r="AA540">
            <v>26.957779172235625</v>
          </cell>
        </row>
        <row r="541">
          <cell r="D541">
            <v>26.829629326439793</v>
          </cell>
          <cell r="E541">
            <v>25.0214887034996</v>
          </cell>
          <cell r="F541">
            <v>23.796082603745379</v>
          </cell>
          <cell r="G541">
            <v>22.790995673778291</v>
          </cell>
          <cell r="H541">
            <v>23.291960300815923</v>
          </cell>
          <cell r="I541">
            <v>24.673783170758831</v>
          </cell>
          <cell r="J541">
            <v>26.921750620559266</v>
          </cell>
          <cell r="K541">
            <v>24.991402393817605</v>
          </cell>
          <cell r="L541">
            <v>26.815271514299535</v>
          </cell>
          <cell r="M541">
            <v>30.370477253212794</v>
          </cell>
          <cell r="N541">
            <v>33.621574582983783</v>
          </cell>
          <cell r="O541">
            <v>36.575309650866629</v>
          </cell>
          <cell r="P541">
            <v>38.117940319646422</v>
          </cell>
          <cell r="Q541">
            <v>41.995676067731651</v>
          </cell>
          <cell r="R541">
            <v>47.365399341683357</v>
          </cell>
          <cell r="S541">
            <v>53.768338458556158</v>
          </cell>
          <cell r="T541">
            <v>59.701887403230209</v>
          </cell>
          <cell r="U541">
            <v>50.87848399491569</v>
          </cell>
          <cell r="V541">
            <v>39.993812903677473</v>
          </cell>
          <cell r="W541">
            <v>36.458018388978893</v>
          </cell>
          <cell r="X541">
            <v>35.515890883395592</v>
          </cell>
          <cell r="Y541">
            <v>33.480798727154145</v>
          </cell>
          <cell r="Z541">
            <v>28.730739298666848</v>
          </cell>
          <cell r="AA541">
            <v>28.946675414721806</v>
          </cell>
        </row>
        <row r="542">
          <cell r="D542">
            <v>29.137201462909612</v>
          </cell>
          <cell r="E542">
            <v>26.680045477933348</v>
          </cell>
          <cell r="F542">
            <v>24.804279563971544</v>
          </cell>
          <cell r="G542">
            <v>23.112084012162899</v>
          </cell>
          <cell r="H542">
            <v>23.956220920520963</v>
          </cell>
          <cell r="I542">
            <v>26.109010263040808</v>
          </cell>
          <cell r="J542">
            <v>28.75416169831929</v>
          </cell>
          <cell r="K542">
            <v>27.829949893919011</v>
          </cell>
          <cell r="L542">
            <v>30.551709196594963</v>
          </cell>
          <cell r="M542">
            <v>33.790854784249788</v>
          </cell>
          <cell r="N542">
            <v>37.817083344200547</v>
          </cell>
          <cell r="O542">
            <v>42.088078182339586</v>
          </cell>
          <cell r="P542">
            <v>45.369463359705492</v>
          </cell>
          <cell r="Q542">
            <v>50.057095261222592</v>
          </cell>
          <cell r="R542">
            <v>60.114134205881143</v>
          </cell>
          <cell r="S542">
            <v>65.029988364730997</v>
          </cell>
          <cell r="T542">
            <v>66.964491065250641</v>
          </cell>
          <cell r="U542">
            <v>55.460933171687259</v>
          </cell>
          <cell r="V542">
            <v>43.964289443626733</v>
          </cell>
          <cell r="W542">
            <v>40.331308420412093</v>
          </cell>
          <cell r="X542">
            <v>37.641232936204339</v>
          </cell>
          <cell r="Y542">
            <v>35.944682367091843</v>
          </cell>
          <cell r="Z542">
            <v>29.821258277014703</v>
          </cell>
          <cell r="AA542">
            <v>30.212797397401431</v>
          </cell>
        </row>
        <row r="543">
          <cell r="D543">
            <v>25.922804597881477</v>
          </cell>
          <cell r="E543">
            <v>23.903871626286197</v>
          </cell>
          <cell r="F543">
            <v>22.367407554455387</v>
          </cell>
          <cell r="G543">
            <v>21.073057455519287</v>
          </cell>
          <cell r="H543">
            <v>21.593304923369164</v>
          </cell>
          <cell r="I543">
            <v>24.030335047223275</v>
          </cell>
          <cell r="J543">
            <v>26.436859478299997</v>
          </cell>
          <cell r="K543">
            <v>24.231103642999521</v>
          </cell>
          <cell r="L543">
            <v>25.88915261582002</v>
          </cell>
          <cell r="M543">
            <v>28.045474064811891</v>
          </cell>
          <cell r="N543">
            <v>30.805075104291628</v>
          </cell>
          <cell r="O543">
            <v>32.744764914365099</v>
          </cell>
          <cell r="P543">
            <v>33.695593388557803</v>
          </cell>
          <cell r="Q543">
            <v>36.244532553423582</v>
          </cell>
          <cell r="R543">
            <v>38.884967392599833</v>
          </cell>
          <cell r="S543">
            <v>43.116879667613809</v>
          </cell>
          <cell r="T543">
            <v>44.39315321808229</v>
          </cell>
          <cell r="U543">
            <v>38.971212909251363</v>
          </cell>
          <cell r="V543">
            <v>34.992475417049754</v>
          </cell>
          <cell r="W543">
            <v>31.96881438891284</v>
          </cell>
          <cell r="X543">
            <v>31.32386858336676</v>
          </cell>
          <cell r="Y543">
            <v>30.301444859559275</v>
          </cell>
          <cell r="Z543">
            <v>25.725947809191737</v>
          </cell>
          <cell r="AA543">
            <v>26.748867289121375</v>
          </cell>
        </row>
        <row r="544">
          <cell r="D544">
            <v>26.357598278415697</v>
          </cell>
          <cell r="E544">
            <v>24.905334798485445</v>
          </cell>
          <cell r="F544">
            <v>22.247076203311238</v>
          </cell>
          <cell r="G544">
            <v>21.172300619029802</v>
          </cell>
          <cell r="H544">
            <v>21.873090645914381</v>
          </cell>
          <cell r="I544">
            <v>24.524912085549975</v>
          </cell>
          <cell r="J544">
            <v>26.531459882282476</v>
          </cell>
          <cell r="K544">
            <v>24.305103303075644</v>
          </cell>
          <cell r="L544">
            <v>25.947528229224414</v>
          </cell>
          <cell r="M544">
            <v>28.51641172139318</v>
          </cell>
          <cell r="N544">
            <v>32.289451964645103</v>
          </cell>
          <cell r="O544">
            <v>36.030656545824705</v>
          </cell>
          <cell r="P544">
            <v>36.933751002501666</v>
          </cell>
          <cell r="Q544">
            <v>39.865728202296992</v>
          </cell>
          <cell r="R544">
            <v>43.094347727240184</v>
          </cell>
          <cell r="S544">
            <v>47.62007671598672</v>
          </cell>
          <cell r="T544">
            <v>50.476340073453628</v>
          </cell>
          <cell r="U544">
            <v>45.418958432933941</v>
          </cell>
          <cell r="V544">
            <v>38.481490878464442</v>
          </cell>
          <cell r="W544">
            <v>35.849748755527791</v>
          </cell>
          <cell r="X544">
            <v>34.828605139321809</v>
          </cell>
          <cell r="Y544">
            <v>33.776822454662749</v>
          </cell>
          <cell r="Z544">
            <v>27.795144038912714</v>
          </cell>
          <cell r="AA544">
            <v>29.053866177179426</v>
          </cell>
        </row>
        <row r="545">
          <cell r="D545">
            <v>26.900267051020954</v>
          </cell>
          <cell r="E545">
            <v>25.05839677818846</v>
          </cell>
          <cell r="F545">
            <v>23.584617836885016</v>
          </cell>
          <cell r="G545">
            <v>22.497179272962313</v>
          </cell>
          <cell r="H545">
            <v>23.027060956737511</v>
          </cell>
          <cell r="I545">
            <v>24.884233546726705</v>
          </cell>
          <cell r="J545">
            <v>27.054135932570251</v>
          </cell>
          <cell r="K545">
            <v>25.497328117730103</v>
          </cell>
          <cell r="L545">
            <v>27.662595465666652</v>
          </cell>
          <cell r="M545">
            <v>30.293049228632043</v>
          </cell>
          <cell r="N545">
            <v>33.787587836098226</v>
          </cell>
          <cell r="O545">
            <v>37.783632198218612</v>
          </cell>
          <cell r="P545">
            <v>40.963729109189146</v>
          </cell>
          <cell r="Q545">
            <v>47.651604729713348</v>
          </cell>
          <cell r="R545">
            <v>54.393798768559478</v>
          </cell>
          <cell r="S545">
            <v>61.441557594767964</v>
          </cell>
          <cell r="T545">
            <v>64.336029424352091</v>
          </cell>
          <cell r="U545">
            <v>55.942463570128105</v>
          </cell>
          <cell r="V545">
            <v>44.179075522565796</v>
          </cell>
          <cell r="W545">
            <v>38.664394421870824</v>
          </cell>
          <cell r="X545">
            <v>36.776949374639059</v>
          </cell>
          <cell r="Y545">
            <v>34.798211331298823</v>
          </cell>
          <cell r="Z545">
            <v>28.719653725283603</v>
          </cell>
          <cell r="AA545">
            <v>29.750648975799692</v>
          </cell>
        </row>
        <row r="546">
          <cell r="D546">
            <v>26.078960469806567</v>
          </cell>
          <cell r="E546">
            <v>23.589168379059192</v>
          </cell>
          <cell r="F546">
            <v>22.054187853908644</v>
          </cell>
          <cell r="G546">
            <v>20.119757101808862</v>
          </cell>
          <cell r="H546">
            <v>18.657761617134305</v>
          </cell>
          <cell r="I546">
            <v>18.328074394740966</v>
          </cell>
          <cell r="J546">
            <v>19.086220349697061</v>
          </cell>
          <cell r="K546">
            <v>23.99431295977141</v>
          </cell>
          <cell r="L546">
            <v>27.334377117053908</v>
          </cell>
          <cell r="M546">
            <v>29.784383288723234</v>
          </cell>
          <cell r="N546">
            <v>31.714610691991311</v>
          </cell>
          <cell r="O546">
            <v>33.661049333834058</v>
          </cell>
          <cell r="P546">
            <v>36.270729177644128</v>
          </cell>
          <cell r="Q546">
            <v>38.322088967380928</v>
          </cell>
          <cell r="R546">
            <v>39.211614760812985</v>
          </cell>
          <cell r="S546">
            <v>40.487723913407024</v>
          </cell>
          <cell r="T546">
            <v>42.515669649850736</v>
          </cell>
          <cell r="U546">
            <v>43.126335550211316</v>
          </cell>
          <cell r="V546">
            <v>39.595733777851365</v>
          </cell>
          <cell r="W546">
            <v>37.662833400310511</v>
          </cell>
          <cell r="X546">
            <v>36.20240274943859</v>
          </cell>
          <cell r="Y546">
            <v>36.449005549386861</v>
          </cell>
          <cell r="Z546">
            <v>30.251364508218703</v>
          </cell>
          <cell r="AA546">
            <v>26.567471911682919</v>
          </cell>
        </row>
        <row r="547">
          <cell r="D547">
            <v>24.354201625512484</v>
          </cell>
          <cell r="E547">
            <v>22.653433317945336</v>
          </cell>
          <cell r="F547">
            <v>20.763035391717757</v>
          </cell>
          <cell r="G547">
            <v>18.058458517251431</v>
          </cell>
          <cell r="H547">
            <v>16.272030854517308</v>
          </cell>
          <cell r="I547">
            <v>14.684956457990275</v>
          </cell>
          <cell r="J547">
            <v>14.258493174481458</v>
          </cell>
          <cell r="K547">
            <v>21.723005629935798</v>
          </cell>
          <cell r="L547">
            <v>25.606926147245247</v>
          </cell>
          <cell r="M547">
            <v>28.06030727429609</v>
          </cell>
          <cell r="N547">
            <v>30.446365489774706</v>
          </cell>
          <cell r="O547">
            <v>33.837545724956158</v>
          </cell>
          <cell r="P547">
            <v>36.431835644084217</v>
          </cell>
          <cell r="Q547">
            <v>38.561020831723241</v>
          </cell>
          <cell r="R547">
            <v>40.144235707097636</v>
          </cell>
          <cell r="S547">
            <v>42.138264503472705</v>
          </cell>
          <cell r="T547">
            <v>44.845350332903045</v>
          </cell>
          <cell r="U547">
            <v>45.616559673212642</v>
          </cell>
          <cell r="V547">
            <v>39.423726381725267</v>
          </cell>
          <cell r="W547">
            <v>37.999548069567517</v>
          </cell>
          <cell r="X547">
            <v>36.616191580682369</v>
          </cell>
          <cell r="Y547">
            <v>37.037089522377826</v>
          </cell>
          <cell r="Z547">
            <v>31.003332037774346</v>
          </cell>
          <cell r="AA547">
            <v>26.757058111339287</v>
          </cell>
        </row>
        <row r="548">
          <cell r="D548">
            <v>26.04053850248858</v>
          </cell>
          <cell r="E548">
            <v>23.739195564628954</v>
          </cell>
          <cell r="F548">
            <v>21.172288147754387</v>
          </cell>
          <cell r="G548">
            <v>18.776842576972165</v>
          </cell>
          <cell r="H548">
            <v>18.660925454428476</v>
          </cell>
          <cell r="I548">
            <v>22.349085362282612</v>
          </cell>
          <cell r="J548">
            <v>24.83650016096772</v>
          </cell>
          <cell r="K548">
            <v>22.905846373076514</v>
          </cell>
          <cell r="L548">
            <v>24.190748393768839</v>
          </cell>
          <cell r="M548">
            <v>26.808065389036337</v>
          </cell>
          <cell r="N548">
            <v>32.379509108169152</v>
          </cell>
          <cell r="O548">
            <v>33.39058723896747</v>
          </cell>
          <cell r="P548">
            <v>35.879336776808017</v>
          </cell>
          <cell r="Q548">
            <v>38.733524152156825</v>
          </cell>
          <cell r="R548">
            <v>44.955750644744001</v>
          </cell>
          <cell r="S548">
            <v>50.465428250938373</v>
          </cell>
          <cell r="T548">
            <v>53.178305579269647</v>
          </cell>
          <cell r="U548">
            <v>49.595362052365459</v>
          </cell>
          <cell r="V548">
            <v>39.194489602812645</v>
          </cell>
          <cell r="W548">
            <v>34.359660268444927</v>
          </cell>
          <cell r="X548">
            <v>33.385999179605612</v>
          </cell>
          <cell r="Y548">
            <v>31.095823177695959</v>
          </cell>
          <cell r="Z548">
            <v>25.69034032689849</v>
          </cell>
          <cell r="AA548">
            <v>27.027329332449629</v>
          </cell>
        </row>
        <row r="549">
          <cell r="D549">
            <v>30.021622115556763</v>
          </cell>
          <cell r="E549">
            <v>28.081995882314274</v>
          </cell>
          <cell r="F549">
            <v>26.334857810153025</v>
          </cell>
          <cell r="G549">
            <v>24.744574532413441</v>
          </cell>
          <cell r="H549">
            <v>24.822930604476344</v>
          </cell>
          <cell r="I549">
            <v>26.750462039776732</v>
          </cell>
          <cell r="J549">
            <v>29.196822760555953</v>
          </cell>
          <cell r="K549">
            <v>27.246866004897043</v>
          </cell>
          <cell r="L549">
            <v>29.319831570157323</v>
          </cell>
          <cell r="M549">
            <v>32.470754774948716</v>
          </cell>
          <cell r="N549">
            <v>36.39764278995758</v>
          </cell>
          <cell r="O549">
            <v>39.377125267557773</v>
          </cell>
          <cell r="P549">
            <v>42.165092985817338</v>
          </cell>
          <cell r="Q549">
            <v>47.585052581764536</v>
          </cell>
          <cell r="R549">
            <v>51.29044239688205</v>
          </cell>
          <cell r="S549">
            <v>57.318163529787086</v>
          </cell>
          <cell r="T549">
            <v>62.09669424921497</v>
          </cell>
          <cell r="U549">
            <v>56.19635647632483</v>
          </cell>
          <cell r="V549">
            <v>46.437176480393994</v>
          </cell>
          <cell r="W549">
            <v>40.797183446137794</v>
          </cell>
          <cell r="X549">
            <v>38.057775355525159</v>
          </cell>
          <cell r="Y549">
            <v>37.030886234105033</v>
          </cell>
          <cell r="Z549">
            <v>32.922976373329448</v>
          </cell>
          <cell r="AA549">
            <v>32.43178056167126</v>
          </cell>
        </row>
        <row r="550">
          <cell r="D550">
            <v>30.029310416225943</v>
          </cell>
          <cell r="E550">
            <v>28.662448825763949</v>
          </cell>
          <cell r="F550">
            <v>26.702184438723776</v>
          </cell>
          <cell r="G550">
            <v>25.292495165785901</v>
          </cell>
          <cell r="H550">
            <v>25.327952441872249</v>
          </cell>
          <cell r="I550">
            <v>27.317267963814654</v>
          </cell>
          <cell r="J550">
            <v>29.44264266077246</v>
          </cell>
          <cell r="K550">
            <v>26.742846597828493</v>
          </cell>
          <cell r="L550">
            <v>29.085773285096948</v>
          </cell>
          <cell r="M550">
            <v>31.749251901707805</v>
          </cell>
          <cell r="N550">
            <v>35.246395082998959</v>
          </cell>
          <cell r="O550">
            <v>38.02170273856774</v>
          </cell>
          <cell r="P550">
            <v>40.919258908634127</v>
          </cell>
          <cell r="Q550">
            <v>43.187581642061872</v>
          </cell>
          <cell r="R550">
            <v>46.666913555186959</v>
          </cell>
          <cell r="S550">
            <v>52.448912480012048</v>
          </cell>
          <cell r="T550">
            <v>56.248701071167886</v>
          </cell>
          <cell r="U550">
            <v>52.584199154009994</v>
          </cell>
          <cell r="V550">
            <v>44.329138800503053</v>
          </cell>
          <cell r="W550">
            <v>38.961360199817996</v>
          </cell>
          <cell r="X550">
            <v>38.045654807897193</v>
          </cell>
          <cell r="Y550">
            <v>37.244841766200757</v>
          </cell>
          <cell r="Z550">
            <v>30.636545347607299</v>
          </cell>
          <cell r="AA550">
            <v>32.348475751893034</v>
          </cell>
        </row>
        <row r="551">
          <cell r="D551">
            <v>32.594521691450929</v>
          </cell>
          <cell r="E551">
            <v>30.35333950526292</v>
          </cell>
          <cell r="F551">
            <v>28.823999227702245</v>
          </cell>
          <cell r="G551">
            <v>26.251131822201245</v>
          </cell>
          <cell r="H551">
            <v>24.99363665797685</v>
          </cell>
          <cell r="I551">
            <v>24.320814579006811</v>
          </cell>
          <cell r="J551">
            <v>24.011822714825197</v>
          </cell>
          <cell r="K551">
            <v>24.290775598690377</v>
          </cell>
          <cell r="L551">
            <v>27.268528212445236</v>
          </cell>
          <cell r="M551">
            <v>29.950078985121422</v>
          </cell>
          <cell r="N551">
            <v>32.886953957306055</v>
          </cell>
          <cell r="O551">
            <v>36.496965978115391</v>
          </cell>
          <cell r="P551">
            <v>38.791863344726295</v>
          </cell>
          <cell r="Q551">
            <v>40.779867974705667</v>
          </cell>
          <cell r="R551">
            <v>41.686815367155766</v>
          </cell>
          <cell r="S551">
            <v>43.400236786219537</v>
          </cell>
          <cell r="T551">
            <v>45.585269094993961</v>
          </cell>
          <cell r="U551">
            <v>43.667293778203657</v>
          </cell>
          <cell r="V551">
            <v>40.797833630437843</v>
          </cell>
          <cell r="W551">
            <v>40.539048461824784</v>
          </cell>
          <cell r="X551">
            <v>39.452884077545896</v>
          </cell>
          <cell r="Y551">
            <v>38.228005591495993</v>
          </cell>
          <cell r="Z551">
            <v>34.274544774295634</v>
          </cell>
          <cell r="AA551">
            <v>33.024128190518702</v>
          </cell>
        </row>
        <row r="552">
          <cell r="D552">
            <v>29.920235428352573</v>
          </cell>
          <cell r="E552">
            <v>27.828410641802812</v>
          </cell>
          <cell r="F552">
            <v>25.466399845284723</v>
          </cell>
          <cell r="G552">
            <v>24.184093476987496</v>
          </cell>
          <cell r="H552">
            <v>24.643766912286043</v>
          </cell>
          <cell r="I552">
            <v>26.943968647778025</v>
          </cell>
          <cell r="J552">
            <v>29.020496412382965</v>
          </cell>
          <cell r="K552">
            <v>26.622724150775287</v>
          </cell>
          <cell r="L552">
            <v>28.4418522416264</v>
          </cell>
          <cell r="M552">
            <v>31.725671748759304</v>
          </cell>
          <cell r="N552">
            <v>36.183237904345908</v>
          </cell>
          <cell r="O552">
            <v>41.21922564802513</v>
          </cell>
          <cell r="P552">
            <v>44.893165443236427</v>
          </cell>
          <cell r="Q552">
            <v>48.958028255137179</v>
          </cell>
          <cell r="R552">
            <v>55.396405422643149</v>
          </cell>
          <cell r="S552">
            <v>63.428819107199807</v>
          </cell>
          <cell r="T552">
            <v>69.383681712016653</v>
          </cell>
          <cell r="U552">
            <v>61.614394322526543</v>
          </cell>
          <cell r="V552">
            <v>47.77380069041223</v>
          </cell>
          <cell r="W552">
            <v>42.469708861747137</v>
          </cell>
          <cell r="X552">
            <v>41.957019767546868</v>
          </cell>
          <cell r="Y552">
            <v>39.460467256799554</v>
          </cell>
          <cell r="Z552">
            <v>31.605601653572034</v>
          </cell>
          <cell r="AA552">
            <v>33.181220770708286</v>
          </cell>
        </row>
        <row r="553">
          <cell r="D553">
            <v>34.718732751424781</v>
          </cell>
          <cell r="E553">
            <v>32.643877847263845</v>
          </cell>
          <cell r="F553">
            <v>29.777860908854752</v>
          </cell>
          <cell r="G553">
            <v>27.53938780840609</v>
          </cell>
          <cell r="H553">
            <v>24.880348724307883</v>
          </cell>
          <cell r="I553">
            <v>21.147362442479569</v>
          </cell>
          <cell r="J553">
            <v>19.822899154986075</v>
          </cell>
          <cell r="K553">
            <v>24.489981124701501</v>
          </cell>
          <cell r="L553">
            <v>28.179664634805679</v>
          </cell>
          <cell r="M553">
            <v>32.650033029730295</v>
          </cell>
          <cell r="N553">
            <v>36.436903398258792</v>
          </cell>
          <cell r="O553">
            <v>41.745409154998676</v>
          </cell>
          <cell r="P553">
            <v>44.174521168615335</v>
          </cell>
          <cell r="Q553">
            <v>46.482074317772891</v>
          </cell>
          <cell r="R553">
            <v>48.886593080638725</v>
          </cell>
          <cell r="S553">
            <v>55.222673332399893</v>
          </cell>
          <cell r="T553">
            <v>60.091581432661819</v>
          </cell>
          <cell r="U553">
            <v>58.3853226894499</v>
          </cell>
          <cell r="V553">
            <v>48.761386114980404</v>
          </cell>
          <cell r="W553">
            <v>45.245924534282814</v>
          </cell>
          <cell r="X553">
            <v>44.80909584801789</v>
          </cell>
          <cell r="Y553">
            <v>42.269185065384157</v>
          </cell>
          <cell r="Z553">
            <v>35.461201530014399</v>
          </cell>
          <cell r="AA553">
            <v>35.228382680841122</v>
          </cell>
        </row>
        <row r="554">
          <cell r="D554">
            <v>37.866478733172201</v>
          </cell>
          <cell r="E554">
            <v>35.738830520666667</v>
          </cell>
          <cell r="F554">
            <v>32.501420150367892</v>
          </cell>
          <cell r="G554">
            <v>31.28901750662698</v>
          </cell>
          <cell r="H554">
            <v>30.765628491213224</v>
          </cell>
          <cell r="I554">
            <v>30.03941784580147</v>
          </cell>
          <cell r="J554">
            <v>29.710587748880833</v>
          </cell>
          <cell r="K554">
            <v>28.969020947991009</v>
          </cell>
          <cell r="L554">
            <v>31.860400891634722</v>
          </cell>
          <cell r="M554">
            <v>35.593194958042581</v>
          </cell>
          <cell r="N554">
            <v>40.146602245319286</v>
          </cell>
          <cell r="O554">
            <v>49.021521168755321</v>
          </cell>
          <cell r="P554">
            <v>54.431014904592018</v>
          </cell>
          <cell r="Q554">
            <v>53.606495301247406</v>
          </cell>
          <cell r="R554">
            <v>57.58310689263574</v>
          </cell>
          <cell r="S554">
            <v>65.167375759309095</v>
          </cell>
          <cell r="T554">
            <v>76.772126997809139</v>
          </cell>
          <cell r="U554">
            <v>76.197779613492244</v>
          </cell>
          <cell r="V554">
            <v>60.616440175115812</v>
          </cell>
          <cell r="W554">
            <v>55.143188975199685</v>
          </cell>
          <cell r="X554">
            <v>56.661801010506913</v>
          </cell>
          <cell r="Y554">
            <v>53.29503732122356</v>
          </cell>
          <cell r="Z554">
            <v>43.168988300262647</v>
          </cell>
          <cell r="AA554">
            <v>41.608627756748149</v>
          </cell>
        </row>
        <row r="555">
          <cell r="D555">
            <v>31.197300139038919</v>
          </cell>
          <cell r="E555">
            <v>28.871539026185914</v>
          </cell>
          <cell r="F555">
            <v>26.619862519115337</v>
          </cell>
          <cell r="G555">
            <v>25.221561142059414</v>
          </cell>
          <cell r="H555">
            <v>25.267351040473351</v>
          </cell>
          <cell r="I555">
            <v>27.494879434535239</v>
          </cell>
          <cell r="J555">
            <v>29.76836704486977</v>
          </cell>
          <cell r="K555">
            <v>27.821987607662525</v>
          </cell>
          <cell r="L555">
            <v>29.920098428530039</v>
          </cell>
          <cell r="M555">
            <v>33.152122308302872</v>
          </cell>
          <cell r="N555">
            <v>37.600855540731331</v>
          </cell>
          <cell r="O555">
            <v>39.956470284396673</v>
          </cell>
          <cell r="P555">
            <v>44.407044193889284</v>
          </cell>
          <cell r="Q555">
            <v>49.743885023134098</v>
          </cell>
          <cell r="R555">
            <v>56.971015761885532</v>
          </cell>
          <cell r="S555">
            <v>60.337917680258172</v>
          </cell>
          <cell r="T555">
            <v>65.802373453813715</v>
          </cell>
          <cell r="U555">
            <v>56.051207292471908</v>
          </cell>
          <cell r="V555">
            <v>44.846381779930454</v>
          </cell>
          <cell r="W555">
            <v>40.244964694055284</v>
          </cell>
          <cell r="X555">
            <v>36.816899436311573</v>
          </cell>
          <cell r="Y555">
            <v>35.927272181164582</v>
          </cell>
          <cell r="Z555">
            <v>31.185362682622493</v>
          </cell>
          <cell r="AA555">
            <v>32.244376169297773</v>
          </cell>
        </row>
        <row r="556">
          <cell r="D556">
            <v>31.338663619272968</v>
          </cell>
          <cell r="E556">
            <v>29.441310975813717</v>
          </cell>
          <cell r="F556">
            <v>27.727043426152406</v>
          </cell>
          <cell r="G556">
            <v>26.820362377975801</v>
          </cell>
          <cell r="H556">
            <v>26.930154426980831</v>
          </cell>
          <cell r="I556">
            <v>28.755847942983614</v>
          </cell>
          <cell r="J556">
            <v>30.964986724411396</v>
          </cell>
          <cell r="K556">
            <v>28.469824134439524</v>
          </cell>
          <cell r="L556">
            <v>31.378017185711052</v>
          </cell>
          <cell r="M556">
            <v>35.007419721641519</v>
          </cell>
          <cell r="N556">
            <v>40.384215567679355</v>
          </cell>
          <cell r="O556">
            <v>43.31413573397807</v>
          </cell>
          <cell r="P556">
            <v>47.100118701821145</v>
          </cell>
          <cell r="Q556">
            <v>54.80504456190809</v>
          </cell>
          <cell r="R556">
            <v>63.69628333604642</v>
          </cell>
          <cell r="S556">
            <v>71.159556618520782</v>
          </cell>
          <cell r="T556">
            <v>76.832071795270878</v>
          </cell>
          <cell r="U556">
            <v>70.703539146305175</v>
          </cell>
          <cell r="V556">
            <v>55.141389304141157</v>
          </cell>
          <cell r="W556">
            <v>44.87990151631422</v>
          </cell>
          <cell r="X556">
            <v>43.092807314096369</v>
          </cell>
          <cell r="Y556">
            <v>40.765827950433987</v>
          </cell>
          <cell r="Z556">
            <v>33.371230863647014</v>
          </cell>
          <cell r="AA556">
            <v>34.83063407765458</v>
          </cell>
        </row>
        <row r="557">
          <cell r="D557">
            <v>34.256983055883808</v>
          </cell>
          <cell r="E557">
            <v>30.717079134997011</v>
          </cell>
          <cell r="F557">
            <v>28.86201785969622</v>
          </cell>
          <cell r="G557">
            <v>27.613272830762508</v>
          </cell>
          <cell r="H557">
            <v>27.60504736918654</v>
          </cell>
          <cell r="I557">
            <v>28.869743410294344</v>
          </cell>
          <cell r="J557">
            <v>31.066737868306422</v>
          </cell>
          <cell r="K557">
            <v>29.338417573228345</v>
          </cell>
          <cell r="L557">
            <v>33.039600334230556</v>
          </cell>
          <cell r="M557">
            <v>37.688212627246713</v>
          </cell>
          <cell r="N557">
            <v>45.260371610438526</v>
          </cell>
          <cell r="O557">
            <v>51.677827663519956</v>
          </cell>
          <cell r="P557">
            <v>58.944115416663443</v>
          </cell>
          <cell r="Q557">
            <v>81.14068416785878</v>
          </cell>
          <cell r="R557">
            <v>95.963948499518168</v>
          </cell>
          <cell r="S557">
            <v>103.63520629293453</v>
          </cell>
          <cell r="T557">
            <v>105.24221734742623</v>
          </cell>
          <cell r="U557">
            <v>92.133965969683928</v>
          </cell>
          <cell r="V557">
            <v>60.483531486921201</v>
          </cell>
          <cell r="W557">
            <v>50.471912611221903</v>
          </cell>
          <cell r="X557">
            <v>47.781865786203312</v>
          </cell>
          <cell r="Y557">
            <v>46.251645466618939</v>
          </cell>
          <cell r="Z557">
            <v>35.716485027621843</v>
          </cell>
          <cell r="AA557">
            <v>36.594533347943873</v>
          </cell>
        </row>
        <row r="558">
          <cell r="D558">
            <v>35.668648691527437</v>
          </cell>
          <cell r="E558">
            <v>32.271138550044896</v>
          </cell>
          <cell r="F558">
            <v>29.793690223817894</v>
          </cell>
          <cell r="G558">
            <v>28.571862078177396</v>
          </cell>
          <cell r="H558">
            <v>28.444262446677609</v>
          </cell>
          <cell r="I558">
            <v>30.095114532128299</v>
          </cell>
          <cell r="J558">
            <v>32.091317904562843</v>
          </cell>
          <cell r="K558">
            <v>30.490718497934321</v>
          </cell>
          <cell r="L558">
            <v>35.2411802554644</v>
          </cell>
          <cell r="M558">
            <v>41.171693062192546</v>
          </cell>
          <cell r="N558">
            <v>48.689584610131952</v>
          </cell>
          <cell r="O558">
            <v>55.930269392395886</v>
          </cell>
          <cell r="P558">
            <v>65.822039577674289</v>
          </cell>
          <cell r="Q558">
            <v>98.173705491367471</v>
          </cell>
          <cell r="R558">
            <v>110.30912104926823</v>
          </cell>
          <cell r="S558">
            <v>124.55532166935767</v>
          </cell>
          <cell r="T558">
            <v>129.02737220474097</v>
          </cell>
          <cell r="U558">
            <v>114.34878370881333</v>
          </cell>
          <cell r="V558">
            <v>78.713963592950236</v>
          </cell>
          <cell r="W558">
            <v>58.300811325390818</v>
          </cell>
          <cell r="X558">
            <v>55.854497337546448</v>
          </cell>
          <cell r="Y558">
            <v>50.575803434952682</v>
          </cell>
          <cell r="Z558">
            <v>40.604700177277408</v>
          </cell>
          <cell r="AA558">
            <v>40.491580274789555</v>
          </cell>
        </row>
        <row r="559">
          <cell r="D559">
            <v>30.113137994892973</v>
          </cell>
          <cell r="E559">
            <v>27.200913154606226</v>
          </cell>
          <cell r="F559">
            <v>25.22024638888654</v>
          </cell>
          <cell r="G559">
            <v>23.949240082832066</v>
          </cell>
          <cell r="H559">
            <v>24.617435022194691</v>
          </cell>
          <cell r="I559">
            <v>27.053207027385046</v>
          </cell>
          <cell r="J559">
            <v>29.120686445620677</v>
          </cell>
          <cell r="K559">
            <v>27.04002450969455</v>
          </cell>
          <cell r="L559">
            <v>28.767945470556292</v>
          </cell>
          <cell r="M559">
            <v>33.944601223786059</v>
          </cell>
          <cell r="N559">
            <v>37.512580115234378</v>
          </cell>
          <cell r="O559">
            <v>40.084650919703108</v>
          </cell>
          <cell r="P559">
            <v>42.34934864996945</v>
          </cell>
          <cell r="Q559">
            <v>47.204065149409502</v>
          </cell>
          <cell r="R559">
            <v>51.459407317080085</v>
          </cell>
          <cell r="S559">
            <v>56.908686502833582</v>
          </cell>
          <cell r="T559">
            <v>60.234117745183525</v>
          </cell>
          <cell r="U559">
            <v>55.443165818453181</v>
          </cell>
          <cell r="V559">
            <v>44.498685771654991</v>
          </cell>
          <cell r="W559">
            <v>40.49875963257341</v>
          </cell>
          <cell r="X559">
            <v>39.60047868669821</v>
          </cell>
          <cell r="Y559">
            <v>38.179689763322784</v>
          </cell>
          <cell r="Z559">
            <v>32.911439694428516</v>
          </cell>
          <cell r="AA559">
            <v>33.719743416333216</v>
          </cell>
        </row>
        <row r="560">
          <cell r="D560">
            <v>29.558410783600479</v>
          </cell>
          <cell r="E560">
            <v>28.27560281114685</v>
          </cell>
          <cell r="F560">
            <v>25.816470867580065</v>
          </cell>
          <cell r="G560">
            <v>23.094293894735884</v>
          </cell>
          <cell r="H560">
            <v>21.872102985583123</v>
          </cell>
          <cell r="I560">
            <v>21.355103814509611</v>
          </cell>
          <cell r="J560">
            <v>20.775358619709348</v>
          </cell>
          <cell r="K560">
            <v>23.621697172297576</v>
          </cell>
          <cell r="L560">
            <v>26.705907772726164</v>
          </cell>
          <cell r="M560">
            <v>28.965547308484151</v>
          </cell>
          <cell r="N560">
            <v>31.99714844951318</v>
          </cell>
          <cell r="O560">
            <v>36.067452402387602</v>
          </cell>
          <cell r="P560">
            <v>39.933517268298871</v>
          </cell>
          <cell r="Q560">
            <v>42.385899742672386</v>
          </cell>
          <cell r="R560">
            <v>45.188545935479532</v>
          </cell>
          <cell r="S560">
            <v>49.818610325893253</v>
          </cell>
          <cell r="T560">
            <v>55.098208657383672</v>
          </cell>
          <cell r="U560">
            <v>55.745079084979935</v>
          </cell>
          <cell r="V560">
            <v>50.006674962142661</v>
          </cell>
          <cell r="W560">
            <v>45.146604954767376</v>
          </cell>
          <cell r="X560">
            <v>43.73577320880468</v>
          </cell>
          <cell r="Y560">
            <v>41.828233625159022</v>
          </cell>
          <cell r="Z560">
            <v>33.306552261027406</v>
          </cell>
          <cell r="AA560">
            <v>32.541556102185027</v>
          </cell>
        </row>
        <row r="561">
          <cell r="D561">
            <v>29.221212998102629</v>
          </cell>
          <cell r="E561">
            <v>26.836017930486477</v>
          </cell>
          <cell r="F561">
            <v>24.784089510983719</v>
          </cell>
          <cell r="G561">
            <v>22.213064283785407</v>
          </cell>
          <cell r="H561">
            <v>20.351965556937792</v>
          </cell>
          <cell r="I561">
            <v>19.944984156739647</v>
          </cell>
          <cell r="J561">
            <v>19.927375734376142</v>
          </cell>
          <cell r="K561">
            <v>23.064600443168011</v>
          </cell>
          <cell r="L561">
            <v>27.264472514152359</v>
          </cell>
          <cell r="M561">
            <v>30.471642935669415</v>
          </cell>
          <cell r="N561">
            <v>32.825463715510757</v>
          </cell>
          <cell r="O561">
            <v>35.954124816012424</v>
          </cell>
          <cell r="P561">
            <v>37.810513401021147</v>
          </cell>
          <cell r="Q561">
            <v>42.106152855520207</v>
          </cell>
          <cell r="R561">
            <v>45.23151653257078</v>
          </cell>
          <cell r="S561">
            <v>50.804899387321427</v>
          </cell>
          <cell r="T561">
            <v>54.873462231998644</v>
          </cell>
          <cell r="U561">
            <v>52.782795180533959</v>
          </cell>
          <cell r="V561">
            <v>43.725727334190509</v>
          </cell>
          <cell r="W561">
            <v>40.18276396317524</v>
          </cell>
          <cell r="X561">
            <v>37.779981240345755</v>
          </cell>
          <cell r="Y561">
            <v>36.832453083596398</v>
          </cell>
          <cell r="Z561">
            <v>31.381067489222399</v>
          </cell>
          <cell r="AA561">
            <v>31.704032086807768</v>
          </cell>
        </row>
        <row r="562">
          <cell r="D562">
            <v>27.19834671916287</v>
          </cell>
          <cell r="E562">
            <v>25.717846177946086</v>
          </cell>
          <cell r="F562">
            <v>23.702830321525283</v>
          </cell>
          <cell r="G562">
            <v>21.807357106297708</v>
          </cell>
          <cell r="H562">
            <v>22.911851362211795</v>
          </cell>
          <cell r="I562">
            <v>26.340571159098641</v>
          </cell>
          <cell r="J562">
            <v>27.683592653956548</v>
          </cell>
          <cell r="K562">
            <v>24.787663278503167</v>
          </cell>
          <cell r="L562">
            <v>26.505670953047467</v>
          </cell>
          <cell r="M562">
            <v>29.368896296362653</v>
          </cell>
          <cell r="N562">
            <v>33.444828377102027</v>
          </cell>
          <cell r="O562">
            <v>36.052290618346646</v>
          </cell>
          <cell r="P562">
            <v>38.742334292558496</v>
          </cell>
          <cell r="Q562">
            <v>41.710166419845081</v>
          </cell>
          <cell r="R562">
            <v>47.028539158902142</v>
          </cell>
          <cell r="S562">
            <v>52.081764239180146</v>
          </cell>
          <cell r="T562">
            <v>57.360248976679955</v>
          </cell>
          <cell r="U562">
            <v>50.605773666352086</v>
          </cell>
          <cell r="V562">
            <v>40.025154963025258</v>
          </cell>
          <cell r="W562">
            <v>36.103480321332469</v>
          </cell>
          <cell r="X562">
            <v>35.06765017984582</v>
          </cell>
          <cell r="Y562">
            <v>32.680739563435118</v>
          </cell>
          <cell r="Z562">
            <v>27.503278173157327</v>
          </cell>
          <cell r="AA562">
            <v>29.070264292788973</v>
          </cell>
        </row>
        <row r="563">
          <cell r="D563">
            <v>30.486126612658843</v>
          </cell>
          <cell r="E563">
            <v>28.377007700020823</v>
          </cell>
          <cell r="F563">
            <v>27.18523982372038</v>
          </cell>
          <cell r="G563">
            <v>25.920702094810469</v>
          </cell>
          <cell r="H563">
            <v>26.099918698831598</v>
          </cell>
          <cell r="I563">
            <v>27.678251098809003</v>
          </cell>
          <cell r="J563">
            <v>29.551113607184867</v>
          </cell>
          <cell r="K563">
            <v>27.309252342024958</v>
          </cell>
          <cell r="L563">
            <v>29.224668602298188</v>
          </cell>
          <cell r="M563">
            <v>32.443697222016368</v>
          </cell>
          <cell r="N563">
            <v>36.244379793994014</v>
          </cell>
          <cell r="O563">
            <v>38.86594092594855</v>
          </cell>
          <cell r="P563">
            <v>41.207090921766785</v>
          </cell>
          <cell r="Q563">
            <v>45.698708694152927</v>
          </cell>
          <cell r="R563">
            <v>50.554611835887499</v>
          </cell>
          <cell r="S563">
            <v>53.128017249382964</v>
          </cell>
          <cell r="T563">
            <v>54.614547028407046</v>
          </cell>
          <cell r="U563">
            <v>47.484795122951496</v>
          </cell>
          <cell r="V563">
            <v>42.10027774024276</v>
          </cell>
          <cell r="W563">
            <v>37.725255571497037</v>
          </cell>
          <cell r="X563">
            <v>36.880582936339898</v>
          </cell>
          <cell r="Y563">
            <v>35.688381891589252</v>
          </cell>
          <cell r="Z563">
            <v>30.518432266964005</v>
          </cell>
          <cell r="AA563">
            <v>32.153768256978871</v>
          </cell>
        </row>
        <row r="564">
          <cell r="D564">
            <v>30.171187352866525</v>
          </cell>
          <cell r="E564">
            <v>28.10349036118243</v>
          </cell>
          <cell r="F564">
            <v>26.711477026104237</v>
          </cell>
          <cell r="G564">
            <v>25.464503908561866</v>
          </cell>
          <cell r="H564">
            <v>25.462295157095042</v>
          </cell>
          <cell r="I564">
            <v>27.599898836397919</v>
          </cell>
          <cell r="J564">
            <v>28.960972295860032</v>
          </cell>
          <cell r="K564">
            <v>26.703114076465724</v>
          </cell>
          <cell r="L564">
            <v>29.526341867096832</v>
          </cell>
          <cell r="M564">
            <v>32.943468129742371</v>
          </cell>
          <cell r="N564">
            <v>36.382529460660294</v>
          </cell>
          <cell r="O564">
            <v>38.903674623985559</v>
          </cell>
          <cell r="P564">
            <v>39.799083124772153</v>
          </cell>
          <cell r="Q564">
            <v>43.753016695410786</v>
          </cell>
          <cell r="R564">
            <v>48.878553759991398</v>
          </cell>
          <cell r="S564">
            <v>54.079311003501253</v>
          </cell>
          <cell r="T564">
            <v>57.375574258323383</v>
          </cell>
          <cell r="U564">
            <v>49.181068290191249</v>
          </cell>
          <cell r="V564">
            <v>41.742965712147885</v>
          </cell>
          <cell r="W564">
            <v>38.986284414213472</v>
          </cell>
          <cell r="X564">
            <v>38.158739928082916</v>
          </cell>
          <cell r="Y564">
            <v>37.3516519335667</v>
          </cell>
          <cell r="Z564">
            <v>31.989931607145191</v>
          </cell>
          <cell r="AA564">
            <v>33.471539520666099</v>
          </cell>
        </row>
        <row r="565">
          <cell r="D565">
            <v>30.575310985080648</v>
          </cell>
          <cell r="E565">
            <v>27.675301158415685</v>
          </cell>
          <cell r="F565">
            <v>26.033550331165124</v>
          </cell>
          <cell r="G565">
            <v>25.025569371186958</v>
          </cell>
          <cell r="H565">
            <v>24.967368897024471</v>
          </cell>
          <cell r="I565">
            <v>27.021217804339624</v>
          </cell>
          <cell r="J565">
            <v>29.797340293556939</v>
          </cell>
          <cell r="K565">
            <v>27.54250208160034</v>
          </cell>
          <cell r="L565">
            <v>28.959306446290686</v>
          </cell>
          <cell r="M565">
            <v>32.075559627866191</v>
          </cell>
          <cell r="N565">
            <v>34.658112802824654</v>
          </cell>
          <cell r="O565">
            <v>37.151087208957129</v>
          </cell>
          <cell r="P565">
            <v>39.131513943638318</v>
          </cell>
          <cell r="Q565">
            <v>43.622376249514645</v>
          </cell>
          <cell r="R565">
            <v>46.035416263901269</v>
          </cell>
          <cell r="S565">
            <v>49.357786376312497</v>
          </cell>
          <cell r="T565">
            <v>48.902280061898992</v>
          </cell>
          <cell r="U565">
            <v>44.281226663642464</v>
          </cell>
          <cell r="V565">
            <v>39.349666350319907</v>
          </cell>
          <cell r="W565">
            <v>35.894314136675725</v>
          </cell>
          <cell r="X565">
            <v>34.863685492387454</v>
          </cell>
          <cell r="Y565">
            <v>33.587192490161044</v>
          </cell>
          <cell r="Z565">
            <v>29.567602044992</v>
          </cell>
          <cell r="AA565">
            <v>31.872444094970177</v>
          </cell>
        </row>
        <row r="566">
          <cell r="D566">
            <v>27.343961135887081</v>
          </cell>
          <cell r="E566">
            <v>24.718755463786611</v>
          </cell>
          <cell r="F566">
            <v>22.473198527424319</v>
          </cell>
          <cell r="G566">
            <v>20.553242214386966</v>
          </cell>
          <cell r="H566">
            <v>21.233516660172501</v>
          </cell>
          <cell r="I566">
            <v>24.978973202294583</v>
          </cell>
          <cell r="J566">
            <v>27.553909989500013</v>
          </cell>
          <cell r="K566">
            <v>25.239850248305881</v>
          </cell>
          <cell r="L566">
            <v>27.195839113790583</v>
          </cell>
          <cell r="M566">
            <v>30.348928377035069</v>
          </cell>
          <cell r="N566">
            <v>33.15560052628463</v>
          </cell>
          <cell r="O566">
            <v>34.971056442761757</v>
          </cell>
          <cell r="P566">
            <v>39.125431038548939</v>
          </cell>
          <cell r="Q566">
            <v>46.269021741676745</v>
          </cell>
          <cell r="R566">
            <v>54.575175153231818</v>
          </cell>
          <cell r="S566">
            <v>62.815107998811108</v>
          </cell>
          <cell r="T566">
            <v>68.729782730097909</v>
          </cell>
          <cell r="U566">
            <v>61.720425028777463</v>
          </cell>
          <cell r="V566">
            <v>46.039039812844159</v>
          </cell>
          <cell r="W566">
            <v>36.668154424555958</v>
          </cell>
          <cell r="X566">
            <v>35.792041858133452</v>
          </cell>
          <cell r="Y566">
            <v>34.028821470112106</v>
          </cell>
          <cell r="Z566">
            <v>29.118649529795274</v>
          </cell>
          <cell r="AA566">
            <v>29.357473238075237</v>
          </cell>
        </row>
        <row r="567">
          <cell r="D567">
            <v>31.947327034456364</v>
          </cell>
          <cell r="E567">
            <v>29.547520682223148</v>
          </cell>
          <cell r="F567">
            <v>27.875052209046064</v>
          </cell>
          <cell r="G567">
            <v>26.423416129792244</v>
          </cell>
          <cell r="H567">
            <v>25.31957205445558</v>
          </cell>
          <cell r="I567">
            <v>25.340938275045751</v>
          </cell>
          <cell r="J567">
            <v>25.548088516101608</v>
          </cell>
          <cell r="K567">
            <v>25.945118733222476</v>
          </cell>
          <cell r="L567">
            <v>28.39872497352323</v>
          </cell>
          <cell r="M567">
            <v>31.179944931352136</v>
          </cell>
          <cell r="N567">
            <v>35.381078389611929</v>
          </cell>
          <cell r="O567">
            <v>40.088634180417898</v>
          </cell>
          <cell r="P567">
            <v>42.591105678791244</v>
          </cell>
          <cell r="Q567">
            <v>44.210142932406498</v>
          </cell>
          <cell r="R567">
            <v>47.40457745544888</v>
          </cell>
          <cell r="S567">
            <v>50.905652086795072</v>
          </cell>
          <cell r="T567">
            <v>55.451934319568217</v>
          </cell>
          <cell r="U567">
            <v>54.196569578684958</v>
          </cell>
          <cell r="V567">
            <v>47.271325369154958</v>
          </cell>
          <cell r="W567">
            <v>41.745745018122712</v>
          </cell>
          <cell r="X567">
            <v>41.131371248337054</v>
          </cell>
          <cell r="Y567">
            <v>39.915910477344035</v>
          </cell>
          <cell r="Z567">
            <v>33.85816933358138</v>
          </cell>
          <cell r="AA567">
            <v>33.471902284178391</v>
          </cell>
        </row>
        <row r="568">
          <cell r="D568">
            <v>30.16552875002856</v>
          </cell>
          <cell r="E568">
            <v>27.8367656315407</v>
          </cell>
          <cell r="F568">
            <v>25.284672257419</v>
          </cell>
          <cell r="G568">
            <v>22.355742517192315</v>
          </cell>
          <cell r="H568">
            <v>20.389598567508497</v>
          </cell>
          <cell r="I568">
            <v>19.951015364690438</v>
          </cell>
          <cell r="J568">
            <v>20.427838159308109</v>
          </cell>
          <cell r="K568">
            <v>23.756245148346906</v>
          </cell>
          <cell r="L568">
            <v>27.181947650272697</v>
          </cell>
          <cell r="M568">
            <v>30.39961306343109</v>
          </cell>
          <cell r="N568">
            <v>35.34250617646186</v>
          </cell>
          <cell r="O568">
            <v>38.165402401060746</v>
          </cell>
          <cell r="P568">
            <v>41.708947051144989</v>
          </cell>
          <cell r="Q568">
            <v>45.733061345041762</v>
          </cell>
          <cell r="R568">
            <v>48.923650303539226</v>
          </cell>
          <cell r="S568">
            <v>55.338454298507628</v>
          </cell>
          <cell r="T568">
            <v>56.368017656822317</v>
          </cell>
          <cell r="U568">
            <v>54.475979628066774</v>
          </cell>
          <cell r="V568">
            <v>45.963966755491768</v>
          </cell>
          <cell r="W568">
            <v>41.223527957071468</v>
          </cell>
          <cell r="X568">
            <v>40.61688703123847</v>
          </cell>
          <cell r="Y568">
            <v>39.168698261165318</v>
          </cell>
          <cell r="Z568">
            <v>33.765690991559275</v>
          </cell>
          <cell r="AA568">
            <v>33.119327897342068</v>
          </cell>
        </row>
        <row r="569">
          <cell r="D569">
            <v>30.339292472410012</v>
          </cell>
          <cell r="E569">
            <v>28.252896862999677</v>
          </cell>
          <cell r="F569">
            <v>26.070738035767462</v>
          </cell>
          <cell r="G569">
            <v>24.62144573897281</v>
          </cell>
          <cell r="H569">
            <v>25.092220076382816</v>
          </cell>
          <cell r="I569">
            <v>27.46622788977956</v>
          </cell>
          <cell r="J569">
            <v>29.31418755079158</v>
          </cell>
          <cell r="K569">
            <v>26.943436044152556</v>
          </cell>
          <cell r="L569">
            <v>29.208464609127237</v>
          </cell>
          <cell r="M569">
            <v>32.980150427805157</v>
          </cell>
          <cell r="N569">
            <v>38.284026305023254</v>
          </cell>
          <cell r="O569">
            <v>40.89008292290449</v>
          </cell>
          <cell r="P569">
            <v>43.156177066483757</v>
          </cell>
          <cell r="Q569">
            <v>49.369796766889245</v>
          </cell>
          <cell r="R569">
            <v>52.82033878929596</v>
          </cell>
          <cell r="S569">
            <v>57.182597282282863</v>
          </cell>
          <cell r="T569">
            <v>60.358663561353637</v>
          </cell>
          <cell r="U569">
            <v>55.573942233778922</v>
          </cell>
          <cell r="V569">
            <v>46.99956312821601</v>
          </cell>
          <cell r="W569">
            <v>41.436240855841085</v>
          </cell>
          <cell r="X569">
            <v>41.151478697958161</v>
          </cell>
          <cell r="Y569">
            <v>39.091791965359668</v>
          </cell>
          <cell r="Z569">
            <v>33.132950982286317</v>
          </cell>
          <cell r="AA569">
            <v>33.885409512122074</v>
          </cell>
        </row>
        <row r="570">
          <cell r="D570">
            <v>31.732605745348415</v>
          </cell>
          <cell r="E570">
            <v>29.660538659731117</v>
          </cell>
          <cell r="F570">
            <v>27.606305400876735</v>
          </cell>
          <cell r="G570">
            <v>26.652048574171463</v>
          </cell>
          <cell r="H570">
            <v>26.808160486488159</v>
          </cell>
          <cell r="I570">
            <v>28.378682253643426</v>
          </cell>
          <cell r="J570">
            <v>30.421023472691587</v>
          </cell>
          <cell r="K570">
            <v>28.317962641553564</v>
          </cell>
          <cell r="L570">
            <v>30.492188349281392</v>
          </cell>
          <cell r="M570">
            <v>33.76629258618236</v>
          </cell>
          <cell r="N570">
            <v>38.465877418888589</v>
          </cell>
          <cell r="O570">
            <v>41.637776634852848</v>
          </cell>
          <cell r="P570">
            <v>43.823829138072</v>
          </cell>
          <cell r="Q570">
            <v>47.971090151409228</v>
          </cell>
          <cell r="R570">
            <v>52.801302342045105</v>
          </cell>
          <cell r="S570">
            <v>57.546460928266796</v>
          </cell>
          <cell r="T570">
            <v>59.062575328418539</v>
          </cell>
          <cell r="U570">
            <v>51.3119222947645</v>
          </cell>
          <cell r="V570">
            <v>42.631413232538208</v>
          </cell>
          <cell r="W570">
            <v>40.445839530759606</v>
          </cell>
          <cell r="X570">
            <v>39.557224411687365</v>
          </cell>
          <cell r="Y570">
            <v>37.121401519643875</v>
          </cell>
          <cell r="Z570">
            <v>32.1874450177909</v>
          </cell>
          <cell r="AA570">
            <v>33.125005125144497</v>
          </cell>
        </row>
        <row r="571">
          <cell r="D571">
            <v>33.642393938940323</v>
          </cell>
          <cell r="E571">
            <v>30.974320371372606</v>
          </cell>
          <cell r="F571">
            <v>28.770741988424728</v>
          </cell>
          <cell r="G571">
            <v>27.497736250106254</v>
          </cell>
          <cell r="H571">
            <v>27.577116695214318</v>
          </cell>
          <cell r="I571">
            <v>29.244936123285974</v>
          </cell>
          <cell r="J571">
            <v>31.750224538430789</v>
          </cell>
          <cell r="K571">
            <v>29.385876721026779</v>
          </cell>
          <cell r="L571">
            <v>32.797965570794481</v>
          </cell>
          <cell r="M571">
            <v>36.792922281713047</v>
          </cell>
          <cell r="N571">
            <v>42.773797583471293</v>
          </cell>
          <cell r="O571">
            <v>50.382820642038176</v>
          </cell>
          <cell r="P571">
            <v>56.493432956450548</v>
          </cell>
          <cell r="Q571">
            <v>78.03799557288005</v>
          </cell>
          <cell r="R571">
            <v>100.77650720469497</v>
          </cell>
          <cell r="S571">
            <v>108.691878113423</v>
          </cell>
          <cell r="T571">
            <v>118.00786139097295</v>
          </cell>
          <cell r="U571">
            <v>107.1156695880513</v>
          </cell>
          <cell r="V571">
            <v>78.490456026649127</v>
          </cell>
          <cell r="W571">
            <v>55.214841153376597</v>
          </cell>
          <cell r="X571">
            <v>52.100643509648329</v>
          </cell>
          <cell r="Y571">
            <v>46.50823504953599</v>
          </cell>
          <cell r="Z571">
            <v>37.421599116221458</v>
          </cell>
          <cell r="AA571">
            <v>36.930172985847044</v>
          </cell>
        </row>
        <row r="572">
          <cell r="D572">
            <v>35.112939013359856</v>
          </cell>
          <cell r="E572">
            <v>31.042708701093432</v>
          </cell>
          <cell r="F572">
            <v>28.310773093462682</v>
          </cell>
          <cell r="G572">
            <v>26.329683879685586</v>
          </cell>
          <cell r="H572">
            <v>26.31560509973411</v>
          </cell>
          <cell r="I572">
            <v>28.865460515058377</v>
          </cell>
          <cell r="J572">
            <v>31.453331599314033</v>
          </cell>
          <cell r="K572">
            <v>30.175189075730092</v>
          </cell>
          <cell r="L572">
            <v>33.566269194408754</v>
          </cell>
          <cell r="M572">
            <v>39.012721742956366</v>
          </cell>
          <cell r="N572">
            <v>43.454898631285666</v>
          </cell>
          <cell r="O572">
            <v>50.310641233988669</v>
          </cell>
          <cell r="P572">
            <v>59.265007633134417</v>
          </cell>
          <cell r="Q572">
            <v>72.649858640329313</v>
          </cell>
          <cell r="R572">
            <v>88.539792240427346</v>
          </cell>
          <cell r="S572">
            <v>105.10272434642222</v>
          </cell>
          <cell r="T572">
            <v>110.91286094496914</v>
          </cell>
          <cell r="U572">
            <v>97.552149237735435</v>
          </cell>
          <cell r="V572">
            <v>71.674674984722273</v>
          </cell>
          <cell r="W572">
            <v>53.448012213040613</v>
          </cell>
          <cell r="X572">
            <v>53.481855513040252</v>
          </cell>
          <cell r="Y572">
            <v>48.45573100632518</v>
          </cell>
          <cell r="Z572">
            <v>41.114597899070361</v>
          </cell>
          <cell r="AA572">
            <v>38.924496083460689</v>
          </cell>
        </row>
        <row r="573">
          <cell r="D573">
            <v>35.465054972093697</v>
          </cell>
          <cell r="E573">
            <v>31.301649465475776</v>
          </cell>
          <cell r="F573">
            <v>29.080981831048678</v>
          </cell>
          <cell r="G573">
            <v>26.947252990942275</v>
          </cell>
          <cell r="H573">
            <v>27.160510103867015</v>
          </cell>
          <cell r="I573">
            <v>29.283163016246142</v>
          </cell>
          <cell r="J573">
            <v>32.412019051086993</v>
          </cell>
          <cell r="K573">
            <v>31.340575785592204</v>
          </cell>
          <cell r="L573">
            <v>34.080679356201657</v>
          </cell>
          <cell r="M573">
            <v>39.626592088270577</v>
          </cell>
          <cell r="N573">
            <v>46.445552051834419</v>
          </cell>
          <cell r="O573">
            <v>57.30433791096997</v>
          </cell>
          <cell r="P573">
            <v>70.596832955561894</v>
          </cell>
          <cell r="Q573">
            <v>95.844562250579827</v>
          </cell>
          <cell r="R573">
            <v>109.24784620434866</v>
          </cell>
          <cell r="S573">
            <v>124.17454255380245</v>
          </cell>
          <cell r="T573">
            <v>132.65070301488674</v>
          </cell>
          <cell r="U573">
            <v>116.10151109237214</v>
          </cell>
          <cell r="V573">
            <v>82.569647616967345</v>
          </cell>
          <cell r="W573">
            <v>55.405513193097491</v>
          </cell>
          <cell r="X573">
            <v>51.87568172484886</v>
          </cell>
          <cell r="Y573">
            <v>46.82915525971314</v>
          </cell>
          <cell r="Z573">
            <v>38.548101114105251</v>
          </cell>
          <cell r="AA573">
            <v>38.621047156854814</v>
          </cell>
        </row>
        <row r="574">
          <cell r="D574">
            <v>30.940084300342161</v>
          </cell>
          <cell r="E574">
            <v>29.135600809204831</v>
          </cell>
          <cell r="F574">
            <v>27.161959041442884</v>
          </cell>
          <cell r="G574">
            <v>25.790858578388196</v>
          </cell>
          <cell r="H574">
            <v>24.611129201841802</v>
          </cell>
          <cell r="I574">
            <v>24.310279727661747</v>
          </cell>
          <cell r="J574">
            <v>24.01662329941416</v>
          </cell>
          <cell r="K574">
            <v>25.085427652689454</v>
          </cell>
          <cell r="L574">
            <v>28.469384493026848</v>
          </cell>
          <cell r="M574">
            <v>31.069136220942536</v>
          </cell>
          <cell r="N574">
            <v>34.634125429355997</v>
          </cell>
          <cell r="O574">
            <v>39.263262346325646</v>
          </cell>
          <cell r="P574">
            <v>43.766823881325607</v>
          </cell>
          <cell r="Q574">
            <v>45.550988054689228</v>
          </cell>
          <cell r="R574">
            <v>50.207125403906332</v>
          </cell>
          <cell r="S574">
            <v>55.030973655212023</v>
          </cell>
          <cell r="T574">
            <v>61.614798476931519</v>
          </cell>
          <cell r="U574">
            <v>60.959459542335537</v>
          </cell>
          <cell r="V574">
            <v>52.068171238920527</v>
          </cell>
          <cell r="W574">
            <v>45.247382605186928</v>
          </cell>
          <cell r="X574">
            <v>43.410274083946021</v>
          </cell>
          <cell r="Y574">
            <v>41.973736625915699</v>
          </cell>
          <cell r="Z574">
            <v>34.301311388889438</v>
          </cell>
          <cell r="AA574">
            <v>33.806191612158365</v>
          </cell>
        </row>
        <row r="575">
          <cell r="D575">
            <v>30.599797733806806</v>
          </cell>
          <cell r="E575">
            <v>28.888557587459186</v>
          </cell>
          <cell r="F575">
            <v>26.850876419177279</v>
          </cell>
          <cell r="G575">
            <v>24.696352382959184</v>
          </cell>
          <cell r="H575">
            <v>23.371738772954334</v>
          </cell>
          <cell r="I575">
            <v>23.019566939327081</v>
          </cell>
          <cell r="J575">
            <v>22.750479167319753</v>
          </cell>
          <cell r="K575">
            <v>24.316056267495163</v>
          </cell>
          <cell r="L575">
            <v>27.991630797380211</v>
          </cell>
          <cell r="M575">
            <v>29.850186995818529</v>
          </cell>
          <cell r="N575">
            <v>32.990883029157004</v>
          </cell>
          <cell r="O575">
            <v>36.507421788974384</v>
          </cell>
          <cell r="P575">
            <v>39.198877210012036</v>
          </cell>
          <cell r="Q575">
            <v>41.930088844556927</v>
          </cell>
          <cell r="R575">
            <v>44.777808921227425</v>
          </cell>
          <cell r="S575">
            <v>48.566378488161156</v>
          </cell>
          <cell r="T575">
            <v>53.751151529275781</v>
          </cell>
          <cell r="U575">
            <v>52.13674969358825</v>
          </cell>
          <cell r="V575">
            <v>45.029871174411099</v>
          </cell>
          <cell r="W575">
            <v>39.95749278820815</v>
          </cell>
          <cell r="X575">
            <v>38.247024352583722</v>
          </cell>
          <cell r="Y575">
            <v>37.223995802957418</v>
          </cell>
          <cell r="Z575">
            <v>32.020660427629657</v>
          </cell>
          <cell r="AA575">
            <v>32.252876772394089</v>
          </cell>
        </row>
        <row r="576">
          <cell r="D576">
            <v>30.54619847245467</v>
          </cell>
          <cell r="E576">
            <v>28.407723229474083</v>
          </cell>
          <cell r="F576">
            <v>26.279268217371772</v>
          </cell>
          <cell r="G576">
            <v>25.052675043892609</v>
          </cell>
          <cell r="H576">
            <v>25.370036818948403</v>
          </cell>
          <cell r="I576">
            <v>27.157479314196181</v>
          </cell>
          <cell r="J576">
            <v>29.824500994566705</v>
          </cell>
          <cell r="K576">
            <v>26.993344095901943</v>
          </cell>
          <cell r="L576">
            <v>28.581964012601414</v>
          </cell>
          <cell r="M576">
            <v>30.27674987787211</v>
          </cell>
          <cell r="N576">
            <v>32.969283416522643</v>
          </cell>
          <cell r="O576">
            <v>36.129468175374519</v>
          </cell>
          <cell r="P576">
            <v>37.995304310169708</v>
          </cell>
          <cell r="Q576">
            <v>40.041928161553386</v>
          </cell>
          <cell r="R576">
            <v>43.07567298464123</v>
          </cell>
          <cell r="S576">
            <v>46.96896782523212</v>
          </cell>
          <cell r="T576">
            <v>49.544011415865839</v>
          </cell>
          <cell r="U576">
            <v>43.24108452193888</v>
          </cell>
          <cell r="V576">
            <v>37.881177242430013</v>
          </cell>
          <cell r="W576">
            <v>34.900815689747667</v>
          </cell>
          <cell r="X576">
            <v>33.703995319937462</v>
          </cell>
          <cell r="Y576">
            <v>32.72074220588393</v>
          </cell>
          <cell r="Z576">
            <v>28.856521192173147</v>
          </cell>
          <cell r="AA576">
            <v>31.011820890718923</v>
          </cell>
        </row>
        <row r="577">
          <cell r="D577">
            <v>29.46526098692777</v>
          </cell>
          <cell r="E577">
            <v>27.572298755544828</v>
          </cell>
          <cell r="F577">
            <v>26.018629194866602</v>
          </cell>
          <cell r="G577">
            <v>24.684499074613136</v>
          </cell>
          <cell r="H577">
            <v>24.749760738425614</v>
          </cell>
          <cell r="I577">
            <v>26.810728615110044</v>
          </cell>
          <cell r="J577">
            <v>28.28815688378063</v>
          </cell>
          <cell r="K577">
            <v>26.632794250320796</v>
          </cell>
          <cell r="L577">
            <v>28.754804788651818</v>
          </cell>
          <cell r="M577">
            <v>31.33089468949499</v>
          </cell>
          <cell r="N577">
            <v>35.294961254629136</v>
          </cell>
          <cell r="O577">
            <v>37.520003173558479</v>
          </cell>
          <cell r="P577">
            <v>41.082440038310139</v>
          </cell>
          <cell r="Q577">
            <v>45.719880297713772</v>
          </cell>
          <cell r="R577">
            <v>46.688164050101328</v>
          </cell>
          <cell r="S577">
            <v>51.460310023212848</v>
          </cell>
          <cell r="T577">
            <v>53.690205759934599</v>
          </cell>
          <cell r="U577">
            <v>47.752755240306101</v>
          </cell>
          <cell r="V577">
            <v>42.256739289793195</v>
          </cell>
          <cell r="W577">
            <v>38.352771576089246</v>
          </cell>
          <cell r="X577">
            <v>36.345854433690015</v>
          </cell>
          <cell r="Y577">
            <v>34.239748683073977</v>
          </cell>
          <cell r="Z577">
            <v>29.617637340859968</v>
          </cell>
          <cell r="AA577">
            <v>31.578387229986781</v>
          </cell>
        </row>
        <row r="578">
          <cell r="D578">
            <v>29.919642392552472</v>
          </cell>
          <cell r="E578">
            <v>27.315656904389083</v>
          </cell>
          <cell r="F578">
            <v>25.877744037583419</v>
          </cell>
          <cell r="G578">
            <v>24.801497926626613</v>
          </cell>
          <cell r="H578">
            <v>24.752049492580678</v>
          </cell>
          <cell r="I578">
            <v>26.307640810955217</v>
          </cell>
          <cell r="J578">
            <v>28.712474210413433</v>
          </cell>
          <cell r="K578">
            <v>27.283794792995273</v>
          </cell>
          <cell r="L578">
            <v>29.347038544040377</v>
          </cell>
          <cell r="M578">
            <v>33.38502485321181</v>
          </cell>
          <cell r="N578">
            <v>38.333008746698553</v>
          </cell>
          <cell r="O578">
            <v>43.05055499563084</v>
          </cell>
          <cell r="P578">
            <v>47.69300721908855</v>
          </cell>
          <cell r="Q578">
            <v>54.929556203943541</v>
          </cell>
          <cell r="R578">
            <v>58.911426039042077</v>
          </cell>
          <cell r="S578">
            <v>67.878175108700134</v>
          </cell>
          <cell r="T578">
            <v>71.467909108881699</v>
          </cell>
          <cell r="U578">
            <v>63.347712251789794</v>
          </cell>
          <cell r="V578">
            <v>49.1513455183063</v>
          </cell>
          <cell r="W578">
            <v>43.283804371651584</v>
          </cell>
          <cell r="X578">
            <v>39.965795460516453</v>
          </cell>
          <cell r="Y578">
            <v>38.131153039617182</v>
          </cell>
          <cell r="Z578">
            <v>31.580481483233921</v>
          </cell>
          <cell r="AA578">
            <v>33.474123734484593</v>
          </cell>
        </row>
        <row r="579">
          <cell r="D579">
            <v>30.972567298502337</v>
          </cell>
          <cell r="E579">
            <v>29.23438750802223</v>
          </cell>
          <cell r="F579">
            <v>27.21246006974005</v>
          </cell>
          <cell r="G579">
            <v>25.945300755243608</v>
          </cell>
          <cell r="H579">
            <v>26.226037490502993</v>
          </cell>
          <cell r="I579">
            <v>28.636834119407244</v>
          </cell>
          <cell r="J579">
            <v>30.80422967752094</v>
          </cell>
          <cell r="K579">
            <v>31.248063354501202</v>
          </cell>
          <cell r="L579">
            <v>33.254610854356535</v>
          </cell>
          <cell r="M579">
            <v>37.50441827949723</v>
          </cell>
          <cell r="N579">
            <v>42.984907008507683</v>
          </cell>
          <cell r="O579">
            <v>46.808564357221144</v>
          </cell>
          <cell r="P579">
            <v>48.367554271099891</v>
          </cell>
          <cell r="Q579">
            <v>51.901203985355998</v>
          </cell>
          <cell r="R579">
            <v>57.850312417166528</v>
          </cell>
          <cell r="S579">
            <v>65.533961745417969</v>
          </cell>
          <cell r="T579">
            <v>69.468113133935447</v>
          </cell>
          <cell r="U579">
            <v>60.547576546869273</v>
          </cell>
          <cell r="V579">
            <v>49.288826957516896</v>
          </cell>
          <cell r="W579">
            <v>46.461525031288986</v>
          </cell>
          <cell r="X579">
            <v>46.628062460609335</v>
          </cell>
          <cell r="Y579">
            <v>42.452766249167546</v>
          </cell>
          <cell r="Z579">
            <v>35.615633455475724</v>
          </cell>
          <cell r="AA579">
            <v>32.85787398042045</v>
          </cell>
        </row>
        <row r="580">
          <cell r="D580">
            <v>31.077592010584318</v>
          </cell>
          <cell r="E580">
            <v>28.59464950307153</v>
          </cell>
          <cell r="F580">
            <v>26.626645445323387</v>
          </cell>
          <cell r="G580">
            <v>25.088498767891764</v>
          </cell>
          <cell r="H580">
            <v>25.351213427257431</v>
          </cell>
          <cell r="I580">
            <v>27.635238337994025</v>
          </cell>
          <cell r="J580">
            <v>30.703764297440774</v>
          </cell>
          <cell r="K580">
            <v>31.979178536764412</v>
          </cell>
          <cell r="L580">
            <v>34.021289945804668</v>
          </cell>
          <cell r="M580">
            <v>38.740587395020263</v>
          </cell>
          <cell r="N580">
            <v>43.223717865734422</v>
          </cell>
          <cell r="O580">
            <v>46.584436110577549</v>
          </cell>
          <cell r="P580">
            <v>48.751454866270493</v>
          </cell>
          <cell r="Q580">
            <v>55.035771213284185</v>
          </cell>
          <cell r="R580">
            <v>62.136650680138317</v>
          </cell>
          <cell r="S580">
            <v>71.776125646012801</v>
          </cell>
          <cell r="T580">
            <v>76.075178464975664</v>
          </cell>
          <cell r="U580">
            <v>66.552936116791287</v>
          </cell>
          <cell r="V580">
            <v>54.70680088552799</v>
          </cell>
          <cell r="W580">
            <v>48.853119163317785</v>
          </cell>
          <cell r="X580">
            <v>48.891384231704833</v>
          </cell>
          <cell r="Y580">
            <v>43.794568258356392</v>
          </cell>
          <cell r="Z580">
            <v>38.123420179820499</v>
          </cell>
          <cell r="AA580">
            <v>34.047763674509326</v>
          </cell>
        </row>
        <row r="581">
          <cell r="D581">
            <v>29.153067280466097</v>
          </cell>
          <cell r="E581">
            <v>27.040651662906154</v>
          </cell>
          <cell r="F581">
            <v>23.693695022757911</v>
          </cell>
          <cell r="G581">
            <v>21.091919609070729</v>
          </cell>
          <cell r="H581">
            <v>19.686288050172443</v>
          </cell>
          <cell r="I581">
            <v>21.43338789986927</v>
          </cell>
          <cell r="J581">
            <v>22.249213401542288</v>
          </cell>
          <cell r="K581">
            <v>25.880190905294768</v>
          </cell>
          <cell r="L581">
            <v>29.115398672890468</v>
          </cell>
          <cell r="M581">
            <v>31.556590415069195</v>
          </cell>
          <cell r="N581">
            <v>33.414292421404426</v>
          </cell>
          <cell r="O581">
            <v>36.430939152243013</v>
          </cell>
          <cell r="P581">
            <v>39.699472655144184</v>
          </cell>
          <cell r="Q581">
            <v>42.224051922045071</v>
          </cell>
          <cell r="R581">
            <v>43.491121944830219</v>
          </cell>
          <cell r="S581">
            <v>48.971497343243612</v>
          </cell>
          <cell r="T581">
            <v>52.713999111269892</v>
          </cell>
          <cell r="U581">
            <v>48.820463012076559</v>
          </cell>
          <cell r="V581">
            <v>41.840414512308165</v>
          </cell>
          <cell r="W581">
            <v>40.334957053535639</v>
          </cell>
          <cell r="X581">
            <v>40.108338000054275</v>
          </cell>
          <cell r="Y581">
            <v>35.865469799026272</v>
          </cell>
          <cell r="Z581">
            <v>32.567237606633363</v>
          </cell>
          <cell r="AA581">
            <v>29.919275388920738</v>
          </cell>
        </row>
        <row r="582">
          <cell r="D582">
            <v>29.346302904784675</v>
          </cell>
          <cell r="E582">
            <v>28.123115649706644</v>
          </cell>
          <cell r="F582">
            <v>26.149473600429182</v>
          </cell>
          <cell r="G582">
            <v>23.970194032010173</v>
          </cell>
          <cell r="H582">
            <v>23.091695198639684</v>
          </cell>
          <cell r="I582">
            <v>23.634351883333839</v>
          </cell>
          <cell r="J582">
            <v>24.166778095235188</v>
          </cell>
          <cell r="K582">
            <v>26.764261704259994</v>
          </cell>
          <cell r="L582">
            <v>29.774203654755389</v>
          </cell>
          <cell r="M582">
            <v>31.942538715377793</v>
          </cell>
          <cell r="N582">
            <v>34.520884132434368</v>
          </cell>
          <cell r="O582">
            <v>37.614635612030348</v>
          </cell>
          <cell r="P582">
            <v>40.135825332557658</v>
          </cell>
          <cell r="Q582">
            <v>42.05216523009598</v>
          </cell>
          <cell r="R582">
            <v>43.599511164740399</v>
          </cell>
          <cell r="S582">
            <v>45.211404403020339</v>
          </cell>
          <cell r="T582">
            <v>47.60624186916889</v>
          </cell>
          <cell r="U582">
            <v>44.886951943879957</v>
          </cell>
          <cell r="V582">
            <v>41.227104334731457</v>
          </cell>
          <cell r="W582">
            <v>39.083780126987229</v>
          </cell>
          <cell r="X582">
            <v>38.5150767580039</v>
          </cell>
          <cell r="Y582">
            <v>35.506989464958181</v>
          </cell>
          <cell r="Z582">
            <v>32.285735915425207</v>
          </cell>
          <cell r="AA582">
            <v>29.374200625519133</v>
          </cell>
        </row>
        <row r="583">
          <cell r="D583">
            <v>32.075928696166891</v>
          </cell>
          <cell r="E583">
            <v>29.762508459565435</v>
          </cell>
          <cell r="F583">
            <v>27.709380151094109</v>
          </cell>
          <cell r="G583">
            <v>26.299679011456725</v>
          </cell>
          <cell r="H583">
            <v>26.381569464469997</v>
          </cell>
          <cell r="I583">
            <v>28.273740660598833</v>
          </cell>
          <cell r="J583">
            <v>31.053387379303569</v>
          </cell>
          <cell r="K583">
            <v>32.144127928984595</v>
          </cell>
          <cell r="L583">
            <v>35.03357404297747</v>
          </cell>
          <cell r="M583">
            <v>39.196627193696322</v>
          </cell>
          <cell r="N583">
            <v>44.015211372704542</v>
          </cell>
          <cell r="O583">
            <v>48.760108492934172</v>
          </cell>
          <cell r="P583">
            <v>51.347169259879621</v>
          </cell>
          <cell r="Q583">
            <v>58.078850405593471</v>
          </cell>
          <cell r="R583">
            <v>66.080112283471593</v>
          </cell>
          <cell r="S583">
            <v>74.027011569108723</v>
          </cell>
          <cell r="T583">
            <v>82.865860211688855</v>
          </cell>
          <cell r="U583">
            <v>73.125127041699812</v>
          </cell>
          <cell r="V583">
            <v>56.855525795800084</v>
          </cell>
          <cell r="W583">
            <v>52.161293257326086</v>
          </cell>
          <cell r="X583">
            <v>51.736046417074483</v>
          </cell>
          <cell r="Y583">
            <v>47.22659684965592</v>
          </cell>
          <cell r="Z583">
            <v>39.44668810755882</v>
          </cell>
          <cell r="AA583">
            <v>36.14088046073131</v>
          </cell>
        </row>
        <row r="584">
          <cell r="D584">
            <v>28.929265129066465</v>
          </cell>
          <cell r="E584">
            <v>26.810151906736021</v>
          </cell>
          <cell r="F584">
            <v>24.922036261066673</v>
          </cell>
          <cell r="G584">
            <v>23.989118334847966</v>
          </cell>
          <cell r="H584">
            <v>24.272412797349169</v>
          </cell>
          <cell r="I584">
            <v>27.362670714861501</v>
          </cell>
          <cell r="J584">
            <v>29.599521391120771</v>
          </cell>
          <cell r="K584">
            <v>29.916080672426123</v>
          </cell>
          <cell r="L584">
            <v>31.021379714644993</v>
          </cell>
          <cell r="M584">
            <v>33.224017095202193</v>
          </cell>
          <cell r="N584">
            <v>36.807354630844088</v>
          </cell>
          <cell r="O584">
            <v>39.295686938912873</v>
          </cell>
          <cell r="P584">
            <v>42.954576996026518</v>
          </cell>
          <cell r="Q584">
            <v>45.435217476482855</v>
          </cell>
          <cell r="R584">
            <v>47.349277524638474</v>
          </cell>
          <cell r="S584">
            <v>52.336416773643364</v>
          </cell>
          <cell r="T584">
            <v>54.171853810289441</v>
          </cell>
          <cell r="U584">
            <v>49.248225786100988</v>
          </cell>
          <cell r="V584">
            <v>45.08639347897784</v>
          </cell>
          <cell r="W584">
            <v>41.088474385896994</v>
          </cell>
          <cell r="X584">
            <v>42.548577250922143</v>
          </cell>
          <cell r="Y584">
            <v>38.354535362238551</v>
          </cell>
          <cell r="Z584">
            <v>32.353026408251488</v>
          </cell>
          <cell r="AA584">
            <v>30.309720332603689</v>
          </cell>
        </row>
        <row r="585">
          <cell r="D585">
            <v>31.518588415167798</v>
          </cell>
          <cell r="E585">
            <v>29.215330608137791</v>
          </cell>
          <cell r="F585">
            <v>27.632622599544273</v>
          </cell>
          <cell r="G585">
            <v>26.432213685146582</v>
          </cell>
          <cell r="H585">
            <v>26.789861069203742</v>
          </cell>
          <cell r="I585">
            <v>28.794652083905333</v>
          </cell>
          <cell r="J585">
            <v>31.043878775300882</v>
          </cell>
          <cell r="K585">
            <v>31.72392690028893</v>
          </cell>
          <cell r="L585">
            <v>33.169378359766846</v>
          </cell>
          <cell r="M585">
            <v>35.824790979287101</v>
          </cell>
          <cell r="N585">
            <v>40.823438474539806</v>
          </cell>
          <cell r="O585">
            <v>42.559292974751656</v>
          </cell>
          <cell r="P585">
            <v>45.163455383760642</v>
          </cell>
          <cell r="Q585">
            <v>48.255319588746318</v>
          </cell>
          <cell r="R585">
            <v>52.296058830520856</v>
          </cell>
          <cell r="S585">
            <v>56.243064129025264</v>
          </cell>
          <cell r="T585">
            <v>57.673846656839878</v>
          </cell>
          <cell r="U585">
            <v>50.887924319298577</v>
          </cell>
          <cell r="V585">
            <v>44.482812850909021</v>
          </cell>
          <cell r="W585">
            <v>42.7299840935746</v>
          </cell>
          <cell r="X585">
            <v>43.116095971630607</v>
          </cell>
          <cell r="Y585">
            <v>40.070586206252266</v>
          </cell>
          <cell r="Z585">
            <v>34.19316471866</v>
          </cell>
          <cell r="AA585">
            <v>32.220158516605593</v>
          </cell>
        </row>
        <row r="586">
          <cell r="D586">
            <v>29.644776239730493</v>
          </cell>
          <cell r="E586">
            <v>27.753827858799891</v>
          </cell>
          <cell r="F586">
            <v>25.038916414024524</v>
          </cell>
          <cell r="G586">
            <v>23.724434783809517</v>
          </cell>
          <cell r="H586">
            <v>24.459807536302282</v>
          </cell>
          <cell r="I586">
            <v>29.091568493989321</v>
          </cell>
          <cell r="J586">
            <v>32.194509493482869</v>
          </cell>
          <cell r="K586">
            <v>32.039936237763783</v>
          </cell>
          <cell r="L586">
            <v>34.035147760268011</v>
          </cell>
          <cell r="M586">
            <v>36.150374705717333</v>
          </cell>
          <cell r="N586">
            <v>41.241167465940578</v>
          </cell>
          <cell r="O586">
            <v>47.536234161549764</v>
          </cell>
          <cell r="P586">
            <v>51.078544341929423</v>
          </cell>
          <cell r="Q586">
            <v>55.111237386574402</v>
          </cell>
          <cell r="R586">
            <v>67.054896476835992</v>
          </cell>
          <cell r="S586">
            <v>76.400400768695775</v>
          </cell>
          <cell r="T586">
            <v>87.404330889946323</v>
          </cell>
          <cell r="U586">
            <v>73.397929159796035</v>
          </cell>
          <cell r="V586">
            <v>52.773368922081708</v>
          </cell>
          <cell r="W586">
            <v>49.164991696206656</v>
          </cell>
          <cell r="X586">
            <v>52.296057975588411</v>
          </cell>
          <cell r="Y586">
            <v>42.357497702077808</v>
          </cell>
          <cell r="Z586">
            <v>35.571667697245466</v>
          </cell>
          <cell r="AA586">
            <v>33.430234366347818</v>
          </cell>
        </row>
        <row r="587">
          <cell r="D587">
            <v>31.732015574625169</v>
          </cell>
          <cell r="E587">
            <v>28.482226399196307</v>
          </cell>
          <cell r="F587">
            <v>25.300349592722252</v>
          </cell>
          <cell r="G587">
            <v>23.654732136637715</v>
          </cell>
          <cell r="H587">
            <v>24.352321927716478</v>
          </cell>
          <cell r="I587">
            <v>27.667939648447788</v>
          </cell>
          <cell r="J587">
            <v>30.531402966738035</v>
          </cell>
          <cell r="K587">
            <v>31.931655404443269</v>
          </cell>
          <cell r="L587">
            <v>34.064164810177722</v>
          </cell>
          <cell r="M587">
            <v>38.214265306206983</v>
          </cell>
          <cell r="N587">
            <v>43.472065067420722</v>
          </cell>
          <cell r="O587">
            <v>46.588787716951607</v>
          </cell>
          <cell r="P587">
            <v>49.499480185719513</v>
          </cell>
          <cell r="Q587">
            <v>54.290932227225362</v>
          </cell>
          <cell r="R587">
            <v>60.840407168408561</v>
          </cell>
          <cell r="S587">
            <v>71.539470928525873</v>
          </cell>
          <cell r="T587">
            <v>73.968287111303752</v>
          </cell>
          <cell r="U587">
            <v>61.362890610341815</v>
          </cell>
          <cell r="V587">
            <v>51.245179233553635</v>
          </cell>
          <cell r="W587">
            <v>46.077906563840088</v>
          </cell>
          <cell r="X587">
            <v>45.606586556770381</v>
          </cell>
          <cell r="Y587">
            <v>43.415580532739511</v>
          </cell>
          <cell r="Z587">
            <v>36.124592720349781</v>
          </cell>
          <cell r="AA587">
            <v>33.608017782204527</v>
          </cell>
        </row>
        <row r="588">
          <cell r="D588">
            <v>26.700399935471452</v>
          </cell>
          <cell r="E588">
            <v>24.77181296688482</v>
          </cell>
          <cell r="F588">
            <v>21.731579138960107</v>
          </cell>
          <cell r="G588">
            <v>18.598745465633193</v>
          </cell>
          <cell r="H588">
            <v>16.683376765133826</v>
          </cell>
          <cell r="I588">
            <v>16.085828610612751</v>
          </cell>
          <cell r="J588">
            <v>16.906673299423488</v>
          </cell>
          <cell r="K588">
            <v>21.181960876408198</v>
          </cell>
          <cell r="L588">
            <v>27.79892591412921</v>
          </cell>
          <cell r="M588">
            <v>29.835211886453262</v>
          </cell>
          <cell r="N588">
            <v>31.978384992309593</v>
          </cell>
          <cell r="O588">
            <v>34.920513271235009</v>
          </cell>
          <cell r="P588">
            <v>36.328762599423634</v>
          </cell>
          <cell r="Q588">
            <v>39.990993835223918</v>
          </cell>
          <cell r="R588">
            <v>43.860248168790463</v>
          </cell>
          <cell r="S588">
            <v>48.455529058577902</v>
          </cell>
          <cell r="T588">
            <v>57.683127689870361</v>
          </cell>
          <cell r="U588">
            <v>56.152060225080476</v>
          </cell>
          <cell r="V588">
            <v>44.287708879169429</v>
          </cell>
          <cell r="W588">
            <v>41.516627486966158</v>
          </cell>
          <cell r="X588">
            <v>42.369865619181645</v>
          </cell>
          <cell r="Y588">
            <v>36.739517656220364</v>
          </cell>
          <cell r="Z588">
            <v>32.97676313092947</v>
          </cell>
          <cell r="AA588">
            <v>29.174560505691094</v>
          </cell>
        </row>
        <row r="589">
          <cell r="D589">
            <v>28.580540566664453</v>
          </cell>
          <cell r="E589">
            <v>26.827749802932917</v>
          </cell>
          <cell r="F589">
            <v>24.599909183227933</v>
          </cell>
          <cell r="G589">
            <v>21.604825412990415</v>
          </cell>
          <cell r="H589">
            <v>20.692665903363228</v>
          </cell>
          <cell r="I589">
            <v>21.709367934167567</v>
          </cell>
          <cell r="J589">
            <v>22.877294715795518</v>
          </cell>
          <cell r="K589">
            <v>26.319247503327137</v>
          </cell>
          <cell r="L589">
            <v>29.767421409360882</v>
          </cell>
          <cell r="M589">
            <v>31.780166563269049</v>
          </cell>
          <cell r="N589">
            <v>34.461130204038426</v>
          </cell>
          <cell r="O589">
            <v>37.53843432195287</v>
          </cell>
          <cell r="P589">
            <v>39.398831841847191</v>
          </cell>
          <cell r="Q589">
            <v>41.625840823929146</v>
          </cell>
          <cell r="R589">
            <v>42.807163940700292</v>
          </cell>
          <cell r="S589">
            <v>46.81193099615345</v>
          </cell>
          <cell r="T589">
            <v>51.141721139933239</v>
          </cell>
          <cell r="U589">
            <v>49.391992804550682</v>
          </cell>
          <cell r="V589">
            <v>42.503095148756245</v>
          </cell>
          <cell r="W589">
            <v>40.289193523584863</v>
          </cell>
          <cell r="X589">
            <v>40.310138362025072</v>
          </cell>
          <cell r="Y589">
            <v>37.717668634070236</v>
          </cell>
          <cell r="Z589">
            <v>32.914167991624986</v>
          </cell>
          <cell r="AA589">
            <v>29.618547322615992</v>
          </cell>
        </row>
        <row r="590">
          <cell r="D590">
            <v>28.158307952704419</v>
          </cell>
          <cell r="E590">
            <v>26.068626040634758</v>
          </cell>
          <cell r="F590">
            <v>24.206346318859428</v>
          </cell>
          <cell r="G590">
            <v>22.502280826111363</v>
          </cell>
          <cell r="H590">
            <v>23.501763124006498</v>
          </cell>
          <cell r="I590">
            <v>26.473252907257017</v>
          </cell>
          <cell r="J590">
            <v>29.106231153918561</v>
          </cell>
          <cell r="K590">
            <v>28.934728887673675</v>
          </cell>
          <cell r="L590">
            <v>30.668484101156373</v>
          </cell>
          <cell r="M590">
            <v>32.384754235353796</v>
          </cell>
          <cell r="N590">
            <v>34.841230476446746</v>
          </cell>
          <cell r="O590">
            <v>37.785089196231368</v>
          </cell>
          <cell r="P590">
            <v>39.928965356886508</v>
          </cell>
          <cell r="Q590">
            <v>41.168388772932666</v>
          </cell>
          <cell r="R590">
            <v>44.00714593959399</v>
          </cell>
          <cell r="S590">
            <v>48.749444065054035</v>
          </cell>
          <cell r="T590">
            <v>52.799143854256165</v>
          </cell>
          <cell r="U590">
            <v>46.317271417320292</v>
          </cell>
          <cell r="V590">
            <v>41.235572360259887</v>
          </cell>
          <cell r="W590">
            <v>38.963440082388772</v>
          </cell>
          <cell r="X590">
            <v>39.458616125659162</v>
          </cell>
          <cell r="Y590">
            <v>36.035955029652442</v>
          </cell>
          <cell r="Z590">
            <v>31.596099104250449</v>
          </cell>
          <cell r="AA590">
            <v>29.571337539917213</v>
          </cell>
        </row>
        <row r="591">
          <cell r="D591">
            <v>29.620849015428909</v>
          </cell>
          <cell r="E591">
            <v>27.77757559729654</v>
          </cell>
          <cell r="F591">
            <v>25.745929755079352</v>
          </cell>
          <cell r="G591">
            <v>24.482069664467161</v>
          </cell>
          <cell r="H591">
            <v>24.85138929611206</v>
          </cell>
          <cell r="I591">
            <v>27.966904988224602</v>
          </cell>
          <cell r="J591">
            <v>30.878200074044269</v>
          </cell>
          <cell r="K591">
            <v>30.867721843286411</v>
          </cell>
          <cell r="L591">
            <v>32.339410325949636</v>
          </cell>
          <cell r="M591">
            <v>34.358172246289499</v>
          </cell>
          <cell r="N591">
            <v>37.3487299434749</v>
          </cell>
          <cell r="O591">
            <v>40.182646909844117</v>
          </cell>
          <cell r="P591">
            <v>42.290403455195865</v>
          </cell>
          <cell r="Q591">
            <v>45.418731813278349</v>
          </cell>
          <cell r="R591">
            <v>51.187526861091079</v>
          </cell>
          <cell r="S591">
            <v>55.550925318980717</v>
          </cell>
          <cell r="T591">
            <v>59.168232742179931</v>
          </cell>
          <cell r="U591">
            <v>50.34924161654498</v>
          </cell>
          <cell r="V591">
            <v>43.826779122315536</v>
          </cell>
          <cell r="W591">
            <v>41.215917462314998</v>
          </cell>
          <cell r="X591">
            <v>40.570027080248977</v>
          </cell>
          <cell r="Y591">
            <v>37.316759315545418</v>
          </cell>
          <cell r="Z591">
            <v>32.833984069280866</v>
          </cell>
          <cell r="AA591">
            <v>30.961819958932324</v>
          </cell>
        </row>
        <row r="592">
          <cell r="D592">
            <v>27.799041488919823</v>
          </cell>
          <cell r="E592">
            <v>25.438642205927724</v>
          </cell>
          <cell r="F592">
            <v>23.315316410319433</v>
          </cell>
          <cell r="G592">
            <v>21.910435435032209</v>
          </cell>
          <cell r="H592">
            <v>23.012287232767743</v>
          </cell>
          <cell r="I592">
            <v>26.087517630385381</v>
          </cell>
          <cell r="J592">
            <v>29.732029458166416</v>
          </cell>
          <cell r="K592">
            <v>29.761136982602551</v>
          </cell>
          <cell r="L592">
            <v>31.092529761259534</v>
          </cell>
          <cell r="M592">
            <v>33.049596760857938</v>
          </cell>
          <cell r="N592">
            <v>35.527981929405627</v>
          </cell>
          <cell r="O592">
            <v>37.933211379717306</v>
          </cell>
          <cell r="P592">
            <v>41.021238647687881</v>
          </cell>
          <cell r="Q592">
            <v>43.561630359869675</v>
          </cell>
          <cell r="R592">
            <v>47.256656703470284</v>
          </cell>
          <cell r="S592">
            <v>53.550230259485595</v>
          </cell>
          <cell r="T592">
            <v>58.35024530481121</v>
          </cell>
          <cell r="U592">
            <v>52.848622217181898</v>
          </cell>
          <cell r="V592">
            <v>43.838643875411641</v>
          </cell>
          <cell r="W592">
            <v>40.267254876249837</v>
          </cell>
          <cell r="X592">
            <v>41.526786731926876</v>
          </cell>
          <cell r="Y592">
            <v>36.447599893988311</v>
          </cell>
          <cell r="Z592">
            <v>32.12299613516322</v>
          </cell>
          <cell r="AA592">
            <v>29.903156851221254</v>
          </cell>
        </row>
        <row r="593">
          <cell r="D593">
            <v>29.55502330526074</v>
          </cell>
          <cell r="E593">
            <v>27.619720121791861</v>
          </cell>
          <cell r="F593">
            <v>25.530783631935055</v>
          </cell>
          <cell r="G593">
            <v>24.489922113910257</v>
          </cell>
          <cell r="H593">
            <v>24.863291843833487</v>
          </cell>
          <cell r="I593">
            <v>27.785611240027819</v>
          </cell>
          <cell r="J593">
            <v>29.920358264801678</v>
          </cell>
          <cell r="K593">
            <v>30.352954167075339</v>
          </cell>
          <cell r="L593">
            <v>31.448845532174335</v>
          </cell>
          <cell r="M593">
            <v>34.104513349042854</v>
          </cell>
          <cell r="N593">
            <v>37.649247690497944</v>
          </cell>
          <cell r="O593">
            <v>40.089266053692356</v>
          </cell>
          <cell r="P593">
            <v>42.006910833778477</v>
          </cell>
          <cell r="Q593">
            <v>44.701205355477263</v>
          </cell>
          <cell r="R593">
            <v>48.390547680418187</v>
          </cell>
          <cell r="S593">
            <v>53.268903609531627</v>
          </cell>
          <cell r="T593">
            <v>55.241012291358899</v>
          </cell>
          <cell r="U593">
            <v>50.98191260498448</v>
          </cell>
          <cell r="V593">
            <v>43.245276698334521</v>
          </cell>
          <cell r="W593">
            <v>40.788508925262477</v>
          </cell>
          <cell r="X593">
            <v>42.503429548524423</v>
          </cell>
          <cell r="Y593">
            <v>37.878883412242061</v>
          </cell>
          <cell r="Z593">
            <v>32.707808430279258</v>
          </cell>
          <cell r="AA593">
            <v>31.141987504581653</v>
          </cell>
        </row>
        <row r="594">
          <cell r="D594">
            <v>30.964593156374978</v>
          </cell>
          <cell r="E594">
            <v>28.770206248128552</v>
          </cell>
          <cell r="F594">
            <v>26.762829591017439</v>
          </cell>
          <cell r="G594">
            <v>25.519402966997539</v>
          </cell>
          <cell r="H594">
            <v>25.877776581589785</v>
          </cell>
          <cell r="I594">
            <v>28.025512882840705</v>
          </cell>
          <cell r="J594">
            <v>30.743015204119509</v>
          </cell>
          <cell r="K594">
            <v>30.876731549332181</v>
          </cell>
          <cell r="L594">
            <v>32.939973042328774</v>
          </cell>
          <cell r="M594">
            <v>35.169893455972819</v>
          </cell>
          <cell r="N594">
            <v>40.397738092602268</v>
          </cell>
          <cell r="O594">
            <v>44.415437331237811</v>
          </cell>
          <cell r="P594">
            <v>45.764374179521873</v>
          </cell>
          <cell r="Q594">
            <v>47.874628410143124</v>
          </cell>
          <cell r="R594">
            <v>52.258025448838644</v>
          </cell>
          <cell r="S594">
            <v>55.963016458076332</v>
          </cell>
          <cell r="T594">
            <v>57.013014619646349</v>
          </cell>
          <cell r="U594">
            <v>52.568501022038809</v>
          </cell>
          <cell r="V594">
            <v>46.142135077015631</v>
          </cell>
          <cell r="W594">
            <v>43.682365208504969</v>
          </cell>
          <cell r="X594">
            <v>44.164175664693097</v>
          </cell>
          <cell r="Y594">
            <v>40.572822282025044</v>
          </cell>
          <cell r="Z594">
            <v>34.041087617475384</v>
          </cell>
          <cell r="AA594">
            <v>32.100789770063408</v>
          </cell>
        </row>
        <row r="595">
          <cell r="D595">
            <v>29.701915970994627</v>
          </cell>
          <cell r="E595">
            <v>27.972258157808312</v>
          </cell>
          <cell r="F595">
            <v>26.100831420687079</v>
          </cell>
          <cell r="G595">
            <v>23.629402175158496</v>
          </cell>
          <cell r="H595">
            <v>23.04761431368464</v>
          </cell>
          <cell r="I595">
            <v>23.716143760911127</v>
          </cell>
          <cell r="J595">
            <v>24.167583927615709</v>
          </cell>
          <cell r="K595">
            <v>27.274038039232376</v>
          </cell>
          <cell r="L595">
            <v>30.744004395488844</v>
          </cell>
          <cell r="M595">
            <v>32.808140404897628</v>
          </cell>
          <cell r="N595">
            <v>35.685842757113839</v>
          </cell>
          <cell r="O595">
            <v>38.759168684340374</v>
          </cell>
          <cell r="P595">
            <v>41.191749195232617</v>
          </cell>
          <cell r="Q595">
            <v>42.073959932209718</v>
          </cell>
          <cell r="R595">
            <v>44.366184579183987</v>
          </cell>
          <cell r="S595">
            <v>47.022149977664903</v>
          </cell>
          <cell r="T595">
            <v>50.654802399639188</v>
          </cell>
          <cell r="U595">
            <v>47.756442550277832</v>
          </cell>
          <cell r="V595">
            <v>43.720291339962429</v>
          </cell>
          <cell r="W595">
            <v>40.462152265788745</v>
          </cell>
          <cell r="X595">
            <v>39.528696595849553</v>
          </cell>
          <cell r="Y595">
            <v>37.077749211364555</v>
          </cell>
          <cell r="Z595">
            <v>33.25646713753094</v>
          </cell>
          <cell r="AA595">
            <v>30.143007461618151</v>
          </cell>
        </row>
        <row r="596">
          <cell r="D596">
            <v>29.320010742368318</v>
          </cell>
          <cell r="E596">
            <v>27.864044573989474</v>
          </cell>
          <cell r="F596">
            <v>25.621835494052583</v>
          </cell>
          <cell r="G596">
            <v>23.096379058459981</v>
          </cell>
          <cell r="H596">
            <v>21.113661962628445</v>
          </cell>
          <cell r="I596">
            <v>20.985921937080736</v>
          </cell>
          <cell r="J596">
            <v>21.117414807988034</v>
          </cell>
          <cell r="K596">
            <v>24.402480196871938</v>
          </cell>
          <cell r="L596">
            <v>29.350071689692189</v>
          </cell>
          <cell r="M596">
            <v>31.622676510906413</v>
          </cell>
          <cell r="N596">
            <v>33.033740702878518</v>
          </cell>
          <cell r="O596">
            <v>35.882269806842558</v>
          </cell>
          <cell r="P596">
            <v>38.890033728336839</v>
          </cell>
          <cell r="Q596">
            <v>40.9877990279616</v>
          </cell>
          <cell r="R596">
            <v>41.554993629956947</v>
          </cell>
          <cell r="S596">
            <v>44.076618866208875</v>
          </cell>
          <cell r="T596">
            <v>47.109548120305767</v>
          </cell>
          <cell r="U596">
            <v>46.040926744887166</v>
          </cell>
          <cell r="V596">
            <v>42.149609508985598</v>
          </cell>
          <cell r="W596">
            <v>41.009559951709917</v>
          </cell>
          <cell r="X596">
            <v>42.477371347178952</v>
          </cell>
          <cell r="Y596">
            <v>39.05766809939697</v>
          </cell>
          <cell r="Z596">
            <v>34.072727642762736</v>
          </cell>
          <cell r="AA596">
            <v>30.39273655198998</v>
          </cell>
        </row>
        <row r="597">
          <cell r="D597">
            <v>30.027355357952469</v>
          </cell>
          <cell r="E597">
            <v>28.130657106734439</v>
          </cell>
          <cell r="F597">
            <v>26.185578380471625</v>
          </cell>
          <cell r="G597">
            <v>25.041900501835752</v>
          </cell>
          <cell r="H597">
            <v>25.600612551623321</v>
          </cell>
          <cell r="I597">
            <v>28.623136931723923</v>
          </cell>
          <cell r="J597">
            <v>30.755943416167177</v>
          </cell>
          <cell r="K597">
            <v>30.968244377993294</v>
          </cell>
          <cell r="L597">
            <v>31.901624618333607</v>
          </cell>
          <cell r="M597">
            <v>34.6157262159605</v>
          </cell>
          <cell r="N597">
            <v>38.26888437819504</v>
          </cell>
          <cell r="O597">
            <v>41.345491457964286</v>
          </cell>
          <cell r="P597">
            <v>44.060472781123401</v>
          </cell>
          <cell r="Q597">
            <v>48.24295170787984</v>
          </cell>
          <cell r="R597">
            <v>52.603002677604913</v>
          </cell>
          <cell r="S597">
            <v>55.536622298423183</v>
          </cell>
          <cell r="T597">
            <v>58.105805572070409</v>
          </cell>
          <cell r="U597">
            <v>53.201153629429797</v>
          </cell>
          <cell r="V597">
            <v>45.929918177288833</v>
          </cell>
          <cell r="W597">
            <v>43.113588027171232</v>
          </cell>
          <cell r="X597">
            <v>44.153872445789972</v>
          </cell>
          <cell r="Y597">
            <v>39.049801942797735</v>
          </cell>
          <cell r="Z597">
            <v>33.472663950726243</v>
          </cell>
          <cell r="AA597">
            <v>31.546885671740135</v>
          </cell>
        </row>
        <row r="598">
          <cell r="D598">
            <v>27.747213490662354</v>
          </cell>
          <cell r="E598">
            <v>25.458277473193249</v>
          </cell>
          <cell r="F598">
            <v>22.892003392133947</v>
          </cell>
          <cell r="G598">
            <v>20.323263616651413</v>
          </cell>
          <cell r="H598">
            <v>21.57350066924457</v>
          </cell>
          <cell r="I598">
            <v>26.398260117716156</v>
          </cell>
          <cell r="J598">
            <v>28.528335713642829</v>
          </cell>
          <cell r="K598">
            <v>29.855139802140819</v>
          </cell>
          <cell r="L598">
            <v>31.492338085271442</v>
          </cell>
          <cell r="M598">
            <v>33.809276947476704</v>
          </cell>
          <cell r="N598">
            <v>36.994848592825299</v>
          </cell>
          <cell r="O598">
            <v>39.616867549286532</v>
          </cell>
          <cell r="P598">
            <v>42.073867863995844</v>
          </cell>
          <cell r="Q598">
            <v>44.515669616364377</v>
          </cell>
          <cell r="R598">
            <v>50.21945773496941</v>
          </cell>
          <cell r="S598">
            <v>56.151276012102343</v>
          </cell>
          <cell r="T598">
            <v>61.256013789903008</v>
          </cell>
          <cell r="U598">
            <v>54.504247715201799</v>
          </cell>
          <cell r="V598">
            <v>43.835110866896741</v>
          </cell>
          <cell r="W598">
            <v>40.692183254148922</v>
          </cell>
          <cell r="X598">
            <v>40.906234411532992</v>
          </cell>
          <cell r="Y598">
            <v>37.581788814908961</v>
          </cell>
          <cell r="Z598">
            <v>32.258517468679173</v>
          </cell>
          <cell r="AA598">
            <v>29.435339204558304</v>
          </cell>
        </row>
        <row r="599">
          <cell r="D599">
            <v>29.824494961823955</v>
          </cell>
          <cell r="E599">
            <v>28.146096811527407</v>
          </cell>
          <cell r="F599">
            <v>26.159300175639121</v>
          </cell>
          <cell r="G599">
            <v>24.613570168428105</v>
          </cell>
          <cell r="H599">
            <v>25.08569067648952</v>
          </cell>
          <cell r="I599">
            <v>27.714460275443614</v>
          </cell>
          <cell r="J599">
            <v>29.935895672681639</v>
          </cell>
          <cell r="K599">
            <v>30.867129802537068</v>
          </cell>
          <cell r="L599">
            <v>32.413746278488141</v>
          </cell>
          <cell r="M599">
            <v>34.510357068967856</v>
          </cell>
          <cell r="N599">
            <v>37.380683900220795</v>
          </cell>
          <cell r="O599">
            <v>39.915419806515082</v>
          </cell>
          <cell r="P599">
            <v>42.09994586973805</v>
          </cell>
          <cell r="Q599">
            <v>44.46309468795986</v>
          </cell>
          <cell r="R599">
            <v>47.844345846415095</v>
          </cell>
          <cell r="S599">
            <v>52.701914946966959</v>
          </cell>
          <cell r="T599">
            <v>53.310643978490511</v>
          </cell>
          <cell r="U599">
            <v>48.298633888419211</v>
          </cell>
          <cell r="V599">
            <v>42.450883687824543</v>
          </cell>
          <cell r="W599">
            <v>38.705080338845903</v>
          </cell>
          <cell r="X599">
            <v>40.418777553714719</v>
          </cell>
          <cell r="Y599">
            <v>37.823213200757579</v>
          </cell>
          <cell r="Z599">
            <v>32.001224680883809</v>
          </cell>
          <cell r="AA599">
            <v>30.458988404640309</v>
          </cell>
        </row>
        <row r="600">
          <cell r="D600">
            <v>29.386423543407496</v>
          </cell>
          <cell r="E600">
            <v>27.579140191425232</v>
          </cell>
          <cell r="F600">
            <v>25.929879805953924</v>
          </cell>
          <cell r="G600">
            <v>24.652923576113292</v>
          </cell>
          <cell r="H600">
            <v>25.002701936096482</v>
          </cell>
          <cell r="I600">
            <v>27.664428007584213</v>
          </cell>
          <cell r="J600">
            <v>30.233536350515532</v>
          </cell>
          <cell r="K600">
            <v>30.748446364411517</v>
          </cell>
          <cell r="L600">
            <v>32.108241282784725</v>
          </cell>
          <cell r="M600">
            <v>35.11546033180133</v>
          </cell>
          <cell r="N600">
            <v>37.718628454324445</v>
          </cell>
          <cell r="O600">
            <v>40.882380512663524</v>
          </cell>
          <cell r="P600">
            <v>42.510421186427564</v>
          </cell>
          <cell r="Q600">
            <v>46.087895595053126</v>
          </cell>
          <cell r="R600">
            <v>51.724244074050162</v>
          </cell>
          <cell r="S600">
            <v>54.320196138891539</v>
          </cell>
          <cell r="T600">
            <v>56.927492302942582</v>
          </cell>
          <cell r="U600">
            <v>49.024569889658061</v>
          </cell>
          <cell r="V600">
            <v>43.763994162649318</v>
          </cell>
          <cell r="W600">
            <v>40.454169194002908</v>
          </cell>
          <cell r="X600">
            <v>40.822589099110971</v>
          </cell>
          <cell r="Y600">
            <v>38.011353919167476</v>
          </cell>
          <cell r="Z600">
            <v>33.02145110088864</v>
          </cell>
          <cell r="AA600">
            <v>30.611821330828892</v>
          </cell>
        </row>
        <row r="601">
          <cell r="D601">
            <v>28.72215203160642</v>
          </cell>
          <cell r="E601">
            <v>26.77043996361553</v>
          </cell>
          <cell r="F601">
            <v>24.94810641066482</v>
          </cell>
          <cell r="G601">
            <v>23.685880665887399</v>
          </cell>
          <cell r="H601">
            <v>23.956451264092099</v>
          </cell>
          <cell r="I601">
            <v>26.883016164738716</v>
          </cell>
          <cell r="J601">
            <v>29.214255874180772</v>
          </cell>
          <cell r="K601">
            <v>29.92855584732008</v>
          </cell>
          <cell r="L601">
            <v>30.856980898948361</v>
          </cell>
          <cell r="M601">
            <v>32.887302361485418</v>
          </cell>
          <cell r="N601">
            <v>36.473388505082625</v>
          </cell>
          <cell r="O601">
            <v>37.849662674666668</v>
          </cell>
          <cell r="P601">
            <v>40.431976428961427</v>
          </cell>
          <cell r="Q601">
            <v>42.612438570593206</v>
          </cell>
          <cell r="R601">
            <v>46.668322086495493</v>
          </cell>
          <cell r="S601">
            <v>51.309258133543473</v>
          </cell>
          <cell r="T601">
            <v>50.436739682233139</v>
          </cell>
          <cell r="U601">
            <v>46.362493926310876</v>
          </cell>
          <cell r="V601">
            <v>41.392899601865544</v>
          </cell>
          <cell r="W601">
            <v>38.054505781667302</v>
          </cell>
          <cell r="X601">
            <v>39.534047246717336</v>
          </cell>
          <cell r="Y601">
            <v>36.478747221929915</v>
          </cell>
          <cell r="Z601">
            <v>31.860312143085988</v>
          </cell>
          <cell r="AA601">
            <v>30.018463504686473</v>
          </cell>
        </row>
        <row r="602">
          <cell r="D602">
            <v>27.77324045898543</v>
          </cell>
          <cell r="E602">
            <v>25.555938687441603</v>
          </cell>
          <cell r="F602">
            <v>23.573267826106573</v>
          </cell>
          <cell r="G602">
            <v>20.816498241605441</v>
          </cell>
          <cell r="H602">
            <v>18.741681483474512</v>
          </cell>
          <cell r="I602">
            <v>18.453126756557147</v>
          </cell>
          <cell r="J602">
            <v>18.470774267602881</v>
          </cell>
          <cell r="K602">
            <v>22.011512380263831</v>
          </cell>
          <cell r="L602">
            <v>27.698180362994314</v>
          </cell>
          <cell r="M602">
            <v>30.339062144999566</v>
          </cell>
          <cell r="N602">
            <v>32.243561599519012</v>
          </cell>
          <cell r="O602">
            <v>34.111922706840495</v>
          </cell>
          <cell r="P602">
            <v>36.106001485649337</v>
          </cell>
          <cell r="Q602">
            <v>39.150185691098173</v>
          </cell>
          <cell r="R602">
            <v>41.050299813032034</v>
          </cell>
          <cell r="S602">
            <v>42.540991322089745</v>
          </cell>
          <cell r="T602">
            <v>48.156858950181459</v>
          </cell>
          <cell r="U602">
            <v>48.199374652767325</v>
          </cell>
          <cell r="V602">
            <v>42.005041257712882</v>
          </cell>
          <cell r="W602">
            <v>40.17236271484559</v>
          </cell>
          <cell r="X602">
            <v>40.569790855356636</v>
          </cell>
          <cell r="Y602">
            <v>36.922929001003297</v>
          </cell>
          <cell r="Z602">
            <v>32.795142039512783</v>
          </cell>
          <cell r="AA602">
            <v>29.843527872111117</v>
          </cell>
        </row>
        <row r="603">
          <cell r="D603">
            <v>30.355687017990164</v>
          </cell>
          <cell r="E603">
            <v>27.999257359081945</v>
          </cell>
          <cell r="F603">
            <v>24.849537299204027</v>
          </cell>
          <cell r="G603">
            <v>22.161338270971516</v>
          </cell>
          <cell r="H603">
            <v>20.152228692589627</v>
          </cell>
          <cell r="I603">
            <v>19.267694839855256</v>
          </cell>
          <cell r="J603">
            <v>18.16412222469123</v>
          </cell>
          <cell r="K603">
            <v>23.221718476533734</v>
          </cell>
          <cell r="L603">
            <v>29.607631275503472</v>
          </cell>
          <cell r="M603">
            <v>32.634814154078185</v>
          </cell>
          <cell r="N603">
            <v>35.492083747873671</v>
          </cell>
          <cell r="O603">
            <v>40.223858058089903</v>
          </cell>
          <cell r="P603">
            <v>43.119340891475453</v>
          </cell>
          <cell r="Q603">
            <v>44.377208486516551</v>
          </cell>
          <cell r="R603">
            <v>46.474279753326833</v>
          </cell>
          <cell r="S603">
            <v>48.949902008548804</v>
          </cell>
          <cell r="T603">
            <v>53.224080352287274</v>
          </cell>
          <cell r="U603">
            <v>52.009394569197745</v>
          </cell>
          <cell r="V603">
            <v>46.846174602241511</v>
          </cell>
          <cell r="W603">
            <v>44.225172063842571</v>
          </cell>
          <cell r="X603">
            <v>44.868716130344936</v>
          </cell>
          <cell r="Y603">
            <v>41.896094769836644</v>
          </cell>
          <cell r="Z603">
            <v>35.334744572209814</v>
          </cell>
          <cell r="AA603">
            <v>31.671920761153785</v>
          </cell>
        </row>
        <row r="604">
          <cell r="D604">
            <v>29.838341321184672</v>
          </cell>
          <cell r="E604">
            <v>27.638681935636242</v>
          </cell>
          <cell r="F604">
            <v>25.67965914692568</v>
          </cell>
          <cell r="G604">
            <v>24.356835897570761</v>
          </cell>
          <cell r="H604">
            <v>24.935630075394535</v>
          </cell>
          <cell r="I604">
            <v>27.914552708223471</v>
          </cell>
          <cell r="J604">
            <v>31.123837411473424</v>
          </cell>
          <cell r="K604">
            <v>31.326897961802032</v>
          </cell>
          <cell r="L604">
            <v>32.898069381264357</v>
          </cell>
          <cell r="M604">
            <v>35.133809320367739</v>
          </cell>
          <cell r="N604">
            <v>38.586664494589762</v>
          </cell>
          <cell r="O604">
            <v>41.001267852187915</v>
          </cell>
          <cell r="P604">
            <v>43.606225348412586</v>
          </cell>
          <cell r="Q604">
            <v>47.957562418733431</v>
          </cell>
          <cell r="R604">
            <v>54.193882428292802</v>
          </cell>
          <cell r="S604">
            <v>58.93332465177005</v>
          </cell>
          <cell r="T604">
            <v>61.228360143581767</v>
          </cell>
          <cell r="U604">
            <v>50.576975113498897</v>
          </cell>
          <cell r="V604">
            <v>43.912680174112417</v>
          </cell>
          <cell r="W604">
            <v>40.669192837094322</v>
          </cell>
          <cell r="X604">
            <v>42.013073614632596</v>
          </cell>
          <cell r="Y604">
            <v>39.231066439190627</v>
          </cell>
          <cell r="Z604">
            <v>33.773972937768796</v>
          </cell>
          <cell r="AA604">
            <v>31.664805882782645</v>
          </cell>
        </row>
        <row r="605">
          <cell r="D605">
            <v>30.276626465103941</v>
          </cell>
          <cell r="E605">
            <v>27.911525657224477</v>
          </cell>
          <cell r="F605">
            <v>25.920020517656884</v>
          </cell>
          <cell r="G605">
            <v>24.505837248903358</v>
          </cell>
          <cell r="H605">
            <v>24.879406310571039</v>
          </cell>
          <cell r="I605">
            <v>27.227404716480564</v>
          </cell>
          <cell r="J605">
            <v>29.554387799020748</v>
          </cell>
          <cell r="K605">
            <v>30.317360762719527</v>
          </cell>
          <cell r="L605">
            <v>32.36697078462948</v>
          </cell>
          <cell r="M605">
            <v>34.707617352248498</v>
          </cell>
          <cell r="N605">
            <v>38.99781606287884</v>
          </cell>
          <cell r="O605">
            <v>44.066693269920592</v>
          </cell>
          <cell r="P605">
            <v>45.241456431883726</v>
          </cell>
          <cell r="Q605">
            <v>48.113182787622826</v>
          </cell>
          <cell r="R605">
            <v>51.702375755888674</v>
          </cell>
          <cell r="S605">
            <v>57.759026145615195</v>
          </cell>
          <cell r="T605">
            <v>62.735151299351557</v>
          </cell>
          <cell r="U605">
            <v>55.597299422035285</v>
          </cell>
          <cell r="V605">
            <v>47.983433958279306</v>
          </cell>
          <cell r="W605">
            <v>44.168086125902327</v>
          </cell>
          <cell r="X605">
            <v>43.772573410186361</v>
          </cell>
          <cell r="Y605">
            <v>40.507425076135675</v>
          </cell>
          <cell r="Z605">
            <v>34.762487774388624</v>
          </cell>
          <cell r="AA605">
            <v>32.672232008677696</v>
          </cell>
        </row>
        <row r="606">
          <cell r="D606">
            <v>28.82493902313481</v>
          </cell>
          <cell r="E606">
            <v>26.633646336759746</v>
          </cell>
          <cell r="F606">
            <v>25.53835765665854</v>
          </cell>
          <cell r="G606">
            <v>24.054434593205372</v>
          </cell>
          <cell r="H606">
            <v>24.145234491855941</v>
          </cell>
          <cell r="I606">
            <v>27.043427186612774</v>
          </cell>
          <cell r="J606">
            <v>30.301736449245894</v>
          </cell>
          <cell r="K606">
            <v>30.48128138617675</v>
          </cell>
          <cell r="L606">
            <v>32.259984817809482</v>
          </cell>
          <cell r="M606">
            <v>34.617300859118302</v>
          </cell>
          <cell r="N606">
            <v>38.062768561694313</v>
          </cell>
          <cell r="O606">
            <v>41.200945029617735</v>
          </cell>
          <cell r="P606">
            <v>43.682388006704706</v>
          </cell>
          <cell r="Q606">
            <v>46.789279645044417</v>
          </cell>
          <cell r="R606">
            <v>51.692559706016091</v>
          </cell>
          <cell r="S606">
            <v>61.070200197730848</v>
          </cell>
          <cell r="T606">
            <v>69.478347245795561</v>
          </cell>
          <cell r="U606">
            <v>60.546777754946149</v>
          </cell>
          <cell r="V606">
            <v>50.561055130625263</v>
          </cell>
          <cell r="W606">
            <v>44.996557457907038</v>
          </cell>
          <cell r="X606">
            <v>47.491833242682034</v>
          </cell>
          <cell r="Y606">
            <v>39.147652243518444</v>
          </cell>
          <cell r="Z606">
            <v>35.025432093409037</v>
          </cell>
          <cell r="AA606">
            <v>32.100906083262224</v>
          </cell>
        </row>
        <row r="607">
          <cell r="D607">
            <v>30.674130602214095</v>
          </cell>
          <cell r="E607">
            <v>28.478507139272882</v>
          </cell>
          <cell r="F607">
            <v>27.005957180399264</v>
          </cell>
          <cell r="G607">
            <v>25.892927975041165</v>
          </cell>
          <cell r="H607">
            <v>26.364746650351691</v>
          </cell>
          <cell r="I607">
            <v>28.359792218299521</v>
          </cell>
          <cell r="J607">
            <v>30.499734517489738</v>
          </cell>
          <cell r="K607">
            <v>31.317578342728584</v>
          </cell>
          <cell r="L607">
            <v>32.697488112726319</v>
          </cell>
          <cell r="M607">
            <v>35.602629932302939</v>
          </cell>
          <cell r="N607">
            <v>39.060459103751711</v>
          </cell>
          <cell r="O607">
            <v>41.683589472449903</v>
          </cell>
          <cell r="P607">
            <v>42.954851856822039</v>
          </cell>
          <cell r="Q607">
            <v>44.922141284203263</v>
          </cell>
          <cell r="R607">
            <v>47.751701087137221</v>
          </cell>
          <cell r="S607">
            <v>51.183030771126191</v>
          </cell>
          <cell r="T607">
            <v>52.748190732785197</v>
          </cell>
          <cell r="U607">
            <v>49.711459841680345</v>
          </cell>
          <cell r="V607">
            <v>43.135580738009992</v>
          </cell>
          <cell r="W607">
            <v>40.532156135739861</v>
          </cell>
          <cell r="X607">
            <v>42.304026804423884</v>
          </cell>
          <cell r="Y607">
            <v>39.198509755039275</v>
          </cell>
          <cell r="Z607">
            <v>33.338677648496073</v>
          </cell>
          <cell r="AA607">
            <v>31.469504390661712</v>
          </cell>
        </row>
        <row r="608">
          <cell r="D608">
            <v>28.454389306716699</v>
          </cell>
          <cell r="E608">
            <v>25.831682533250572</v>
          </cell>
          <cell r="F608">
            <v>23.811347568051612</v>
          </cell>
          <cell r="G608">
            <v>22.655432813943456</v>
          </cell>
          <cell r="H608">
            <v>23.129860685086271</v>
          </cell>
          <cell r="I608">
            <v>26.777147891182356</v>
          </cell>
          <cell r="J608">
            <v>29.438651949851899</v>
          </cell>
          <cell r="K608">
            <v>29.498240967267826</v>
          </cell>
          <cell r="L608">
            <v>31.190718330268769</v>
          </cell>
          <cell r="M608">
            <v>33.052226960663369</v>
          </cell>
          <cell r="N608">
            <v>36.75001901086906</v>
          </cell>
          <cell r="O608">
            <v>40.907321030727758</v>
          </cell>
          <cell r="P608">
            <v>44.615055945792079</v>
          </cell>
          <cell r="Q608">
            <v>46.999127954307681</v>
          </cell>
          <cell r="R608">
            <v>51.404482224143692</v>
          </cell>
          <cell r="S608">
            <v>57.232969940806306</v>
          </cell>
          <cell r="T608">
            <v>65.784085924284796</v>
          </cell>
          <cell r="U608">
            <v>57.247784210992847</v>
          </cell>
          <cell r="V608">
            <v>47.116707674588689</v>
          </cell>
          <cell r="W608">
            <v>44.161941726096757</v>
          </cell>
          <cell r="X608">
            <v>46.229577144625715</v>
          </cell>
          <cell r="Y608">
            <v>40.408314889902194</v>
          </cell>
          <cell r="Z608">
            <v>33.085726207884917</v>
          </cell>
          <cell r="AA608">
            <v>31.055967351444675</v>
          </cell>
        </row>
        <row r="609">
          <cell r="D609">
            <v>31.903916741235101</v>
          </cell>
          <cell r="E609">
            <v>29.494510636622625</v>
          </cell>
          <cell r="F609">
            <v>26.700100719767516</v>
          </cell>
          <cell r="G609">
            <v>24.518965883131735</v>
          </cell>
          <cell r="H609">
            <v>23.210068158808543</v>
          </cell>
          <cell r="I609">
            <v>23.772203742211563</v>
          </cell>
          <cell r="J609">
            <v>24.50586232893685</v>
          </cell>
          <cell r="K609">
            <v>28.42653334783498</v>
          </cell>
          <cell r="L609">
            <v>31.751129779613187</v>
          </cell>
          <cell r="M609">
            <v>35.141433238905762</v>
          </cell>
          <cell r="N609">
            <v>39.155088057863487</v>
          </cell>
          <cell r="O609">
            <v>44.844118274281115</v>
          </cell>
          <cell r="P609">
            <v>46.279831215054244</v>
          </cell>
          <cell r="Q609">
            <v>48.220363177893397</v>
          </cell>
          <cell r="R609">
            <v>50.836539913821902</v>
          </cell>
          <cell r="S609">
            <v>55.068274615487383</v>
          </cell>
          <cell r="T609">
            <v>57.544906168267588</v>
          </cell>
          <cell r="U609">
            <v>53.245031045644147</v>
          </cell>
          <cell r="V609">
            <v>46.410493138480128</v>
          </cell>
          <cell r="W609">
            <v>44.472427897071697</v>
          </cell>
          <cell r="X609">
            <v>43.17669880781888</v>
          </cell>
          <cell r="Y609">
            <v>40.625948513782824</v>
          </cell>
          <cell r="Z609">
            <v>35.988414942281459</v>
          </cell>
          <cell r="AA609">
            <v>32.31708652152696</v>
          </cell>
        </row>
        <row r="610">
          <cell r="D610">
            <v>28.771973765733456</v>
          </cell>
          <cell r="E610">
            <v>27.620329643581744</v>
          </cell>
          <cell r="F610">
            <v>26.468961729298023</v>
          </cell>
          <cell r="G610">
            <v>24.851929270800699</v>
          </cell>
          <cell r="H610">
            <v>24.243285105928248</v>
          </cell>
          <cell r="I610">
            <v>24.357466170305106</v>
          </cell>
          <cell r="J610">
            <v>25.045603198733204</v>
          </cell>
          <cell r="K610">
            <v>27.969502868826368</v>
          </cell>
          <cell r="L610">
            <v>30.522830560804618</v>
          </cell>
          <cell r="M610">
            <v>33.030635821933807</v>
          </cell>
          <cell r="N610">
            <v>36.222860666106868</v>
          </cell>
          <cell r="O610">
            <v>39.553803653830336</v>
          </cell>
          <cell r="P610">
            <v>42.275194858203264</v>
          </cell>
          <cell r="Q610">
            <v>44.191345556738092</v>
          </cell>
          <cell r="R610">
            <v>47.055062713595277</v>
          </cell>
          <cell r="S610">
            <v>54.304235423143176</v>
          </cell>
          <cell r="T610">
            <v>58.680456759937229</v>
          </cell>
          <cell r="U610">
            <v>50.335947515502298</v>
          </cell>
          <cell r="V610">
            <v>43.035424108339726</v>
          </cell>
          <cell r="W610">
            <v>43.632279606157134</v>
          </cell>
          <cell r="X610">
            <v>42.197282194802199</v>
          </cell>
          <cell r="Y610">
            <v>37.488227106296023</v>
          </cell>
          <cell r="Z610">
            <v>33.698418937904222</v>
          </cell>
          <cell r="AA610">
            <v>28.430386339511305</v>
          </cell>
        </row>
        <row r="611">
          <cell r="D611">
            <v>28.211658006396579</v>
          </cell>
          <cell r="E611">
            <v>26.088521860111829</v>
          </cell>
          <cell r="F611">
            <v>24.709121433101622</v>
          </cell>
          <cell r="G611">
            <v>23.234737384962514</v>
          </cell>
          <cell r="H611">
            <v>22.258106220497343</v>
          </cell>
          <cell r="I611">
            <v>22.074208576389669</v>
          </cell>
          <cell r="J611">
            <v>22.385728006128339</v>
          </cell>
          <cell r="K611">
            <v>24.800979584827694</v>
          </cell>
          <cell r="L611">
            <v>28.559767470062511</v>
          </cell>
          <cell r="M611">
            <v>31.24188998209166</v>
          </cell>
          <cell r="N611">
            <v>33.545113813339363</v>
          </cell>
          <cell r="O611">
            <v>35.532648924839734</v>
          </cell>
          <cell r="P611">
            <v>37.519496668907863</v>
          </cell>
          <cell r="Q611">
            <v>38.985638350583166</v>
          </cell>
          <cell r="R611">
            <v>40.917390984701626</v>
          </cell>
          <cell r="S611">
            <v>42.487612276812236</v>
          </cell>
          <cell r="T611">
            <v>44.107766027405148</v>
          </cell>
          <cell r="U611">
            <v>40.86491048125054</v>
          </cell>
          <cell r="V611">
            <v>37.843371151696267</v>
          </cell>
          <cell r="W611">
            <v>36.790201998520708</v>
          </cell>
          <cell r="X611">
            <v>36.655016836563433</v>
          </cell>
          <cell r="Y611">
            <v>34.047956588305006</v>
          </cell>
          <cell r="Z611">
            <v>31.408069759687873</v>
          </cell>
          <cell r="AA611">
            <v>27.215708233904422</v>
          </cell>
        </row>
        <row r="612">
          <cell r="D612">
            <v>27.274263504786898</v>
          </cell>
          <cell r="E612">
            <v>25.411444704886524</v>
          </cell>
          <cell r="F612">
            <v>24.084149118548165</v>
          </cell>
          <cell r="G612">
            <v>23.246366812340476</v>
          </cell>
          <cell r="H612">
            <v>23.388706332225802</v>
          </cell>
          <cell r="I612">
            <v>25.934540955797971</v>
          </cell>
          <cell r="J612">
            <v>29.808152636277825</v>
          </cell>
          <cell r="K612">
            <v>29.496579896822404</v>
          </cell>
          <cell r="L612">
            <v>31.231768943648799</v>
          </cell>
          <cell r="M612">
            <v>34.021804604078419</v>
          </cell>
          <cell r="N612">
            <v>36.940229424786509</v>
          </cell>
          <cell r="O612">
            <v>41.078010806178803</v>
          </cell>
          <cell r="P612">
            <v>42.720707951932944</v>
          </cell>
          <cell r="Q612">
            <v>47.120842320767203</v>
          </cell>
          <cell r="R612">
            <v>51.902878758398899</v>
          </cell>
          <cell r="S612">
            <v>59.0411752713621</v>
          </cell>
          <cell r="T612">
            <v>65.666496633150345</v>
          </cell>
          <cell r="U612">
            <v>54.982118559338574</v>
          </cell>
          <cell r="V612">
            <v>45.421432803309813</v>
          </cell>
          <cell r="W612">
            <v>44.627220162431385</v>
          </cell>
          <cell r="X612">
            <v>42.86736671471526</v>
          </cell>
          <cell r="Y612">
            <v>37.073116183034116</v>
          </cell>
          <cell r="Z612">
            <v>31.540355154076927</v>
          </cell>
          <cell r="AA612">
            <v>28.559150621323628</v>
          </cell>
        </row>
        <row r="613">
          <cell r="D613">
            <v>27.180178655291979</v>
          </cell>
          <cell r="E613">
            <v>25.536475995512948</v>
          </cell>
          <cell r="F613">
            <v>24.048736719031215</v>
          </cell>
          <cell r="G613">
            <v>23.269297246774304</v>
          </cell>
          <cell r="H613">
            <v>23.558744359741279</v>
          </cell>
          <cell r="I613">
            <v>26.198014564962726</v>
          </cell>
          <cell r="J613">
            <v>28.710245093631492</v>
          </cell>
          <cell r="K613">
            <v>29.335922420021589</v>
          </cell>
          <cell r="L613">
            <v>31.430319120848907</v>
          </cell>
          <cell r="M613">
            <v>33.745285058052808</v>
          </cell>
          <cell r="N613">
            <v>36.946183929490751</v>
          </cell>
          <cell r="O613">
            <v>39.492063817041767</v>
          </cell>
          <cell r="P613">
            <v>42.936413673278928</v>
          </cell>
          <cell r="Q613">
            <v>47.924211638374075</v>
          </cell>
          <cell r="R613">
            <v>55.973887435312001</v>
          </cell>
          <cell r="S613">
            <v>63.352404521798739</v>
          </cell>
          <cell r="T613">
            <v>71.36387221373981</v>
          </cell>
          <cell r="U613">
            <v>58.857861164678653</v>
          </cell>
          <cell r="V613">
            <v>46.740160505822708</v>
          </cell>
          <cell r="W613">
            <v>43.053384630294495</v>
          </cell>
          <cell r="X613">
            <v>42.279559933517284</v>
          </cell>
          <cell r="Y613">
            <v>36.786952336022054</v>
          </cell>
          <cell r="Z613">
            <v>33.224682524824999</v>
          </cell>
          <cell r="AA613">
            <v>28.547760733525294</v>
          </cell>
        </row>
        <row r="614">
          <cell r="D614">
            <v>27.680568068615113</v>
          </cell>
          <cell r="E614">
            <v>26.200144514236413</v>
          </cell>
          <cell r="F614">
            <v>24.673823821270105</v>
          </cell>
          <cell r="G614">
            <v>23.843755406949242</v>
          </cell>
          <cell r="H614">
            <v>24.176597446389298</v>
          </cell>
          <cell r="I614">
            <v>26.365509327823361</v>
          </cell>
          <cell r="J614">
            <v>29.218544095902349</v>
          </cell>
          <cell r="K614">
            <v>29.998352815347889</v>
          </cell>
          <cell r="L614">
            <v>31.613923177029964</v>
          </cell>
          <cell r="M614">
            <v>34.567351942031095</v>
          </cell>
          <cell r="N614">
            <v>39.604247624326518</v>
          </cell>
          <cell r="O614">
            <v>42.536378027667929</v>
          </cell>
          <cell r="P614">
            <v>47.002139621484424</v>
          </cell>
          <cell r="Q614">
            <v>53.799381546321172</v>
          </cell>
          <cell r="R614">
            <v>60.83663324463523</v>
          </cell>
          <cell r="S614">
            <v>72.381972799648366</v>
          </cell>
          <cell r="T614">
            <v>82.833318183779653</v>
          </cell>
          <cell r="U614">
            <v>66.310216336819295</v>
          </cell>
          <cell r="V614">
            <v>50.600489252682515</v>
          </cell>
          <cell r="W614">
            <v>46.646592331306458</v>
          </cell>
          <cell r="X614">
            <v>48.340688892125044</v>
          </cell>
          <cell r="Y614">
            <v>39.029932443828038</v>
          </cell>
          <cell r="Z614">
            <v>33.938252613649212</v>
          </cell>
          <cell r="AA614">
            <v>29.747493323064582</v>
          </cell>
        </row>
        <row r="615">
          <cell r="D615">
            <v>28.054055710035396</v>
          </cell>
          <cell r="E615">
            <v>25.763011485508891</v>
          </cell>
          <cell r="F615">
            <v>24.110108672458018</v>
          </cell>
          <cell r="G615">
            <v>23.251382795051835</v>
          </cell>
          <cell r="H615">
            <v>24.011329086343601</v>
          </cell>
          <cell r="I615">
            <v>26.970996831347048</v>
          </cell>
          <cell r="J615">
            <v>30.777845921437752</v>
          </cell>
          <cell r="K615">
            <v>30.803993205151745</v>
          </cell>
          <cell r="L615">
            <v>33.100707835704895</v>
          </cell>
          <cell r="M615">
            <v>36.51874427785993</v>
          </cell>
          <cell r="N615">
            <v>40.731724399544611</v>
          </cell>
          <cell r="O615">
            <v>46.565414426681798</v>
          </cell>
          <cell r="P615">
            <v>49.916830497221348</v>
          </cell>
          <cell r="Q615">
            <v>53.382232914309505</v>
          </cell>
          <cell r="R615">
            <v>66.936278951326472</v>
          </cell>
          <cell r="S615">
            <v>76.033454383650081</v>
          </cell>
          <cell r="T615">
            <v>82.243752614270718</v>
          </cell>
          <cell r="U615">
            <v>67.076112565439715</v>
          </cell>
          <cell r="V615">
            <v>48.657552385126152</v>
          </cell>
          <cell r="W615">
            <v>51.363995883796967</v>
          </cell>
          <cell r="X615">
            <v>47.96154790619827</v>
          </cell>
          <cell r="Y615">
            <v>40.89496517125248</v>
          </cell>
          <cell r="Z615">
            <v>33.526588362464928</v>
          </cell>
          <cell r="AA615">
            <v>30.038306728342604</v>
          </cell>
        </row>
        <row r="616">
          <cell r="D616">
            <v>25.167326770605449</v>
          </cell>
          <cell r="E616">
            <v>24.051989435352795</v>
          </cell>
          <cell r="F616">
            <v>22.632186134488833</v>
          </cell>
          <cell r="G616">
            <v>21.605111362243459</v>
          </cell>
          <cell r="H616">
            <v>21.096110281820348</v>
          </cell>
          <cell r="I616">
            <v>21.754845321481344</v>
          </cell>
          <cell r="J616">
            <v>22.863814132319753</v>
          </cell>
          <cell r="K616">
            <v>25.768809461035328</v>
          </cell>
          <cell r="L616">
            <v>28.836552498273431</v>
          </cell>
          <cell r="M616">
            <v>30.423622123241966</v>
          </cell>
          <cell r="N616">
            <v>32.368051030930346</v>
          </cell>
          <cell r="O616">
            <v>33.496795798237379</v>
          </cell>
          <cell r="P616">
            <v>34.706223145680376</v>
          </cell>
          <cell r="Q616">
            <v>35.239913491859561</v>
          </cell>
          <cell r="R616">
            <v>35.520418134972729</v>
          </cell>
          <cell r="S616">
            <v>36.283349870228818</v>
          </cell>
          <cell r="T616">
            <v>37.656553819511252</v>
          </cell>
          <cell r="U616">
            <v>37.589580304264281</v>
          </cell>
          <cell r="V616">
            <v>36.799393580234771</v>
          </cell>
          <cell r="W616">
            <v>41.111694096257821</v>
          </cell>
          <cell r="X616">
            <v>40.364184623959154</v>
          </cell>
          <cell r="Y616">
            <v>34.493560363000675</v>
          </cell>
          <cell r="Z616">
            <v>31.140779537938027</v>
          </cell>
          <cell r="AA616">
            <v>26.352247763043501</v>
          </cell>
        </row>
        <row r="617">
          <cell r="D617">
            <v>26.614264206312949</v>
          </cell>
          <cell r="E617">
            <v>25.016354658781673</v>
          </cell>
          <cell r="F617">
            <v>23.88902041613041</v>
          </cell>
          <cell r="G617">
            <v>22.432921488281242</v>
          </cell>
          <cell r="H617">
            <v>21.75298241300359</v>
          </cell>
          <cell r="I617">
            <v>21.952058337096474</v>
          </cell>
          <cell r="J617">
            <v>22.667104508533356</v>
          </cell>
          <cell r="K617">
            <v>26.516523620914302</v>
          </cell>
          <cell r="L617">
            <v>29.95442119861476</v>
          </cell>
          <cell r="M617">
            <v>32.377183446840114</v>
          </cell>
          <cell r="N617">
            <v>33.81190852147823</v>
          </cell>
          <cell r="O617">
            <v>36.074767352832005</v>
          </cell>
          <cell r="P617">
            <v>36.774516099700044</v>
          </cell>
          <cell r="Q617">
            <v>37.06769527621239</v>
          </cell>
          <cell r="R617">
            <v>37.543666770047139</v>
          </cell>
          <cell r="S617">
            <v>39.350144514427527</v>
          </cell>
          <cell r="T617">
            <v>39.299205367186822</v>
          </cell>
          <cell r="U617">
            <v>38.188335633459282</v>
          </cell>
          <cell r="V617">
            <v>36.452647163660096</v>
          </cell>
          <cell r="W617">
            <v>37.484646270008213</v>
          </cell>
          <cell r="X617">
            <v>37.88225526631215</v>
          </cell>
          <cell r="Y617">
            <v>34.137974314238903</v>
          </cell>
          <cell r="Z617">
            <v>30.923168579831604</v>
          </cell>
          <cell r="AA617">
            <v>25.34851235636118</v>
          </cell>
        </row>
        <row r="618">
          <cell r="D618">
            <v>26.943308287925692</v>
          </cell>
          <cell r="E618">
            <v>25.513900685480877</v>
          </cell>
          <cell r="F618">
            <v>24.425564761810538</v>
          </cell>
          <cell r="G618">
            <v>23.622271770816312</v>
          </cell>
          <cell r="H618">
            <v>24.235205726862539</v>
          </cell>
          <cell r="I618">
            <v>26.624291388915431</v>
          </cell>
          <cell r="J618">
            <v>30.1339515743677</v>
          </cell>
          <cell r="K618">
            <v>30.691598200084773</v>
          </cell>
          <cell r="L618">
            <v>32.136725587722133</v>
          </cell>
          <cell r="M618">
            <v>34.49476394042545</v>
          </cell>
          <cell r="N618">
            <v>38.396878427030295</v>
          </cell>
          <cell r="O618">
            <v>43.077864879445627</v>
          </cell>
          <cell r="P618">
            <v>46.853381608429629</v>
          </cell>
          <cell r="Q618">
            <v>49.033162271409331</v>
          </cell>
          <cell r="R618">
            <v>57.758855520997827</v>
          </cell>
          <cell r="S618">
            <v>70.818160213109479</v>
          </cell>
          <cell r="T618">
            <v>80.123490747761764</v>
          </cell>
          <cell r="U618">
            <v>68.536325281673911</v>
          </cell>
          <cell r="V618">
            <v>47.896991386356881</v>
          </cell>
          <cell r="W618">
            <v>51.24683003617254</v>
          </cell>
          <cell r="X618">
            <v>47.88253368506777</v>
          </cell>
          <cell r="Y618">
            <v>39.80531626547603</v>
          </cell>
          <cell r="Z618">
            <v>33.210097548036252</v>
          </cell>
          <cell r="AA618">
            <v>29.414080135175947</v>
          </cell>
        </row>
        <row r="619">
          <cell r="D619">
            <v>27.199253738055766</v>
          </cell>
          <cell r="E619">
            <v>25.492014101561281</v>
          </cell>
          <cell r="F619">
            <v>24.007189156870165</v>
          </cell>
          <cell r="G619">
            <v>22.938331268567637</v>
          </cell>
          <cell r="H619">
            <v>23.57674689506954</v>
          </cell>
          <cell r="I619">
            <v>26.090509520483817</v>
          </cell>
          <cell r="J619">
            <v>29.609495806807182</v>
          </cell>
          <cell r="K619">
            <v>29.677344913889204</v>
          </cell>
          <cell r="L619">
            <v>30.779983079877471</v>
          </cell>
          <cell r="M619">
            <v>33.043441020106329</v>
          </cell>
          <cell r="N619">
            <v>35.882326608247844</v>
          </cell>
          <cell r="O619">
            <v>38.902304947867783</v>
          </cell>
          <cell r="P619">
            <v>40.461365783174244</v>
          </cell>
          <cell r="Q619">
            <v>43.830832701452543</v>
          </cell>
          <cell r="R619">
            <v>47.713333635824398</v>
          </cell>
          <cell r="S619">
            <v>52.445861495033476</v>
          </cell>
          <cell r="T619">
            <v>53.812455126551541</v>
          </cell>
          <cell r="U619">
            <v>44.833865459145564</v>
          </cell>
          <cell r="V619">
            <v>39.711823660787736</v>
          </cell>
          <cell r="W619">
            <v>39.976519312895235</v>
          </cell>
          <cell r="X619">
            <v>40.079256891689859</v>
          </cell>
          <cell r="Y619">
            <v>33.025492390503224</v>
          </cell>
          <cell r="Z619">
            <v>30.116334021641972</v>
          </cell>
          <cell r="AA619">
            <v>28.142863514548328</v>
          </cell>
        </row>
        <row r="620">
          <cell r="D620">
            <v>26.089496359732738</v>
          </cell>
          <cell r="E620">
            <v>24.621305266648779</v>
          </cell>
          <cell r="F620">
            <v>23.281379049231926</v>
          </cell>
          <cell r="G620">
            <v>22.565007837308421</v>
          </cell>
          <cell r="H620">
            <v>23.447265190223419</v>
          </cell>
          <cell r="I620">
            <v>26.443831596128895</v>
          </cell>
          <cell r="J620">
            <v>30.180111369499389</v>
          </cell>
          <cell r="K620">
            <v>29.724183888706587</v>
          </cell>
          <cell r="L620">
            <v>31.069330803060652</v>
          </cell>
          <cell r="M620">
            <v>33.624446516791437</v>
          </cell>
          <cell r="N620">
            <v>36.041016485371124</v>
          </cell>
          <cell r="O620">
            <v>38.59021826346315</v>
          </cell>
          <cell r="P620">
            <v>40.850548010552039</v>
          </cell>
          <cell r="Q620">
            <v>44.531059545081554</v>
          </cell>
          <cell r="R620">
            <v>48.815837764802076</v>
          </cell>
          <cell r="S620">
            <v>53.632288702069019</v>
          </cell>
          <cell r="T620">
            <v>58.172282935588278</v>
          </cell>
          <cell r="U620">
            <v>54.158833807922981</v>
          </cell>
          <cell r="V620">
            <v>44.996433261649024</v>
          </cell>
          <cell r="W620">
            <v>45.86987609427144</v>
          </cell>
          <cell r="X620">
            <v>46.972443065527081</v>
          </cell>
          <cell r="Y620">
            <v>37.09655436403181</v>
          </cell>
          <cell r="Z620">
            <v>31.027972629447252</v>
          </cell>
          <cell r="AA620">
            <v>27.805205573709667</v>
          </cell>
        </row>
        <row r="621">
          <cell r="D621">
            <v>25.205566614012287</v>
          </cell>
          <cell r="E621">
            <v>24.470378591617155</v>
          </cell>
          <cell r="F621">
            <v>23.086822292399479</v>
          </cell>
          <cell r="G621">
            <v>22.410460368082038</v>
          </cell>
          <cell r="H621">
            <v>23.532274638340706</v>
          </cell>
          <cell r="I621">
            <v>26.225916342452468</v>
          </cell>
          <cell r="J621">
            <v>31.365687209739942</v>
          </cell>
          <cell r="K621">
            <v>30.763041517665382</v>
          </cell>
          <cell r="L621">
            <v>31.986296685998415</v>
          </cell>
          <cell r="M621">
            <v>33.359222273624404</v>
          </cell>
          <cell r="N621">
            <v>35.223622600909934</v>
          </cell>
          <cell r="O621">
            <v>35.757785145418332</v>
          </cell>
          <cell r="P621">
            <v>36.201870045988571</v>
          </cell>
          <cell r="Q621">
            <v>37.459406074682207</v>
          </cell>
          <cell r="R621">
            <v>37.855497770747625</v>
          </cell>
          <cell r="S621">
            <v>37.424159909203894</v>
          </cell>
          <cell r="T621">
            <v>37.211287260933105</v>
          </cell>
          <cell r="U621">
            <v>36.409533546700018</v>
          </cell>
          <cell r="V621">
            <v>34.053134661526677</v>
          </cell>
          <cell r="W621">
            <v>37.538468819596979</v>
          </cell>
          <cell r="X621">
            <v>36.089752660605214</v>
          </cell>
          <cell r="Y621">
            <v>31.552048192871933</v>
          </cell>
          <cell r="Z621">
            <v>28.905980611614755</v>
          </cell>
          <cell r="AA621">
            <v>26.215143837031551</v>
          </cell>
        </row>
        <row r="622">
          <cell r="D622">
            <v>25.406131788752838</v>
          </cell>
          <cell r="E622">
            <v>24.297943972600418</v>
          </cell>
          <cell r="F622">
            <v>22.929677153938176</v>
          </cell>
          <cell r="G622">
            <v>22.670135222282838</v>
          </cell>
          <cell r="H622">
            <v>23.944412648570495</v>
          </cell>
          <cell r="I622">
            <v>27.1629844165818</v>
          </cell>
          <cell r="J622">
            <v>34.095945786928759</v>
          </cell>
          <cell r="K622">
            <v>33.29718063810904</v>
          </cell>
          <cell r="L622">
            <v>33.376415602684268</v>
          </cell>
          <cell r="M622">
            <v>34.815763091693462</v>
          </cell>
          <cell r="N622">
            <v>36.896437107242207</v>
          </cell>
          <cell r="O622">
            <v>37.221874196088891</v>
          </cell>
          <cell r="P622">
            <v>37.250751813753148</v>
          </cell>
          <cell r="Q622">
            <v>37.318714941890029</v>
          </cell>
          <cell r="R622">
            <v>37.631386298121193</v>
          </cell>
          <cell r="S622">
            <v>37.39017138475657</v>
          </cell>
          <cell r="T622">
            <v>37.94474812393802</v>
          </cell>
          <cell r="U622">
            <v>35.715658545975771</v>
          </cell>
          <cell r="V622">
            <v>34.582821085806508</v>
          </cell>
          <cell r="W622">
            <v>41.375708995347217</v>
          </cell>
          <cell r="X622">
            <v>38.214070240458049</v>
          </cell>
          <cell r="Y622">
            <v>32.93990359434359</v>
          </cell>
          <cell r="Z622">
            <v>29.183702513376172</v>
          </cell>
          <cell r="AA622">
            <v>27.032660138239283</v>
          </cell>
        </row>
        <row r="623">
          <cell r="D623">
            <v>27.017306089610823</v>
          </cell>
          <cell r="E623">
            <v>25.907645563397324</v>
          </cell>
          <cell r="F623">
            <v>24.825102432156598</v>
          </cell>
          <cell r="G623">
            <v>24.165210747137742</v>
          </cell>
          <cell r="H623">
            <v>23.860459008017944</v>
          </cell>
          <cell r="I623">
            <v>24.801500410049485</v>
          </cell>
          <cell r="J623">
            <v>25.880576793763549</v>
          </cell>
          <cell r="K623">
            <v>29.165057575333165</v>
          </cell>
          <cell r="L623">
            <v>31.066799225309104</v>
          </cell>
          <cell r="M623">
            <v>33.389121430148634</v>
          </cell>
          <cell r="N623">
            <v>35.557991030955229</v>
          </cell>
          <cell r="O623">
            <v>36.513831565982485</v>
          </cell>
          <cell r="P623">
            <v>37.099926283144036</v>
          </cell>
          <cell r="Q623">
            <v>36.820293465558805</v>
          </cell>
          <cell r="R623">
            <v>36.988178175412543</v>
          </cell>
          <cell r="S623">
            <v>37.109558998134254</v>
          </cell>
          <cell r="T623">
            <v>37.593463060171068</v>
          </cell>
          <cell r="U623">
            <v>36.59389116500261</v>
          </cell>
          <cell r="V623">
            <v>36.425177263803384</v>
          </cell>
          <cell r="W623">
            <v>39.453101714751931</v>
          </cell>
          <cell r="X623">
            <v>38.895742436599235</v>
          </cell>
          <cell r="Y623">
            <v>34.395954187623381</v>
          </cell>
          <cell r="Z623">
            <v>31.134463588329709</v>
          </cell>
          <cell r="AA623">
            <v>26.823267870204468</v>
          </cell>
        </row>
        <row r="624">
          <cell r="D624">
            <v>28.08914746131309</v>
          </cell>
          <cell r="E624">
            <v>25.986744242852769</v>
          </cell>
          <cell r="F624">
            <v>24.163472391270016</v>
          </cell>
          <cell r="G624">
            <v>23.485249551316524</v>
          </cell>
          <cell r="H624">
            <v>22.387906182172603</v>
          </cell>
          <cell r="I624">
            <v>23.760216875335406</v>
          </cell>
          <cell r="J624">
            <v>24.705351972911476</v>
          </cell>
          <cell r="K624">
            <v>27.938969398426725</v>
          </cell>
          <cell r="L624">
            <v>31.090285874400287</v>
          </cell>
          <cell r="M624">
            <v>34.28954187834529</v>
          </cell>
          <cell r="N624">
            <v>35.634042364255791</v>
          </cell>
          <cell r="O624">
            <v>35.893870516460446</v>
          </cell>
          <cell r="P624">
            <v>36.025868990796738</v>
          </cell>
          <cell r="Q624">
            <v>35.994563319642559</v>
          </cell>
          <cell r="R624">
            <v>35.941886176900759</v>
          </cell>
          <cell r="S624">
            <v>36.137531395120519</v>
          </cell>
          <cell r="T624">
            <v>36.670188949980641</v>
          </cell>
          <cell r="U624">
            <v>36.37438711868014</v>
          </cell>
          <cell r="V624">
            <v>37.716007622058122</v>
          </cell>
          <cell r="W624">
            <v>43.537572555190245</v>
          </cell>
          <cell r="X624">
            <v>40.672211807093198</v>
          </cell>
          <cell r="Y624">
            <v>35.533862911434468</v>
          </cell>
          <cell r="Z624">
            <v>31.336627703567419</v>
          </cell>
          <cell r="AA624">
            <v>26.92357118312902</v>
          </cell>
        </row>
        <row r="625">
          <cell r="D625">
            <v>25.231183000570994</v>
          </cell>
          <cell r="E625">
            <v>23.921819203678393</v>
          </cell>
          <cell r="F625">
            <v>22.588344213608877</v>
          </cell>
          <cell r="G625">
            <v>22.119738633524992</v>
          </cell>
          <cell r="H625">
            <v>23.17598701487173</v>
          </cell>
          <cell r="I625">
            <v>26.70326651218172</v>
          </cell>
          <cell r="J625">
            <v>32.64033869242607</v>
          </cell>
          <cell r="K625">
            <v>32.037663884451959</v>
          </cell>
          <cell r="L625">
            <v>32.399021301189265</v>
          </cell>
          <cell r="M625">
            <v>34.357749080893633</v>
          </cell>
          <cell r="N625">
            <v>36.693322910171595</v>
          </cell>
          <cell r="O625">
            <v>37.984280689603168</v>
          </cell>
          <cell r="P625">
            <v>38.724371412932378</v>
          </cell>
          <cell r="Q625">
            <v>38.868183181881761</v>
          </cell>
          <cell r="R625">
            <v>38.851808393379088</v>
          </cell>
          <cell r="S625">
            <v>39.127183653115559</v>
          </cell>
          <cell r="T625">
            <v>40.678249598363891</v>
          </cell>
          <cell r="U625">
            <v>37.771011498603755</v>
          </cell>
          <cell r="V625">
            <v>36.747571705484582</v>
          </cell>
          <cell r="W625">
            <v>43.667033110753998</v>
          </cell>
          <cell r="X625">
            <v>40.512269619261879</v>
          </cell>
          <cell r="Y625">
            <v>33.582362077358141</v>
          </cell>
          <cell r="Z625">
            <v>29.32463149225832</v>
          </cell>
          <cell r="AA625">
            <v>27.028118850435273</v>
          </cell>
        </row>
        <row r="626">
          <cell r="D626">
            <v>24.714065474225425</v>
          </cell>
          <cell r="E626">
            <v>23.675221177826288</v>
          </cell>
          <cell r="F626">
            <v>22.869145581881799</v>
          </cell>
          <cell r="G626">
            <v>21.989991282872204</v>
          </cell>
          <cell r="H626">
            <v>22.862458402070011</v>
          </cell>
          <cell r="I626">
            <v>25.431767306592452</v>
          </cell>
          <cell r="J626">
            <v>29.535498802258818</v>
          </cell>
          <cell r="K626">
            <v>29.440464924495718</v>
          </cell>
          <cell r="L626">
            <v>30.781623740615224</v>
          </cell>
          <cell r="M626">
            <v>32.583041786895734</v>
          </cell>
          <cell r="N626">
            <v>34.018996588367244</v>
          </cell>
          <cell r="O626">
            <v>35.266376429924229</v>
          </cell>
          <cell r="P626">
            <v>35.74055482691638</v>
          </cell>
          <cell r="Q626">
            <v>36.823012269226282</v>
          </cell>
          <cell r="R626">
            <v>37.689386141050605</v>
          </cell>
          <cell r="S626">
            <v>39.417295029296682</v>
          </cell>
          <cell r="T626">
            <v>39.753050581542091</v>
          </cell>
          <cell r="U626">
            <v>35.937450422620934</v>
          </cell>
          <cell r="V626">
            <v>33.673990891448312</v>
          </cell>
          <cell r="W626">
            <v>35.632746512668277</v>
          </cell>
          <cell r="X626">
            <v>35.166602381591922</v>
          </cell>
          <cell r="Y626">
            <v>30.986087853454062</v>
          </cell>
          <cell r="Z626">
            <v>28.477323888018468</v>
          </cell>
          <cell r="AA626">
            <v>25.539108539478661</v>
          </cell>
        </row>
        <row r="627">
          <cell r="D627">
            <v>25.487481980829354</v>
          </cell>
          <cell r="E627">
            <v>24.275033466584226</v>
          </cell>
          <cell r="F627">
            <v>23.004046819895791</v>
          </cell>
          <cell r="G627">
            <v>22.583676579637288</v>
          </cell>
          <cell r="H627">
            <v>23.498963491176077</v>
          </cell>
          <cell r="I627">
            <v>26.647087904382914</v>
          </cell>
          <cell r="J627">
            <v>32.972440590436278</v>
          </cell>
          <cell r="K627">
            <v>33.214784866047019</v>
          </cell>
          <cell r="L627">
            <v>33.446087006668087</v>
          </cell>
          <cell r="M627">
            <v>35.237357616002562</v>
          </cell>
          <cell r="N627">
            <v>37.06210406816227</v>
          </cell>
          <cell r="O627">
            <v>37.901473658582908</v>
          </cell>
          <cell r="P627">
            <v>38.203237504493522</v>
          </cell>
          <cell r="Q627">
            <v>38.40328714617393</v>
          </cell>
          <cell r="R627">
            <v>38.118627536473412</v>
          </cell>
          <cell r="S627">
            <v>37.927092625720007</v>
          </cell>
          <cell r="T627">
            <v>37.953946562939755</v>
          </cell>
          <cell r="U627">
            <v>36.823166193033686</v>
          </cell>
          <cell r="V627">
            <v>35.295892413766467</v>
          </cell>
          <cell r="W627">
            <v>42.654508782674107</v>
          </cell>
          <cell r="X627">
            <v>38.818203286374455</v>
          </cell>
          <cell r="Y627">
            <v>33.547856893929392</v>
          </cell>
          <cell r="Z627">
            <v>29.621683758265984</v>
          </cell>
          <cell r="AA627">
            <v>26.503380099344778</v>
          </cell>
        </row>
        <row r="628">
          <cell r="D628">
            <v>24.674189707017312</v>
          </cell>
          <cell r="E628">
            <v>23.868194422595785</v>
          </cell>
          <cell r="F628">
            <v>22.383787376821907</v>
          </cell>
          <cell r="G628">
            <v>21.710834009051752</v>
          </cell>
          <cell r="H628">
            <v>22.8594781072171</v>
          </cell>
          <cell r="I628">
            <v>25.947435837693899</v>
          </cell>
          <cell r="J628">
            <v>30.60948506954799</v>
          </cell>
          <cell r="K628">
            <v>30.300238368455052</v>
          </cell>
          <cell r="L628">
            <v>31.441590957287222</v>
          </cell>
          <cell r="M628">
            <v>33.216981959359821</v>
          </cell>
          <cell r="N628">
            <v>35.432361579593469</v>
          </cell>
          <cell r="O628">
            <v>36.706672916877778</v>
          </cell>
          <cell r="P628">
            <v>36.811431789701288</v>
          </cell>
          <cell r="Q628">
            <v>37.635248314063901</v>
          </cell>
          <cell r="R628">
            <v>38.665600360022218</v>
          </cell>
          <cell r="S628">
            <v>38.47619771162401</v>
          </cell>
          <cell r="T628">
            <v>39.198547821244844</v>
          </cell>
          <cell r="U628">
            <v>37.337283641818061</v>
          </cell>
          <cell r="V628">
            <v>35.837191136446201</v>
          </cell>
          <cell r="W628">
            <v>38.919052414942897</v>
          </cell>
          <cell r="X628">
            <v>38.616942538767645</v>
          </cell>
          <cell r="Y628">
            <v>33.14632973855678</v>
          </cell>
          <cell r="Z628">
            <v>29.014544624142061</v>
          </cell>
          <cell r="AA628">
            <v>26.903038137333201</v>
          </cell>
        </row>
        <row r="629">
          <cell r="D629">
            <v>27.027968590166545</v>
          </cell>
          <cell r="E629">
            <v>25.325556014984489</v>
          </cell>
          <cell r="F629">
            <v>24.120996762701072</v>
          </cell>
          <cell r="G629">
            <v>23.155771030199976</v>
          </cell>
          <cell r="H629">
            <v>23.74826958969663</v>
          </cell>
          <cell r="I629">
            <v>26.030762530228557</v>
          </cell>
          <cell r="J629">
            <v>30.193013027057326</v>
          </cell>
          <cell r="K629">
            <v>29.955810184115833</v>
          </cell>
          <cell r="L629">
            <v>31.472056336809711</v>
          </cell>
          <cell r="M629">
            <v>33.444081224340707</v>
          </cell>
          <cell r="N629">
            <v>35.019096043529089</v>
          </cell>
          <cell r="O629">
            <v>36.925530297784007</v>
          </cell>
          <cell r="P629">
            <v>38.713817489859309</v>
          </cell>
          <cell r="Q629">
            <v>41.213866265455891</v>
          </cell>
          <cell r="R629">
            <v>43.466344307423753</v>
          </cell>
          <cell r="S629">
            <v>46.454737243124264</v>
          </cell>
          <cell r="T629">
            <v>48.440203218890822</v>
          </cell>
          <cell r="U629">
            <v>42.103685079788796</v>
          </cell>
          <cell r="V629">
            <v>36.344395934655466</v>
          </cell>
          <cell r="W629">
            <v>37.487688679385577</v>
          </cell>
          <cell r="X629">
            <v>36.662548489826513</v>
          </cell>
          <cell r="Y629">
            <v>34.02584639666437</v>
          </cell>
          <cell r="Z629">
            <v>30.369491354233745</v>
          </cell>
          <cell r="AA629">
            <v>27.060808629538958</v>
          </cell>
        </row>
        <row r="630">
          <cell r="D630">
            <v>26.248619991493925</v>
          </cell>
          <cell r="E630">
            <v>25.349784187972773</v>
          </cell>
          <cell r="F630">
            <v>23.721271765229531</v>
          </cell>
          <cell r="G630">
            <v>22.128611163611406</v>
          </cell>
          <cell r="H630">
            <v>21.097695587440853</v>
          </cell>
          <cell r="I630">
            <v>21.817675835792738</v>
          </cell>
          <cell r="J630">
            <v>22.82571857065636</v>
          </cell>
          <cell r="K630">
            <v>25.731626363292882</v>
          </cell>
          <cell r="L630">
            <v>29.106286354749113</v>
          </cell>
          <cell r="M630">
            <v>31.549166281562307</v>
          </cell>
          <cell r="N630">
            <v>34.06614833295454</v>
          </cell>
          <cell r="O630">
            <v>36.512357641387304</v>
          </cell>
          <cell r="P630">
            <v>38.903204288623087</v>
          </cell>
          <cell r="Q630">
            <v>40.862948438769926</v>
          </cell>
          <cell r="R630">
            <v>41.550293683827611</v>
          </cell>
          <cell r="S630">
            <v>44.194155497399322</v>
          </cell>
          <cell r="T630">
            <v>46.823533000028803</v>
          </cell>
          <cell r="U630">
            <v>44.627669001013231</v>
          </cell>
          <cell r="V630">
            <v>41.160571141201835</v>
          </cell>
          <cell r="W630">
            <v>42.345298505522948</v>
          </cell>
          <cell r="X630">
            <v>42.000107801567026</v>
          </cell>
          <cell r="Y630">
            <v>35.253117907241311</v>
          </cell>
          <cell r="Z630">
            <v>32.098835745327591</v>
          </cell>
          <cell r="AA630">
            <v>27.484934380095261</v>
          </cell>
        </row>
        <row r="631">
          <cell r="D631">
            <v>23.999835770057835</v>
          </cell>
          <cell r="E631">
            <v>22.884755112823964</v>
          </cell>
          <cell r="F631">
            <v>21.404015892310404</v>
          </cell>
          <cell r="G631">
            <v>20.27040280312411</v>
          </cell>
          <cell r="H631">
            <v>19.613879618533169</v>
          </cell>
          <cell r="I631">
            <v>19.947550879429802</v>
          </cell>
          <cell r="J631">
            <v>20.511050801331702</v>
          </cell>
          <cell r="K631">
            <v>23.947992709967295</v>
          </cell>
          <cell r="L631">
            <v>27.660933187472114</v>
          </cell>
          <cell r="M631">
            <v>29.65804228320107</v>
          </cell>
          <cell r="N631">
            <v>30.839438525731897</v>
          </cell>
          <cell r="O631">
            <v>31.483872031054918</v>
          </cell>
          <cell r="P631">
            <v>31.900417565074239</v>
          </cell>
          <cell r="Q631">
            <v>32.475799791317144</v>
          </cell>
          <cell r="R631">
            <v>32.726240810123677</v>
          </cell>
          <cell r="S631">
            <v>33.611096301364356</v>
          </cell>
          <cell r="T631">
            <v>34.463146094295006</v>
          </cell>
          <cell r="U631">
            <v>34.534541818370222</v>
          </cell>
          <cell r="V631">
            <v>33.999416701436935</v>
          </cell>
          <cell r="W631">
            <v>36.868123362775336</v>
          </cell>
          <cell r="X631">
            <v>37.318889788938286</v>
          </cell>
          <cell r="Y631">
            <v>33.188033828019215</v>
          </cell>
          <cell r="Z631">
            <v>30.26591436676939</v>
          </cell>
          <cell r="AA631">
            <v>24.532538713960285</v>
          </cell>
        </row>
        <row r="632">
          <cell r="D632">
            <v>26.871243941316731</v>
          </cell>
          <cell r="E632">
            <v>25.718505749038478</v>
          </cell>
          <cell r="F632">
            <v>24.606134559462262</v>
          </cell>
          <cell r="G632">
            <v>23.728809091336316</v>
          </cell>
          <cell r="H632">
            <v>24.599531477572789</v>
          </cell>
          <cell r="I632">
            <v>27.620073762699661</v>
          </cell>
          <cell r="J632">
            <v>34.647080922843067</v>
          </cell>
          <cell r="K632">
            <v>33.45517010224826</v>
          </cell>
          <cell r="L632">
            <v>34.003039422597801</v>
          </cell>
          <cell r="M632">
            <v>36.696171097212343</v>
          </cell>
          <cell r="N632">
            <v>38.153568638488473</v>
          </cell>
          <cell r="O632">
            <v>39.133339809939599</v>
          </cell>
          <cell r="P632">
            <v>39.462939603096942</v>
          </cell>
          <cell r="Q632">
            <v>40.334661432322449</v>
          </cell>
          <cell r="R632">
            <v>41.526791377214479</v>
          </cell>
          <cell r="S632">
            <v>41.545069729908889</v>
          </cell>
          <cell r="T632">
            <v>42.416799513853128</v>
          </cell>
          <cell r="U632">
            <v>39.062188828272241</v>
          </cell>
          <cell r="V632">
            <v>36.780220257562064</v>
          </cell>
          <cell r="W632">
            <v>43.164121474242521</v>
          </cell>
          <cell r="X632">
            <v>40.131007109850209</v>
          </cell>
          <cell r="Y632">
            <v>33.666079525936887</v>
          </cell>
          <cell r="Z632">
            <v>30.438270636512186</v>
          </cell>
          <cell r="AA632">
            <v>27.669454388684784</v>
          </cell>
        </row>
        <row r="633">
          <cell r="D633">
            <v>25.625372282200036</v>
          </cell>
          <cell r="E633">
            <v>24.864765164580504</v>
          </cell>
          <cell r="F633">
            <v>23.547425018541244</v>
          </cell>
          <cell r="G633">
            <v>23.157852354134736</v>
          </cell>
          <cell r="H633">
            <v>24.561438307319509</v>
          </cell>
          <cell r="I633">
            <v>27.459412454236027</v>
          </cell>
          <cell r="J633">
            <v>33.780414766726075</v>
          </cell>
          <cell r="K633">
            <v>32.733865242668365</v>
          </cell>
          <cell r="L633">
            <v>33.755498916900223</v>
          </cell>
          <cell r="M633">
            <v>35.307427551394696</v>
          </cell>
          <cell r="N633">
            <v>36.649332520130926</v>
          </cell>
          <cell r="O633">
            <v>37.371161197939131</v>
          </cell>
          <cell r="P633">
            <v>38.162297749085269</v>
          </cell>
          <cell r="Q633">
            <v>38.714633644000855</v>
          </cell>
          <cell r="R633">
            <v>37.668750407460983</v>
          </cell>
          <cell r="S633">
            <v>37.392136598018453</v>
          </cell>
          <cell r="T633">
            <v>37.761975733600003</v>
          </cell>
          <cell r="U633">
            <v>36.251517831988963</v>
          </cell>
          <cell r="V633">
            <v>34.961725816587062</v>
          </cell>
          <cell r="W633">
            <v>42.679494554200424</v>
          </cell>
          <cell r="X633">
            <v>39.511019514035922</v>
          </cell>
          <cell r="Y633">
            <v>33.394684011980239</v>
          </cell>
          <cell r="Z633">
            <v>29.524969492492634</v>
          </cell>
          <cell r="AA633">
            <v>27.137438975189763</v>
          </cell>
        </row>
        <row r="634">
          <cell r="D634">
            <v>24.941848283879285</v>
          </cell>
          <cell r="E634">
            <v>24.205369697160005</v>
          </cell>
          <cell r="F634">
            <v>23.437273480204279</v>
          </cell>
          <cell r="G634">
            <v>22.528497381981431</v>
          </cell>
          <cell r="H634">
            <v>23.659214672805394</v>
          </cell>
          <cell r="I634">
            <v>26.764090832692716</v>
          </cell>
          <cell r="J634">
            <v>31.672857860188731</v>
          </cell>
          <cell r="K634">
            <v>30.905119157931956</v>
          </cell>
          <cell r="L634">
            <v>32.229942561406496</v>
          </cell>
          <cell r="M634">
            <v>34.075469125300771</v>
          </cell>
          <cell r="N634">
            <v>36.012415691918619</v>
          </cell>
          <cell r="O634">
            <v>36.977578420160704</v>
          </cell>
          <cell r="P634">
            <v>37.51546297756218</v>
          </cell>
          <cell r="Q634">
            <v>38.334267631389913</v>
          </cell>
          <cell r="R634">
            <v>39.549361258307449</v>
          </cell>
          <cell r="S634">
            <v>40.418919404038782</v>
          </cell>
          <cell r="T634">
            <v>42.009559279489707</v>
          </cell>
          <cell r="U634">
            <v>39.525057206176186</v>
          </cell>
          <cell r="V634">
            <v>36.247084667241531</v>
          </cell>
          <cell r="W634">
            <v>42.784682186363412</v>
          </cell>
          <cell r="X634">
            <v>39.618796407145048</v>
          </cell>
          <cell r="Y634">
            <v>33.942416908903589</v>
          </cell>
          <cell r="Z634">
            <v>29.18114666224869</v>
          </cell>
          <cell r="AA634">
            <v>26.61009996417005</v>
          </cell>
        </row>
        <row r="635">
          <cell r="D635">
            <v>27.160676506538859</v>
          </cell>
          <cell r="E635">
            <v>26.168565644772197</v>
          </cell>
          <cell r="F635">
            <v>25.403884361457337</v>
          </cell>
          <cell r="G635">
            <v>24.82240900687512</v>
          </cell>
          <cell r="H635">
            <v>25.705825795126394</v>
          </cell>
          <cell r="I635">
            <v>28.237698370039855</v>
          </cell>
          <cell r="J635">
            <v>34.327340522631602</v>
          </cell>
          <cell r="K635">
            <v>34.463330670501669</v>
          </cell>
          <cell r="L635">
            <v>35.931412791105977</v>
          </cell>
          <cell r="M635">
            <v>37.59387542422089</v>
          </cell>
          <cell r="N635">
            <v>41.788609409821973</v>
          </cell>
          <cell r="O635">
            <v>42.876831835662387</v>
          </cell>
          <cell r="P635">
            <v>43.329481184151682</v>
          </cell>
          <cell r="Q635">
            <v>46.113394097575949</v>
          </cell>
          <cell r="R635">
            <v>46.056787324763867</v>
          </cell>
          <cell r="S635">
            <v>45.291824781254157</v>
          </cell>
          <cell r="T635">
            <v>44.970804152245513</v>
          </cell>
          <cell r="U635">
            <v>40.356521397124382</v>
          </cell>
          <cell r="V635">
            <v>37.613320734152765</v>
          </cell>
          <cell r="W635">
            <v>46.97221436736362</v>
          </cell>
          <cell r="X635">
            <v>42.652035461753449</v>
          </cell>
          <cell r="Y635">
            <v>35.813098282097151</v>
          </cell>
          <cell r="Z635">
            <v>29.836050402148022</v>
          </cell>
          <cell r="AA635">
            <v>28.019011388391625</v>
          </cell>
        </row>
        <row r="636">
          <cell r="D636">
            <v>25.152222624333735</v>
          </cell>
          <cell r="E636">
            <v>24.006815299755864</v>
          </cell>
          <cell r="F636">
            <v>22.414401810516079</v>
          </cell>
          <cell r="G636">
            <v>21.636903366133971</v>
          </cell>
          <cell r="H636">
            <v>22.728878418143267</v>
          </cell>
          <cell r="I636">
            <v>25.87655085483884</v>
          </cell>
          <cell r="J636">
            <v>31.34551207832433</v>
          </cell>
          <cell r="K636">
            <v>30.65578088580175</v>
          </cell>
          <cell r="L636">
            <v>31.434086077902823</v>
          </cell>
          <cell r="M636">
            <v>33.373955605917452</v>
          </cell>
          <cell r="N636">
            <v>35.471990397355228</v>
          </cell>
          <cell r="O636">
            <v>35.598562302140209</v>
          </cell>
          <cell r="P636">
            <v>36.110531181396027</v>
          </cell>
          <cell r="Q636">
            <v>37.369432637559406</v>
          </cell>
          <cell r="R636">
            <v>37.709741868541002</v>
          </cell>
          <cell r="S636">
            <v>39.082583136148429</v>
          </cell>
          <cell r="T636">
            <v>40.538462917091152</v>
          </cell>
          <cell r="U636">
            <v>37.354679816205476</v>
          </cell>
          <cell r="V636">
            <v>34.211315436651311</v>
          </cell>
          <cell r="W636">
            <v>37.172639259990532</v>
          </cell>
          <cell r="X636">
            <v>36.164729861981002</v>
          </cell>
          <cell r="Y636">
            <v>32.071866788569025</v>
          </cell>
          <cell r="Z636">
            <v>28.723582490792946</v>
          </cell>
          <cell r="AA636">
            <v>26.323525731885134</v>
          </cell>
        </row>
        <row r="637">
          <cell r="D637">
            <v>26.226626989824293</v>
          </cell>
          <cell r="E637">
            <v>25.068683893435729</v>
          </cell>
          <cell r="F637">
            <v>23.601795321726478</v>
          </cell>
          <cell r="G637">
            <v>21.95966481481236</v>
          </cell>
          <cell r="H637">
            <v>21.565244363539094</v>
          </cell>
          <cell r="I637">
            <v>23.149916061107437</v>
          </cell>
          <cell r="J637">
            <v>24.951638716880627</v>
          </cell>
          <cell r="K637">
            <v>27.884884457576867</v>
          </cell>
          <cell r="L637">
            <v>29.781957229525759</v>
          </cell>
          <cell r="M637">
            <v>31.602211905452965</v>
          </cell>
          <cell r="N637">
            <v>32.829786623192291</v>
          </cell>
          <cell r="O637">
            <v>34.5250700691711</v>
          </cell>
          <cell r="P637">
            <v>35.651621351292512</v>
          </cell>
          <cell r="Q637">
            <v>35.67611555922737</v>
          </cell>
          <cell r="R637">
            <v>35.855593721423901</v>
          </cell>
          <cell r="S637">
            <v>36.546473253202734</v>
          </cell>
          <cell r="T637">
            <v>38.910084053542924</v>
          </cell>
          <cell r="U637">
            <v>39.635870104726955</v>
          </cell>
          <cell r="V637">
            <v>37.962581981536921</v>
          </cell>
          <cell r="W637">
            <v>47.295059227773258</v>
          </cell>
          <cell r="X637">
            <v>41.824782121738004</v>
          </cell>
          <cell r="Y637">
            <v>35.880194079772366</v>
          </cell>
          <cell r="Z637">
            <v>31.812244855140374</v>
          </cell>
          <cell r="AA637">
            <v>27.39417359065699</v>
          </cell>
        </row>
        <row r="638">
          <cell r="D638">
            <v>25.846863889699996</v>
          </cell>
          <cell r="E638">
            <v>24.599848339412723</v>
          </cell>
          <cell r="F638">
            <v>23.074534430103775</v>
          </cell>
          <cell r="G638">
            <v>22.358854734271237</v>
          </cell>
          <cell r="H638">
            <v>21.610763858613119</v>
          </cell>
          <cell r="I638">
            <v>23.100572900547409</v>
          </cell>
          <cell r="J638">
            <v>24.305006205231539</v>
          </cell>
          <cell r="K638">
            <v>27.428855755173199</v>
          </cell>
          <cell r="L638">
            <v>30.221517391329911</v>
          </cell>
          <cell r="M638">
            <v>31.921422730726508</v>
          </cell>
          <cell r="N638">
            <v>33.646056331019061</v>
          </cell>
          <cell r="O638">
            <v>35.090200514692143</v>
          </cell>
          <cell r="P638">
            <v>36.328619541281633</v>
          </cell>
          <cell r="Q638">
            <v>37.057060657933327</v>
          </cell>
          <cell r="R638">
            <v>37.494462137966146</v>
          </cell>
          <cell r="S638">
            <v>38.017995107684655</v>
          </cell>
          <cell r="T638">
            <v>38.854982417953117</v>
          </cell>
          <cell r="U638">
            <v>37.692772862677863</v>
          </cell>
          <cell r="V638">
            <v>36.62933452707324</v>
          </cell>
          <cell r="W638">
            <v>39.097637477940232</v>
          </cell>
          <cell r="X638">
            <v>37.887728538252006</v>
          </cell>
          <cell r="Y638">
            <v>34.346002152220478</v>
          </cell>
          <cell r="Z638">
            <v>30.614713749744528</v>
          </cell>
          <cell r="AA638">
            <v>26.455961226788755</v>
          </cell>
        </row>
        <row r="639">
          <cell r="D639">
            <v>25.34341944995786</v>
          </cell>
          <cell r="E639">
            <v>24.344288304879175</v>
          </cell>
          <cell r="F639">
            <v>23.084947028302782</v>
          </cell>
          <cell r="G639">
            <v>22.381555991902587</v>
          </cell>
          <cell r="H639">
            <v>23.535514999043397</v>
          </cell>
          <cell r="I639">
            <v>26.517678340408523</v>
          </cell>
          <cell r="J639">
            <v>31.531790969051709</v>
          </cell>
          <cell r="K639">
            <v>30.546285773447234</v>
          </cell>
          <cell r="L639">
            <v>31.844426663890683</v>
          </cell>
          <cell r="M639">
            <v>34.088670378766714</v>
          </cell>
          <cell r="N639">
            <v>35.864427297900818</v>
          </cell>
          <cell r="O639">
            <v>36.654911164375292</v>
          </cell>
          <cell r="P639">
            <v>37.863598856300761</v>
          </cell>
          <cell r="Q639">
            <v>40.06042966340317</v>
          </cell>
          <cell r="R639">
            <v>41.4711393695178</v>
          </cell>
          <cell r="S639">
            <v>43.734419124047122</v>
          </cell>
          <cell r="T639">
            <v>44.267254025999748</v>
          </cell>
          <cell r="U639">
            <v>41.114254095649734</v>
          </cell>
          <cell r="V639">
            <v>37.44551554483845</v>
          </cell>
          <cell r="W639">
            <v>43.208862789731135</v>
          </cell>
          <cell r="X639">
            <v>40.786631050096403</v>
          </cell>
          <cell r="Y639">
            <v>33.608576057456133</v>
          </cell>
          <cell r="Z639">
            <v>29.994898876475954</v>
          </cell>
          <cell r="AA639">
            <v>27.47338426781938</v>
          </cell>
        </row>
        <row r="640">
          <cell r="D640">
            <v>24.166699401803747</v>
          </cell>
          <cell r="E640">
            <v>23.441853434051463</v>
          </cell>
          <cell r="F640">
            <v>23.074384036572326</v>
          </cell>
          <cell r="G640">
            <v>22.7404763751248</v>
          </cell>
          <cell r="H640">
            <v>23.395145959903612</v>
          </cell>
          <cell r="I640">
            <v>25.458094812449922</v>
          </cell>
          <cell r="J640">
            <v>34.336048438642365</v>
          </cell>
          <cell r="K640">
            <v>40.175873899997377</v>
          </cell>
          <cell r="L640">
            <v>36.487426123292877</v>
          </cell>
          <cell r="M640">
            <v>36.442614778262254</v>
          </cell>
          <cell r="N640">
            <v>37.357863547824145</v>
          </cell>
          <cell r="O640">
            <v>36.247805184521184</v>
          </cell>
          <cell r="P640">
            <v>35.622116173647917</v>
          </cell>
          <cell r="Q640">
            <v>35.252981596521238</v>
          </cell>
          <cell r="R640">
            <v>34.369941725673534</v>
          </cell>
          <cell r="S640">
            <v>33.491878327592573</v>
          </cell>
          <cell r="T640">
            <v>33.337100055474849</v>
          </cell>
          <cell r="U640">
            <v>32.655878915589547</v>
          </cell>
          <cell r="V640">
            <v>38.53820606759988</v>
          </cell>
          <cell r="W640">
            <v>47.670399371553053</v>
          </cell>
          <cell r="X640">
            <v>36.73833850211448</v>
          </cell>
          <cell r="Y640">
            <v>31.880232338615762</v>
          </cell>
          <cell r="Z640">
            <v>28.575622420668747</v>
          </cell>
          <cell r="AA640">
            <v>24.703238524172939</v>
          </cell>
        </row>
        <row r="641">
          <cell r="D641">
            <v>22.462198044923063</v>
          </cell>
          <cell r="E641">
            <v>21.389899530133345</v>
          </cell>
          <cell r="F641">
            <v>20.712538016107398</v>
          </cell>
          <cell r="G641">
            <v>20.243918254175028</v>
          </cell>
          <cell r="H641">
            <v>20.929347291558841</v>
          </cell>
          <cell r="I641">
            <v>23.394573539107967</v>
          </cell>
          <cell r="J641">
            <v>30.285723686630988</v>
          </cell>
          <cell r="K641">
            <v>31.986230695433406</v>
          </cell>
          <cell r="L641">
            <v>30.985984591997902</v>
          </cell>
          <cell r="M641">
            <v>32.050494192152193</v>
          </cell>
          <cell r="N641">
            <v>33.467097120518567</v>
          </cell>
          <cell r="O641">
            <v>34.377941905932211</v>
          </cell>
          <cell r="P641">
            <v>35.287945917408109</v>
          </cell>
          <cell r="Q641">
            <v>36.065474156716888</v>
          </cell>
          <cell r="R641">
            <v>36.610252053695675</v>
          </cell>
          <cell r="S641">
            <v>37.454420973576909</v>
          </cell>
          <cell r="T641">
            <v>37.487529287828728</v>
          </cell>
          <cell r="U641">
            <v>35.782884318679656</v>
          </cell>
          <cell r="V641">
            <v>35.854405812909128</v>
          </cell>
          <cell r="W641">
            <v>39.979976871089221</v>
          </cell>
          <cell r="X641">
            <v>36.301134221929118</v>
          </cell>
          <cell r="Y641">
            <v>30.783244454897961</v>
          </cell>
          <cell r="Z641">
            <v>27.44639265233684</v>
          </cell>
          <cell r="AA641">
            <v>23.993869577068594</v>
          </cell>
        </row>
        <row r="642">
          <cell r="D642">
            <v>23.461114620283659</v>
          </cell>
          <cell r="E642">
            <v>22.593454305265031</v>
          </cell>
          <cell r="F642">
            <v>21.884611710255648</v>
          </cell>
          <cell r="G642">
            <v>21.76698422179442</v>
          </cell>
          <cell r="H642">
            <v>22.526100833494638</v>
          </cell>
          <cell r="I642">
            <v>24.792128425914651</v>
          </cell>
          <cell r="J642">
            <v>33.051567114855899</v>
          </cell>
          <cell r="K642">
            <v>34.790293143083787</v>
          </cell>
          <cell r="L642">
            <v>33.993365529526649</v>
          </cell>
          <cell r="M642">
            <v>35.212984360327773</v>
          </cell>
          <cell r="N642">
            <v>36.937445059084091</v>
          </cell>
          <cell r="O642">
            <v>37.962305974054026</v>
          </cell>
          <cell r="P642">
            <v>37.928114256245081</v>
          </cell>
          <cell r="Q642">
            <v>38.650671859860303</v>
          </cell>
          <cell r="R642">
            <v>39.55956827811913</v>
          </cell>
          <cell r="S642">
            <v>37.566945773947189</v>
          </cell>
          <cell r="T642">
            <v>37.057125234165291</v>
          </cell>
          <cell r="U642">
            <v>33.886606297951083</v>
          </cell>
          <cell r="V642">
            <v>38.274647994281949</v>
          </cell>
          <cell r="W642">
            <v>50.260905972032333</v>
          </cell>
          <cell r="X642">
            <v>37.964629647447815</v>
          </cell>
          <cell r="Y642">
            <v>32.607910086917308</v>
          </cell>
          <cell r="Z642">
            <v>27.869074340320889</v>
          </cell>
          <cell r="AA642">
            <v>24.233768554055818</v>
          </cell>
        </row>
        <row r="643">
          <cell r="D643">
            <v>25.274639620080801</v>
          </cell>
          <cell r="E643">
            <v>24.135783178097959</v>
          </cell>
          <cell r="F643">
            <v>23.748082745098614</v>
          </cell>
          <cell r="G643">
            <v>23.372746601285385</v>
          </cell>
          <cell r="H643">
            <v>24.155367532827437</v>
          </cell>
          <cell r="I643">
            <v>27.323746890852959</v>
          </cell>
          <cell r="J643">
            <v>39.299123762148852</v>
          </cell>
          <cell r="K643">
            <v>44.081628020693032</v>
          </cell>
          <cell r="L643">
            <v>38.109682576741406</v>
          </cell>
          <cell r="M643">
            <v>38.433807893437987</v>
          </cell>
          <cell r="N643">
            <v>39.936336892015497</v>
          </cell>
          <cell r="O643">
            <v>39.125640963835032</v>
          </cell>
          <cell r="P643">
            <v>37.806276070289627</v>
          </cell>
          <cell r="Q643">
            <v>37.45017422221823</v>
          </cell>
          <cell r="R643">
            <v>35.76213472159494</v>
          </cell>
          <cell r="S643">
            <v>34.103025687744562</v>
          </cell>
          <cell r="T643">
            <v>34.272628922812771</v>
          </cell>
          <cell r="U643">
            <v>34.639856181904513</v>
          </cell>
          <cell r="V643">
            <v>42.882436624687472</v>
          </cell>
          <cell r="W643">
            <v>47.01694063107378</v>
          </cell>
          <cell r="X643">
            <v>37.75251638363283</v>
          </cell>
          <cell r="Y643">
            <v>33.152225081767348</v>
          </cell>
          <cell r="Z643">
            <v>29.284916393929286</v>
          </cell>
          <cell r="AA643">
            <v>25.847352986365255</v>
          </cell>
        </row>
        <row r="644">
          <cell r="D644">
            <v>24.119331151217924</v>
          </cell>
          <cell r="E644">
            <v>22.543796715292828</v>
          </cell>
          <cell r="F644">
            <v>21.524382490401809</v>
          </cell>
          <cell r="G644">
            <v>21.018468911989</v>
          </cell>
          <cell r="H644">
            <v>20.816978510899588</v>
          </cell>
          <cell r="I644">
            <v>21.316955415258718</v>
          </cell>
          <cell r="J644">
            <v>23.337738514330436</v>
          </cell>
          <cell r="K644">
            <v>26.389532235247053</v>
          </cell>
          <cell r="L644">
            <v>28.589891850342735</v>
          </cell>
          <cell r="M644">
            <v>32.292622163384465</v>
          </cell>
          <cell r="N644">
            <v>33.836094435500328</v>
          </cell>
          <cell r="O644">
            <v>34.160721285618891</v>
          </cell>
          <cell r="P644">
            <v>34.047185674249562</v>
          </cell>
          <cell r="Q644">
            <v>33.288985930838926</v>
          </cell>
          <cell r="R644">
            <v>32.635403497298235</v>
          </cell>
          <cell r="S644">
            <v>32.853410050756345</v>
          </cell>
          <cell r="T644">
            <v>32.54436386329585</v>
          </cell>
          <cell r="U644">
            <v>31.694405407244911</v>
          </cell>
          <cell r="V644">
            <v>33.652822833031784</v>
          </cell>
          <cell r="W644">
            <v>36.215557924320343</v>
          </cell>
          <cell r="X644">
            <v>33.781194507885054</v>
          </cell>
          <cell r="Y644">
            <v>30.730521025741474</v>
          </cell>
          <cell r="Z644">
            <v>27.613262212814522</v>
          </cell>
          <cell r="AA644">
            <v>23.829727140372775</v>
          </cell>
        </row>
        <row r="645">
          <cell r="D645">
            <v>25.05435009495104</v>
          </cell>
          <cell r="E645">
            <v>23.749151607713429</v>
          </cell>
          <cell r="F645">
            <v>23.288209160368325</v>
          </cell>
          <cell r="G645">
            <v>22.880501503222899</v>
          </cell>
          <cell r="H645">
            <v>22.859462546459564</v>
          </cell>
          <cell r="I645">
            <v>23.961507690032072</v>
          </cell>
          <cell r="J645">
            <v>25.829136597008738</v>
          </cell>
          <cell r="K645">
            <v>29.367887648510131</v>
          </cell>
          <cell r="L645">
            <v>31.892261620855372</v>
          </cell>
          <cell r="M645">
            <v>35.612579711667642</v>
          </cell>
          <cell r="N645">
            <v>35.609533760610617</v>
          </cell>
          <cell r="O645">
            <v>33.796462543974549</v>
          </cell>
          <cell r="P645">
            <v>32.132754769130287</v>
          </cell>
          <cell r="Q645">
            <v>30.849764229973673</v>
          </cell>
          <cell r="R645">
            <v>29.867578996893798</v>
          </cell>
          <cell r="S645">
            <v>29.49623342752518</v>
          </cell>
          <cell r="T645">
            <v>29.558799649157493</v>
          </cell>
          <cell r="U645">
            <v>30.040491138171156</v>
          </cell>
          <cell r="V645">
            <v>36.128366261755616</v>
          </cell>
          <cell r="W645">
            <v>40.621845885633547</v>
          </cell>
          <cell r="X645">
            <v>36.023903951612873</v>
          </cell>
          <cell r="Y645">
            <v>33.38021284054085</v>
          </cell>
          <cell r="Z645">
            <v>29.435433377119377</v>
          </cell>
          <cell r="AA645">
            <v>25.321253925438484</v>
          </cell>
        </row>
        <row r="646">
          <cell r="D646">
            <v>24.82519578290476</v>
          </cell>
          <cell r="E646">
            <v>23.649894185543019</v>
          </cell>
          <cell r="F646">
            <v>23.471591467927404</v>
          </cell>
          <cell r="G646">
            <v>23.37636608845456</v>
          </cell>
          <cell r="H646">
            <v>24.070931511811068</v>
          </cell>
          <cell r="I646">
            <v>27.601861230232174</v>
          </cell>
          <cell r="J646">
            <v>39.156441432651597</v>
          </cell>
          <cell r="K646">
            <v>48.154814171222661</v>
          </cell>
          <cell r="L646">
            <v>39.557051820465844</v>
          </cell>
          <cell r="M646">
            <v>37.909346745235055</v>
          </cell>
          <cell r="N646">
            <v>38.240873364851936</v>
          </cell>
          <cell r="O646">
            <v>36.43386618458554</v>
          </cell>
          <cell r="P646">
            <v>35.393814163176103</v>
          </cell>
          <cell r="Q646">
            <v>35.232169326226675</v>
          </cell>
          <cell r="R646">
            <v>34.319640060857523</v>
          </cell>
          <cell r="S646">
            <v>32.613613715522121</v>
          </cell>
          <cell r="T646">
            <v>32.911330887259055</v>
          </cell>
          <cell r="U646">
            <v>32.852632111855407</v>
          </cell>
          <cell r="V646">
            <v>41.106967629837094</v>
          </cell>
          <cell r="W646">
            <v>48.292169657516766</v>
          </cell>
          <cell r="X646">
            <v>37.669461552754107</v>
          </cell>
          <cell r="Y646">
            <v>32.286531762663401</v>
          </cell>
          <cell r="Z646">
            <v>28.589893220500745</v>
          </cell>
          <cell r="AA646">
            <v>25.023456561799343</v>
          </cell>
        </row>
        <row r="647">
          <cell r="D647">
            <v>23.297669058634565</v>
          </cell>
          <cell r="E647">
            <v>22.403202260565546</v>
          </cell>
          <cell r="F647">
            <v>22.044018525179879</v>
          </cell>
          <cell r="G647">
            <v>21.77888885536267</v>
          </cell>
          <cell r="H647">
            <v>22.543165591283437</v>
          </cell>
          <cell r="I647">
            <v>25.51565009042077</v>
          </cell>
          <cell r="J647">
            <v>36.19989842292793</v>
          </cell>
          <cell r="K647">
            <v>45.113609491923995</v>
          </cell>
          <cell r="L647">
            <v>39.306620486017941</v>
          </cell>
          <cell r="M647">
            <v>38.866597743940083</v>
          </cell>
          <cell r="N647">
            <v>38.792327241462935</v>
          </cell>
          <cell r="O647">
            <v>36.676097132687772</v>
          </cell>
          <cell r="P647">
            <v>36.380411525875438</v>
          </cell>
          <cell r="Q647">
            <v>34.777882748006839</v>
          </cell>
          <cell r="R647">
            <v>34.033147715978188</v>
          </cell>
          <cell r="S647">
            <v>32.988037581699714</v>
          </cell>
          <cell r="T647">
            <v>32.849147243157198</v>
          </cell>
          <cell r="U647">
            <v>33.737046578454454</v>
          </cell>
          <cell r="V647">
            <v>43.643796733526834</v>
          </cell>
          <cell r="W647">
            <v>44.121961713065595</v>
          </cell>
          <cell r="X647">
            <v>38.268378749121183</v>
          </cell>
          <cell r="Y647">
            <v>33.592919728300899</v>
          </cell>
          <cell r="Z647">
            <v>28.807871927085053</v>
          </cell>
          <cell r="AA647">
            <v>24.65006174959445</v>
          </cell>
        </row>
        <row r="648">
          <cell r="D648">
            <v>25.0022752733787</v>
          </cell>
          <cell r="E648">
            <v>24.475913895895143</v>
          </cell>
          <cell r="F648">
            <v>24.084824663026232</v>
          </cell>
          <cell r="G648">
            <v>23.732911703134235</v>
          </cell>
          <cell r="H648">
            <v>24.48374316843536</v>
          </cell>
          <cell r="I648">
            <v>27.741415701231634</v>
          </cell>
          <cell r="J648">
            <v>38.395812117347219</v>
          </cell>
          <cell r="K648">
            <v>45.989743581370107</v>
          </cell>
          <cell r="L648">
            <v>38.838163714960842</v>
          </cell>
          <cell r="M648">
            <v>38.52817395590661</v>
          </cell>
          <cell r="N648">
            <v>39.182474203343666</v>
          </cell>
          <cell r="O648">
            <v>38.502610616494714</v>
          </cell>
          <cell r="P648">
            <v>37.997267362860875</v>
          </cell>
          <cell r="Q648">
            <v>37.517317387999384</v>
          </cell>
          <cell r="R648">
            <v>36.463413121176828</v>
          </cell>
          <cell r="S648">
            <v>36.186935936903311</v>
          </cell>
          <cell r="T648">
            <v>35.873124578089268</v>
          </cell>
          <cell r="U648">
            <v>35.547979630575426</v>
          </cell>
          <cell r="V648">
            <v>47.747872988166705</v>
          </cell>
          <cell r="W648">
            <v>47.945252550020889</v>
          </cell>
          <cell r="X648">
            <v>37.805559543241557</v>
          </cell>
          <cell r="Y648">
            <v>34.536557904249683</v>
          </cell>
          <cell r="Z648">
            <v>29.665502209465465</v>
          </cell>
          <cell r="AA648">
            <v>25.486572832982841</v>
          </cell>
        </row>
        <row r="649">
          <cell r="D649">
            <v>24.828524762222688</v>
          </cell>
          <cell r="E649">
            <v>23.832528736206879</v>
          </cell>
          <cell r="F649">
            <v>23.399051485572478</v>
          </cell>
          <cell r="G649">
            <v>23.216330298247687</v>
          </cell>
          <cell r="H649">
            <v>24.04611595298152</v>
          </cell>
          <cell r="I649">
            <v>27.648383741984787</v>
          </cell>
          <cell r="J649">
            <v>39.312989753458403</v>
          </cell>
          <cell r="K649">
            <v>45.375910435945222</v>
          </cell>
          <cell r="L649">
            <v>39.044990438549888</v>
          </cell>
          <cell r="M649">
            <v>38.49411124961734</v>
          </cell>
          <cell r="N649">
            <v>39.901494985468304</v>
          </cell>
          <cell r="O649">
            <v>38.766831706400865</v>
          </cell>
          <cell r="P649">
            <v>38.435401478913725</v>
          </cell>
          <cell r="Q649">
            <v>37.866633303438853</v>
          </cell>
          <cell r="R649">
            <v>36.067093764402564</v>
          </cell>
          <cell r="S649">
            <v>34.274994744856464</v>
          </cell>
          <cell r="T649">
            <v>34.024506051593718</v>
          </cell>
          <cell r="U649">
            <v>34.82439616547294</v>
          </cell>
          <cell r="V649">
            <v>45.37668450506321</v>
          </cell>
          <cell r="W649">
            <v>48.202310935016129</v>
          </cell>
          <cell r="X649">
            <v>36.944186644006137</v>
          </cell>
          <cell r="Y649">
            <v>33.634118659153636</v>
          </cell>
          <cell r="Z649">
            <v>29.642538891986632</v>
          </cell>
          <cell r="AA649">
            <v>25.696168575020202</v>
          </cell>
        </row>
        <row r="650">
          <cell r="D650">
            <v>23.209860396173532</v>
          </cell>
          <cell r="E650">
            <v>22.499038909812956</v>
          </cell>
          <cell r="F650">
            <v>21.753577542306484</v>
          </cell>
          <cell r="G650">
            <v>21.567299094938051</v>
          </cell>
          <cell r="H650">
            <v>22.49881475464252</v>
          </cell>
          <cell r="I650">
            <v>25.256862946158318</v>
          </cell>
          <cell r="J650">
            <v>34.866112845789566</v>
          </cell>
          <cell r="K650">
            <v>39.41980115603144</v>
          </cell>
          <cell r="L650">
            <v>35.655344703179388</v>
          </cell>
          <cell r="M650">
            <v>36.518055730421288</v>
          </cell>
          <cell r="N650">
            <v>37.246282510701391</v>
          </cell>
          <cell r="O650">
            <v>36.959415867485561</v>
          </cell>
          <cell r="P650">
            <v>36.25521381764144</v>
          </cell>
          <cell r="Q650">
            <v>36.365480549907709</v>
          </cell>
          <cell r="R650">
            <v>35.482722158739257</v>
          </cell>
          <cell r="S650">
            <v>34.388430322574287</v>
          </cell>
          <cell r="T650">
            <v>34.107399251562896</v>
          </cell>
          <cell r="U650">
            <v>33.315489526402445</v>
          </cell>
          <cell r="V650">
            <v>37.850209623872615</v>
          </cell>
          <cell r="W650">
            <v>50.307114819689247</v>
          </cell>
          <cell r="X650">
            <v>37.416162094308866</v>
          </cell>
          <cell r="Y650">
            <v>32.525996201665535</v>
          </cell>
          <cell r="Z650">
            <v>28.171323774705741</v>
          </cell>
          <cell r="AA650">
            <v>24.382740292583556</v>
          </cell>
        </row>
        <row r="651">
          <cell r="D651">
            <v>24.571632279224406</v>
          </cell>
          <cell r="E651">
            <v>23.773353146398225</v>
          </cell>
          <cell r="F651">
            <v>22.748074960365386</v>
          </cell>
          <cell r="G651">
            <v>22.196906962755378</v>
          </cell>
          <cell r="H651">
            <v>22.356841333061524</v>
          </cell>
          <cell r="I651">
            <v>23.170720565601638</v>
          </cell>
          <cell r="J651">
            <v>24.610463380742548</v>
          </cell>
          <cell r="K651">
            <v>27.881347939658269</v>
          </cell>
          <cell r="L651">
            <v>30.031657654924565</v>
          </cell>
          <cell r="M651">
            <v>31.220706724990933</v>
          </cell>
          <cell r="N651">
            <v>30.699847217727299</v>
          </cell>
          <cell r="O651">
            <v>30.426770724846527</v>
          </cell>
          <cell r="P651">
            <v>29.858575501839756</v>
          </cell>
          <cell r="Q651">
            <v>29.288841915922369</v>
          </cell>
          <cell r="R651">
            <v>28.817329743138352</v>
          </cell>
          <cell r="S651">
            <v>28.705842154799878</v>
          </cell>
          <cell r="T651">
            <v>29.385149288840051</v>
          </cell>
          <cell r="U651">
            <v>31.416947263478111</v>
          </cell>
          <cell r="V651">
            <v>42.521010631173354</v>
          </cell>
          <cell r="W651">
            <v>41.691746327572503</v>
          </cell>
          <cell r="X651">
            <v>35.52140496894414</v>
          </cell>
          <cell r="Y651">
            <v>32.773891812946658</v>
          </cell>
          <cell r="Z651">
            <v>29.831123661522074</v>
          </cell>
          <cell r="AA651">
            <v>25.924146072421699</v>
          </cell>
        </row>
        <row r="652">
          <cell r="D652">
            <v>26.22069820595765</v>
          </cell>
          <cell r="E652">
            <v>25.761063903433854</v>
          </cell>
          <cell r="F652">
            <v>25.172254683208852</v>
          </cell>
          <cell r="G652">
            <v>24.618535373451973</v>
          </cell>
          <cell r="H652">
            <v>24.879841856807865</v>
          </cell>
          <cell r="I652">
            <v>25.759988508689808</v>
          </cell>
          <cell r="J652">
            <v>27.008361941241841</v>
          </cell>
          <cell r="K652">
            <v>31.333816368586771</v>
          </cell>
          <cell r="L652">
            <v>35.213207339312675</v>
          </cell>
          <cell r="M652">
            <v>37.262471869174334</v>
          </cell>
          <cell r="N652">
            <v>35.81826622627046</v>
          </cell>
          <cell r="O652">
            <v>33.559975369280544</v>
          </cell>
          <cell r="P652">
            <v>32.427083863841773</v>
          </cell>
          <cell r="Q652">
            <v>30.717338542883081</v>
          </cell>
          <cell r="R652">
            <v>29.791654275763666</v>
          </cell>
          <cell r="S652">
            <v>29.407005376291693</v>
          </cell>
          <cell r="T652">
            <v>29.544407192641181</v>
          </cell>
          <cell r="U652">
            <v>30.705719568169567</v>
          </cell>
          <cell r="V652">
            <v>38.809450963207055</v>
          </cell>
          <cell r="W652">
            <v>38.694367606376993</v>
          </cell>
          <cell r="X652">
            <v>34.828334009242866</v>
          </cell>
          <cell r="Y652">
            <v>31.956928783100956</v>
          </cell>
          <cell r="Z652">
            <v>29.341566217825761</v>
          </cell>
          <cell r="AA652">
            <v>25.405579587850998</v>
          </cell>
        </row>
        <row r="653">
          <cell r="D653">
            <v>24.704079106062071</v>
          </cell>
          <cell r="E653">
            <v>24.283218147282426</v>
          </cell>
          <cell r="F653">
            <v>23.888661728993579</v>
          </cell>
          <cell r="G653">
            <v>23.654288589513037</v>
          </cell>
          <cell r="H653">
            <v>24.397228211352143</v>
          </cell>
          <cell r="I653">
            <v>27.633250173814243</v>
          </cell>
          <cell r="J653">
            <v>39.959802561995097</v>
          </cell>
          <cell r="K653">
            <v>48.952194791138545</v>
          </cell>
          <cell r="L653">
            <v>42.819835250814236</v>
          </cell>
          <cell r="M653">
            <v>42.077863612550765</v>
          </cell>
          <cell r="N653">
            <v>40.582484491034243</v>
          </cell>
          <cell r="O653">
            <v>39.237635424236721</v>
          </cell>
          <cell r="P653">
            <v>38.429606589319171</v>
          </cell>
          <cell r="Q653">
            <v>37.002979978989515</v>
          </cell>
          <cell r="R653">
            <v>35.964310066786375</v>
          </cell>
          <cell r="S653">
            <v>34.490636400432024</v>
          </cell>
          <cell r="T653">
            <v>34.458129162578601</v>
          </cell>
          <cell r="U653">
            <v>35.916639577253356</v>
          </cell>
          <cell r="V653">
            <v>46.119103285525505</v>
          </cell>
          <cell r="W653">
            <v>47.179617560180439</v>
          </cell>
          <cell r="X653">
            <v>39.345824044808509</v>
          </cell>
          <cell r="Y653">
            <v>34.903837940781301</v>
          </cell>
          <cell r="Z653">
            <v>30.368854689131823</v>
          </cell>
          <cell r="AA653">
            <v>26.246502522870287</v>
          </cell>
        </row>
        <row r="654">
          <cell r="D654">
            <v>23.445485297886503</v>
          </cell>
          <cell r="E654">
            <v>22.091047276945471</v>
          </cell>
          <cell r="F654">
            <v>21.486187927684352</v>
          </cell>
          <cell r="G654">
            <v>21.267077623773261</v>
          </cell>
          <cell r="H654">
            <v>21.83225085018363</v>
          </cell>
          <cell r="I654">
            <v>24.004577455808242</v>
          </cell>
          <cell r="J654">
            <v>34.383319051086453</v>
          </cell>
          <cell r="K654">
            <v>34.710883620655331</v>
          </cell>
          <cell r="L654">
            <v>33.227112603827877</v>
          </cell>
          <cell r="M654">
            <v>34.765073590050946</v>
          </cell>
          <cell r="N654">
            <v>37.156008898881858</v>
          </cell>
          <cell r="O654">
            <v>37.506010554529496</v>
          </cell>
          <cell r="P654">
            <v>37.941927285088276</v>
          </cell>
          <cell r="Q654">
            <v>39.651301332754763</v>
          </cell>
          <cell r="R654">
            <v>39.221188654540519</v>
          </cell>
          <cell r="S654">
            <v>39.330042857270556</v>
          </cell>
          <cell r="T654">
            <v>39.411262939094193</v>
          </cell>
          <cell r="U654">
            <v>36.431642934931453</v>
          </cell>
          <cell r="V654">
            <v>37.150083898237668</v>
          </cell>
          <cell r="W654">
            <v>47.168356173950436</v>
          </cell>
          <cell r="X654">
            <v>37.732421373406382</v>
          </cell>
          <cell r="Y654">
            <v>32.324263967062933</v>
          </cell>
          <cell r="Z654">
            <v>28.650211237080047</v>
          </cell>
          <cell r="AA654">
            <v>24.319172017786254</v>
          </cell>
        </row>
        <row r="655">
          <cell r="D655">
            <v>22.994649429598354</v>
          </cell>
          <cell r="E655">
            <v>22.320377268887597</v>
          </cell>
          <cell r="F655">
            <v>21.548069537963027</v>
          </cell>
          <cell r="G655">
            <v>21.163742090204622</v>
          </cell>
          <cell r="H655">
            <v>21.988726629976696</v>
          </cell>
          <cell r="I655">
            <v>24.543433765061966</v>
          </cell>
          <cell r="J655">
            <v>33.528946805841343</v>
          </cell>
          <cell r="K655">
            <v>35.045407559044193</v>
          </cell>
          <cell r="L655">
            <v>32.800639369903926</v>
          </cell>
          <cell r="M655">
            <v>34.463431462734476</v>
          </cell>
          <cell r="N655">
            <v>36.406182951339282</v>
          </cell>
          <cell r="O655">
            <v>36.607255467943652</v>
          </cell>
          <cell r="P655">
            <v>37.398286668636473</v>
          </cell>
          <cell r="Q655">
            <v>38.397360673095086</v>
          </cell>
          <cell r="R655">
            <v>38.667570902895299</v>
          </cell>
          <cell r="S655">
            <v>38.124841430301039</v>
          </cell>
          <cell r="T655">
            <v>39.010891814280718</v>
          </cell>
          <cell r="U655">
            <v>37.14967414005875</v>
          </cell>
          <cell r="V655">
            <v>36.887063861598286</v>
          </cell>
          <cell r="W655">
            <v>45.339974863560982</v>
          </cell>
          <cell r="X655">
            <v>37.432058365986521</v>
          </cell>
          <cell r="Y655">
            <v>31.361427172717761</v>
          </cell>
          <cell r="Z655">
            <v>28.409904924610178</v>
          </cell>
          <cell r="AA655">
            <v>24.479177210124785</v>
          </cell>
        </row>
        <row r="656">
          <cell r="D656">
            <v>24.887204941601002</v>
          </cell>
          <cell r="E656">
            <v>24.271835740253866</v>
          </cell>
          <cell r="F656">
            <v>23.573522937514387</v>
          </cell>
          <cell r="G656">
            <v>23.442305182355085</v>
          </cell>
          <cell r="H656">
            <v>24.430963908298263</v>
          </cell>
          <cell r="I656">
            <v>27.246324313819439</v>
          </cell>
          <cell r="J656">
            <v>38.559142163448385</v>
          </cell>
          <cell r="K656">
            <v>43.590071407182478</v>
          </cell>
          <cell r="L656">
            <v>38.331243735311212</v>
          </cell>
          <cell r="M656">
            <v>38.507288750122264</v>
          </cell>
          <cell r="N656">
            <v>38.642046413543284</v>
          </cell>
          <cell r="O656">
            <v>38.098721728710622</v>
          </cell>
          <cell r="P656">
            <v>37.637411719379472</v>
          </cell>
          <cell r="Q656">
            <v>36.198352723372906</v>
          </cell>
          <cell r="R656">
            <v>34.866789644040011</v>
          </cell>
          <cell r="S656">
            <v>32.947554169992557</v>
          </cell>
          <cell r="T656">
            <v>32.89284229035831</v>
          </cell>
          <cell r="U656">
            <v>33.170677394178192</v>
          </cell>
          <cell r="V656">
            <v>41.340580370194786</v>
          </cell>
          <cell r="W656">
            <v>46.125045878649672</v>
          </cell>
          <cell r="X656">
            <v>37.235136208611074</v>
          </cell>
          <cell r="Y656">
            <v>32.891612282801574</v>
          </cell>
          <cell r="Z656">
            <v>29.441631304881835</v>
          </cell>
          <cell r="AA656">
            <v>25.364564692402517</v>
          </cell>
        </row>
        <row r="657">
          <cell r="D657">
            <v>25.295935048864298</v>
          </cell>
          <cell r="E657">
            <v>24.844424996083504</v>
          </cell>
          <cell r="F657">
            <v>24.194198290549281</v>
          </cell>
          <cell r="G657">
            <v>23.877962101364538</v>
          </cell>
          <cell r="H657">
            <v>24.790519459353888</v>
          </cell>
          <cell r="I657">
            <v>27.543797133776295</v>
          </cell>
          <cell r="J657">
            <v>36.840710869151266</v>
          </cell>
          <cell r="K657">
            <v>45.322633809467149</v>
          </cell>
          <cell r="L657">
            <v>38.74681622884421</v>
          </cell>
          <cell r="M657">
            <v>38.854956103586098</v>
          </cell>
          <cell r="N657">
            <v>38.798344602626919</v>
          </cell>
          <cell r="O657">
            <v>37.885294160039152</v>
          </cell>
          <cell r="P657">
            <v>37.39513468264488</v>
          </cell>
          <cell r="Q657">
            <v>37.516711546970996</v>
          </cell>
          <cell r="R657">
            <v>37.126881249729429</v>
          </cell>
          <cell r="S657">
            <v>36.987756986180045</v>
          </cell>
          <cell r="T657">
            <v>37.343176026123274</v>
          </cell>
          <cell r="U657">
            <v>35.992334520841709</v>
          </cell>
          <cell r="V657">
            <v>44.23011514867747</v>
          </cell>
          <cell r="W657">
            <v>46.520562945036069</v>
          </cell>
          <cell r="X657">
            <v>37.207477165024748</v>
          </cell>
          <cell r="Y657">
            <v>32.742576489348615</v>
          </cell>
          <cell r="Z657">
            <v>29.871861632805768</v>
          </cell>
          <cell r="AA657">
            <v>25.867884156032371</v>
          </cell>
        </row>
        <row r="658">
          <cell r="D658">
            <v>26.10999219597602</v>
          </cell>
          <cell r="E658">
            <v>25.870023256447116</v>
          </cell>
          <cell r="F658">
            <v>25.470200223041982</v>
          </cell>
          <cell r="G658">
            <v>25.299598198160236</v>
          </cell>
          <cell r="H658">
            <v>25.268844761989993</v>
          </cell>
          <cell r="I658">
            <v>25.754501692060217</v>
          </cell>
          <cell r="J658">
            <v>27.835954347647792</v>
          </cell>
          <cell r="K658">
            <v>34.319483227822957</v>
          </cell>
          <cell r="L658">
            <v>39.216602970783953</v>
          </cell>
          <cell r="M658">
            <v>43.864234139409085</v>
          </cell>
          <cell r="N658">
            <v>40.254530684476073</v>
          </cell>
          <cell r="O658">
            <v>37.708474389506613</v>
          </cell>
          <cell r="P658">
            <v>34.389261252746564</v>
          </cell>
          <cell r="Q658">
            <v>32.442850300991367</v>
          </cell>
          <cell r="R658">
            <v>30.613031607769646</v>
          </cell>
          <cell r="S658">
            <v>30.160221296752379</v>
          </cell>
          <cell r="T658">
            <v>30.666235357982018</v>
          </cell>
          <cell r="U658">
            <v>32.351130244457394</v>
          </cell>
          <cell r="V658">
            <v>38.273875301449429</v>
          </cell>
          <cell r="W658">
            <v>39.605844628518675</v>
          </cell>
          <cell r="X658">
            <v>36.916501781791332</v>
          </cell>
          <cell r="Y658">
            <v>34.711564983466019</v>
          </cell>
          <cell r="Z658">
            <v>30.169026819999779</v>
          </cell>
          <cell r="AA658">
            <v>26.08135052841682</v>
          </cell>
        </row>
        <row r="659">
          <cell r="D659">
            <v>32.107409034779877</v>
          </cell>
          <cell r="E659">
            <v>32.158761884177572</v>
          </cell>
          <cell r="F659">
            <v>31.059304838953256</v>
          </cell>
          <cell r="G659">
            <v>30.720280457564677</v>
          </cell>
          <cell r="H659">
            <v>30.45996135710682</v>
          </cell>
          <cell r="I659">
            <v>30.984508521654206</v>
          </cell>
          <cell r="J659">
            <v>31.711929867292557</v>
          </cell>
          <cell r="K659">
            <v>38.899013033223213</v>
          </cell>
          <cell r="L659">
            <v>38.9023494680307</v>
          </cell>
          <cell r="M659">
            <v>37.298687761868045</v>
          </cell>
          <cell r="N659">
            <v>34.379528733551538</v>
          </cell>
          <cell r="O659">
            <v>32.35050349011221</v>
          </cell>
          <cell r="P659">
            <v>31.181038053868885</v>
          </cell>
          <cell r="Q659">
            <v>30.714753462685877</v>
          </cell>
          <cell r="R659">
            <v>29.941477462509226</v>
          </cell>
          <cell r="S659">
            <v>29.701725160388371</v>
          </cell>
          <cell r="T659">
            <v>30.766357488110039</v>
          </cell>
          <cell r="U659">
            <v>32.235510956366987</v>
          </cell>
          <cell r="V659">
            <v>36.647820263017707</v>
          </cell>
          <cell r="W659">
            <v>40.666306412731025</v>
          </cell>
          <cell r="X659">
            <v>38.163665053478439</v>
          </cell>
          <cell r="Y659">
            <v>35.624735743547575</v>
          </cell>
          <cell r="Z659">
            <v>33.472922943758952</v>
          </cell>
          <cell r="AA659">
            <v>29.279736253309853</v>
          </cell>
        </row>
        <row r="660">
          <cell r="D660">
            <v>27.88356755307866</v>
          </cell>
          <cell r="E660">
            <v>26.751299737483119</v>
          </cell>
          <cell r="F660">
            <v>25.970689670345767</v>
          </cell>
          <cell r="G660">
            <v>25.425253444210338</v>
          </cell>
          <cell r="H660">
            <v>26.744088610642965</v>
          </cell>
          <cell r="I660">
            <v>30.496820901594251</v>
          </cell>
          <cell r="J660">
            <v>44.673711765359002</v>
          </cell>
          <cell r="K660">
            <v>57.573092474733741</v>
          </cell>
          <cell r="L660">
            <v>47.858912323510893</v>
          </cell>
          <cell r="M660">
            <v>46.588324779695533</v>
          </cell>
          <cell r="N660">
            <v>45.018269245877931</v>
          </cell>
          <cell r="O660">
            <v>41.808373452728659</v>
          </cell>
          <cell r="P660">
            <v>40.85292342307379</v>
          </cell>
          <cell r="Q660">
            <v>38.681644886857782</v>
          </cell>
          <cell r="R660">
            <v>37.808494677483722</v>
          </cell>
          <cell r="S660">
            <v>36.89932997390563</v>
          </cell>
          <cell r="T660">
            <v>36.247164525042841</v>
          </cell>
          <cell r="U660">
            <v>37.142073211358991</v>
          </cell>
          <cell r="V660">
            <v>40.204934966499948</v>
          </cell>
          <cell r="W660">
            <v>41.526593235279257</v>
          </cell>
          <cell r="X660">
            <v>40.320802215891341</v>
          </cell>
          <cell r="Y660">
            <v>35.01829253846639</v>
          </cell>
          <cell r="Z660">
            <v>30.960685994975275</v>
          </cell>
          <cell r="AA660">
            <v>26.231236822331891</v>
          </cell>
        </row>
        <row r="661">
          <cell r="D661">
            <v>24.400581944001765</v>
          </cell>
          <cell r="E661">
            <v>23.990536815991682</v>
          </cell>
          <cell r="F661">
            <v>23.59502945720989</v>
          </cell>
          <cell r="G661">
            <v>23.475504557114263</v>
          </cell>
          <cell r="H661">
            <v>24.548384087606497</v>
          </cell>
          <cell r="I661">
            <v>27.420998261766524</v>
          </cell>
          <cell r="J661">
            <v>39.087588665331737</v>
          </cell>
          <cell r="K661">
            <v>44.699509635567104</v>
          </cell>
          <cell r="L661">
            <v>38.356247047444583</v>
          </cell>
          <cell r="M661">
            <v>37.884383749201568</v>
          </cell>
          <cell r="N661">
            <v>39.105186040789533</v>
          </cell>
          <cell r="O661">
            <v>39.32975184833132</v>
          </cell>
          <cell r="P661">
            <v>39.811792396227247</v>
          </cell>
          <cell r="Q661">
            <v>39.677143952785933</v>
          </cell>
          <cell r="R661">
            <v>37.868928022542761</v>
          </cell>
          <cell r="S661">
            <v>35.95483614982161</v>
          </cell>
          <cell r="T661">
            <v>36.783176602375022</v>
          </cell>
          <cell r="U661">
            <v>36.110378595287266</v>
          </cell>
          <cell r="V661">
            <v>47.153541106769907</v>
          </cell>
          <cell r="W661">
            <v>54.148443079736502</v>
          </cell>
          <cell r="X661">
            <v>41.432863189828922</v>
          </cell>
          <cell r="Y661">
            <v>35.811018359224711</v>
          </cell>
          <cell r="Z661">
            <v>30.487051598246971</v>
          </cell>
          <cell r="AA661">
            <v>26.371954814520191</v>
          </cell>
        </row>
        <row r="662">
          <cell r="D662">
            <v>23.645751784241639</v>
          </cell>
          <cell r="E662">
            <v>22.583261433343321</v>
          </cell>
          <cell r="F662">
            <v>21.590321412404169</v>
          </cell>
          <cell r="G662">
            <v>21.485144849790061</v>
          </cell>
          <cell r="H662">
            <v>22.350427125983735</v>
          </cell>
          <cell r="I662">
            <v>25.009145354315393</v>
          </cell>
          <cell r="J662">
            <v>32.955174890830257</v>
          </cell>
          <cell r="K662">
            <v>35.992503848461261</v>
          </cell>
          <cell r="L662">
            <v>33.84761513170492</v>
          </cell>
          <cell r="M662">
            <v>35.297792208531874</v>
          </cell>
          <cell r="N662">
            <v>36.117694134867776</v>
          </cell>
          <cell r="O662">
            <v>35.795128684727054</v>
          </cell>
          <cell r="P662">
            <v>35.897731692913723</v>
          </cell>
          <cell r="Q662">
            <v>35.619450179915034</v>
          </cell>
          <cell r="R662">
            <v>34.975410013390658</v>
          </cell>
          <cell r="S662">
            <v>33.601697551150025</v>
          </cell>
          <cell r="T662">
            <v>32.999059820155338</v>
          </cell>
          <cell r="U662">
            <v>31.982604078993052</v>
          </cell>
          <cell r="V662">
            <v>35.001663857640708</v>
          </cell>
          <cell r="W662">
            <v>40.222795243092406</v>
          </cell>
          <cell r="X662">
            <v>36.254046849804553</v>
          </cell>
          <cell r="Y662">
            <v>31.540323268811218</v>
          </cell>
          <cell r="Z662">
            <v>28.144733474276574</v>
          </cell>
          <cell r="AA662">
            <v>24.537137136309745</v>
          </cell>
        </row>
        <row r="663">
          <cell r="D663">
            <v>22.690159727695999</v>
          </cell>
          <cell r="E663">
            <v>21.472248707768539</v>
          </cell>
          <cell r="F663">
            <v>20.930332955475468</v>
          </cell>
          <cell r="G663">
            <v>20.625211699818337</v>
          </cell>
          <cell r="H663">
            <v>21.800267139048117</v>
          </cell>
          <cell r="I663">
            <v>24.630519767755722</v>
          </cell>
          <cell r="J663">
            <v>32.365518212790683</v>
          </cell>
          <cell r="K663">
            <v>36.321379501255187</v>
          </cell>
          <cell r="L663">
            <v>33.409946116840807</v>
          </cell>
          <cell r="M663">
            <v>35.62472682437096</v>
          </cell>
          <cell r="N663">
            <v>36.059622458072482</v>
          </cell>
          <cell r="O663">
            <v>35.206287856135638</v>
          </cell>
          <cell r="P663">
            <v>35.135113080365258</v>
          </cell>
          <cell r="Q663">
            <v>34.808071077096415</v>
          </cell>
          <cell r="R663">
            <v>34.419990865100203</v>
          </cell>
          <cell r="S663">
            <v>33.226861910988525</v>
          </cell>
          <cell r="T663">
            <v>33.512232826898334</v>
          </cell>
          <cell r="U663">
            <v>32.544991681894949</v>
          </cell>
          <cell r="V663">
            <v>36.007545052311201</v>
          </cell>
          <cell r="W663">
            <v>46.113881251059404</v>
          </cell>
          <cell r="X663">
            <v>35.315676430444228</v>
          </cell>
          <cell r="Y663">
            <v>30.538345405630341</v>
          </cell>
          <cell r="Z663">
            <v>27.616094845104769</v>
          </cell>
          <cell r="AA663">
            <v>24.220204072078257</v>
          </cell>
        </row>
        <row r="664">
          <cell r="D664">
            <v>23.189541692603552</v>
          </cell>
          <cell r="E664">
            <v>22.420313688698496</v>
          </cell>
          <cell r="F664">
            <v>21.901184409627763</v>
          </cell>
          <cell r="G664">
            <v>21.462084027141305</v>
          </cell>
          <cell r="H664">
            <v>22.149109998216282</v>
          </cell>
          <cell r="I664">
            <v>24.569594598710385</v>
          </cell>
          <cell r="J664">
            <v>31.954791336769912</v>
          </cell>
          <cell r="K664">
            <v>37.199772391825299</v>
          </cell>
          <cell r="L664">
            <v>34.625135674303721</v>
          </cell>
          <cell r="M664">
            <v>35.6108701808379</v>
          </cell>
          <cell r="N664">
            <v>36.565915339113772</v>
          </cell>
          <cell r="O664">
            <v>36.511295086979281</v>
          </cell>
          <cell r="P664">
            <v>36.455935950686744</v>
          </cell>
          <cell r="Q664">
            <v>35.952409120608074</v>
          </cell>
          <cell r="R664">
            <v>35.10680164898065</v>
          </cell>
          <cell r="S664">
            <v>33.766933453069853</v>
          </cell>
          <cell r="T664">
            <v>33.753222680516373</v>
          </cell>
          <cell r="U664">
            <v>32.894496349983896</v>
          </cell>
          <cell r="V664">
            <v>36.302851321274559</v>
          </cell>
          <cell r="W664">
            <v>44.834962934966235</v>
          </cell>
          <cell r="X664">
            <v>35.438208786337825</v>
          </cell>
          <cell r="Y664">
            <v>30.953720350273858</v>
          </cell>
          <cell r="Z664">
            <v>27.849615957962715</v>
          </cell>
          <cell r="AA664">
            <v>24.310150459768938</v>
          </cell>
        </row>
        <row r="665">
          <cell r="D665">
            <v>22.569912511629404</v>
          </cell>
          <cell r="E665">
            <v>21.747453843079938</v>
          </cell>
          <cell r="F665">
            <v>20.878214299878213</v>
          </cell>
          <cell r="G665">
            <v>20.179184681908151</v>
          </cell>
          <cell r="H665">
            <v>20.038222537066158</v>
          </cell>
          <cell r="I665">
            <v>20.600200692807196</v>
          </cell>
          <cell r="J665">
            <v>21.82351739344368</v>
          </cell>
          <cell r="K665">
            <v>24.695642298012654</v>
          </cell>
          <cell r="L665">
            <v>27.061894405720089</v>
          </cell>
          <cell r="M665">
            <v>29.309596491994952</v>
          </cell>
          <cell r="N665">
            <v>29.671515600952052</v>
          </cell>
          <cell r="O665">
            <v>29.712692986126569</v>
          </cell>
          <cell r="P665">
            <v>29.725477648861649</v>
          </cell>
          <cell r="Q665">
            <v>29.36558892374125</v>
          </cell>
          <cell r="R665">
            <v>28.877286114641215</v>
          </cell>
          <cell r="S665">
            <v>28.815920859418778</v>
          </cell>
          <cell r="T665">
            <v>29.327404196739348</v>
          </cell>
          <cell r="U665">
            <v>30.434110506120852</v>
          </cell>
          <cell r="V665">
            <v>34.135379393162566</v>
          </cell>
          <cell r="W665">
            <v>41.207703571509477</v>
          </cell>
          <cell r="X665">
            <v>35.366741136962759</v>
          </cell>
          <cell r="Y665">
            <v>31.350487658865809</v>
          </cell>
          <cell r="Z665">
            <v>27.878808271003404</v>
          </cell>
          <cell r="AA665">
            <v>23.743955814629494</v>
          </cell>
        </row>
        <row r="666">
          <cell r="D666">
            <v>25.301462605352317</v>
          </cell>
          <cell r="E666">
            <v>24.186651274749746</v>
          </cell>
          <cell r="F666">
            <v>23.452150820040369</v>
          </cell>
          <cell r="G666">
            <v>23.297738849278105</v>
          </cell>
          <cell r="H666">
            <v>23.232680217634453</v>
          </cell>
          <cell r="I666">
            <v>23.94281239246633</v>
          </cell>
          <cell r="J666">
            <v>25.36031296388607</v>
          </cell>
          <cell r="K666">
            <v>29.001323051358856</v>
          </cell>
          <cell r="L666">
            <v>31.877282942610229</v>
          </cell>
          <cell r="M666">
            <v>35.183151653697628</v>
          </cell>
          <cell r="N666">
            <v>35.909858680123378</v>
          </cell>
          <cell r="O666">
            <v>35.091751354470254</v>
          </cell>
          <cell r="P666">
            <v>33.761970038079006</v>
          </cell>
          <cell r="Q666">
            <v>32.755157112254672</v>
          </cell>
          <cell r="R666">
            <v>32.10543916343974</v>
          </cell>
          <cell r="S666">
            <v>32.104163887233291</v>
          </cell>
          <cell r="T666">
            <v>32.391128806040214</v>
          </cell>
          <cell r="U666">
            <v>32.294853333792808</v>
          </cell>
          <cell r="V666">
            <v>35.557190765542373</v>
          </cell>
          <cell r="W666">
            <v>42.197079966270515</v>
          </cell>
          <cell r="X666">
            <v>35.842735166267602</v>
          </cell>
          <cell r="Y666">
            <v>32.381117249805925</v>
          </cell>
          <cell r="Z666">
            <v>28.82367610001053</v>
          </cell>
          <cell r="AA666">
            <v>24.811350075575373</v>
          </cell>
        </row>
        <row r="667">
          <cell r="D667">
            <v>23.294020692578389</v>
          </cell>
          <cell r="E667">
            <v>22.529229379585015</v>
          </cell>
          <cell r="F667">
            <v>21.990433578475471</v>
          </cell>
          <cell r="G667">
            <v>21.635656451827547</v>
          </cell>
          <cell r="H667">
            <v>22.290856858052912</v>
          </cell>
          <cell r="I667">
            <v>24.378699311182867</v>
          </cell>
          <cell r="J667">
            <v>31.481663718097224</v>
          </cell>
          <cell r="K667">
            <v>32.932089647093754</v>
          </cell>
          <cell r="L667">
            <v>32.785918495793133</v>
          </cell>
          <cell r="M667">
            <v>34.26895685913253</v>
          </cell>
          <cell r="N667">
            <v>36.41123126006584</v>
          </cell>
          <cell r="O667">
            <v>36.314904369102429</v>
          </cell>
          <cell r="P667">
            <v>35.946983306582524</v>
          </cell>
          <cell r="Q667">
            <v>36.6743583176249</v>
          </cell>
          <cell r="R667">
            <v>36.508657681026328</v>
          </cell>
          <cell r="S667">
            <v>35.998116216076319</v>
          </cell>
          <cell r="T667">
            <v>35.374233366478258</v>
          </cell>
          <cell r="U667">
            <v>34.133947769852192</v>
          </cell>
          <cell r="V667">
            <v>35.702997600232457</v>
          </cell>
          <cell r="W667">
            <v>42.373303657663733</v>
          </cell>
          <cell r="X667">
            <v>35.655883472877967</v>
          </cell>
          <cell r="Y667">
            <v>31.646841703317488</v>
          </cell>
          <cell r="Z667">
            <v>28.026060835182669</v>
          </cell>
          <cell r="AA667">
            <v>24.45192619849259</v>
          </cell>
        </row>
        <row r="668">
          <cell r="D668">
            <v>22.579429480077046</v>
          </cell>
          <cell r="E668">
            <v>21.86539212337259</v>
          </cell>
          <cell r="F668">
            <v>21.483910964963865</v>
          </cell>
          <cell r="G668">
            <v>21.097282832542074</v>
          </cell>
          <cell r="H668">
            <v>21.730200770882242</v>
          </cell>
          <cell r="I668">
            <v>24.279428824754067</v>
          </cell>
          <cell r="J668">
            <v>30.895099487539309</v>
          </cell>
          <cell r="K668">
            <v>33.910512645657363</v>
          </cell>
          <cell r="L668">
            <v>32.457036612329226</v>
          </cell>
          <cell r="M668">
            <v>32.862227710139841</v>
          </cell>
          <cell r="N668">
            <v>34.477171922597869</v>
          </cell>
          <cell r="O668">
            <v>35.13362138466919</v>
          </cell>
          <cell r="P668">
            <v>35.329735020986774</v>
          </cell>
          <cell r="Q668">
            <v>35.304850458093078</v>
          </cell>
          <cell r="R668">
            <v>35.486768062618467</v>
          </cell>
          <cell r="S668">
            <v>35.761522283386597</v>
          </cell>
          <cell r="T668">
            <v>35.629982577756955</v>
          </cell>
          <cell r="U668">
            <v>36.193932246274692</v>
          </cell>
          <cell r="V668">
            <v>35.692268020011042</v>
          </cell>
          <cell r="W668">
            <v>44.696111354856129</v>
          </cell>
          <cell r="X668">
            <v>37.145232038870553</v>
          </cell>
          <cell r="Y668">
            <v>32.057694281083016</v>
          </cell>
          <cell r="Z668">
            <v>27.457196634088067</v>
          </cell>
          <cell r="AA668">
            <v>24.263850040409114</v>
          </cell>
        </row>
        <row r="669">
          <cell r="D669">
            <v>22.295325522018036</v>
          </cell>
          <cell r="E669">
            <v>21.552820114872578</v>
          </cell>
          <cell r="F669">
            <v>21.013796033037334</v>
          </cell>
          <cell r="G669">
            <v>20.794718561670361</v>
          </cell>
          <cell r="H669">
            <v>21.628273770646839</v>
          </cell>
          <cell r="I669">
            <v>23.975829898996757</v>
          </cell>
          <cell r="J669">
            <v>32.186847976958504</v>
          </cell>
          <cell r="K669">
            <v>35.685375432969415</v>
          </cell>
          <cell r="L669">
            <v>34.317404349863473</v>
          </cell>
          <cell r="M669">
            <v>34.948698031641797</v>
          </cell>
          <cell r="N669">
            <v>35.742581046637042</v>
          </cell>
          <cell r="O669">
            <v>35.021575979377673</v>
          </cell>
          <cell r="P669">
            <v>35.467296485900334</v>
          </cell>
          <cell r="Q669">
            <v>35.298630783409656</v>
          </cell>
          <cell r="R669">
            <v>34.757151842932061</v>
          </cell>
          <cell r="S669">
            <v>33.842144236949515</v>
          </cell>
          <cell r="T669">
            <v>33.262314423194091</v>
          </cell>
          <cell r="U669">
            <v>32.332481487751011</v>
          </cell>
          <cell r="V669">
            <v>36.31087642421317</v>
          </cell>
          <cell r="W669">
            <v>44.828693414922945</v>
          </cell>
          <cell r="X669">
            <v>35.157931259884442</v>
          </cell>
          <cell r="Y669">
            <v>31.173605092108101</v>
          </cell>
          <cell r="Z669">
            <v>27.739703640865489</v>
          </cell>
          <cell r="AA669">
            <v>24.010690153554059</v>
          </cell>
        </row>
        <row r="670">
          <cell r="D670">
            <v>24.577373333198366</v>
          </cell>
          <cell r="E670">
            <v>23.583436990658107</v>
          </cell>
          <cell r="F670">
            <v>23.025282708970931</v>
          </cell>
          <cell r="G670">
            <v>22.83354855853565</v>
          </cell>
          <cell r="H670">
            <v>23.663190162630833</v>
          </cell>
          <cell r="I670">
            <v>27.439994381071738</v>
          </cell>
          <cell r="J670">
            <v>38.680771784331384</v>
          </cell>
          <cell r="K670">
            <v>48.129157005250995</v>
          </cell>
          <cell r="L670">
            <v>39.813832390881807</v>
          </cell>
          <cell r="M670">
            <v>37.933932235969571</v>
          </cell>
          <cell r="N670">
            <v>36.8005308508288</v>
          </cell>
          <cell r="O670">
            <v>36.412684105701977</v>
          </cell>
          <cell r="P670">
            <v>36.11138576476457</v>
          </cell>
          <cell r="Q670">
            <v>35.189228281721057</v>
          </cell>
          <cell r="R670">
            <v>33.313389424108038</v>
          </cell>
          <cell r="S670">
            <v>32.67268743065479</v>
          </cell>
          <cell r="T670">
            <v>32.654563877713038</v>
          </cell>
          <cell r="U670">
            <v>33.036344149336024</v>
          </cell>
          <cell r="V670">
            <v>41.229826912649806</v>
          </cell>
          <cell r="W670">
            <v>44.593048743130666</v>
          </cell>
          <cell r="X670">
            <v>36.76327730848805</v>
          </cell>
          <cell r="Y670">
            <v>32.371941420285907</v>
          </cell>
          <cell r="Z670">
            <v>28.379535173071112</v>
          </cell>
          <cell r="AA670">
            <v>24.183749634199998</v>
          </cell>
        </row>
        <row r="671">
          <cell r="D671">
            <v>25.679528892955904</v>
          </cell>
          <cell r="E671">
            <v>25.770388268691239</v>
          </cell>
          <cell r="F671">
            <v>24.571927052865401</v>
          </cell>
          <cell r="G671">
            <v>24.648981705180244</v>
          </cell>
          <cell r="H671">
            <v>26.172781141555287</v>
          </cell>
          <cell r="I671">
            <v>29.177157042692844</v>
          </cell>
          <cell r="J671">
            <v>39.302462964146279</v>
          </cell>
          <cell r="K671">
            <v>46.191372166229037</v>
          </cell>
          <cell r="L671">
            <v>41.169489878218194</v>
          </cell>
          <cell r="M671">
            <v>41.234883625611374</v>
          </cell>
          <cell r="N671">
            <v>40.06938100531076</v>
          </cell>
          <cell r="O671">
            <v>37.803637830434134</v>
          </cell>
          <cell r="P671">
            <v>36.218864325901272</v>
          </cell>
          <cell r="Q671">
            <v>34.913271728872502</v>
          </cell>
          <cell r="R671">
            <v>33.79624136730483</v>
          </cell>
          <cell r="S671">
            <v>33.318630378587592</v>
          </cell>
          <cell r="T671">
            <v>35.871156120401132</v>
          </cell>
          <cell r="U671">
            <v>50.972072776000651</v>
          </cell>
          <cell r="V671">
            <v>44.091249047255573</v>
          </cell>
          <cell r="W671">
            <v>41.762260034357197</v>
          </cell>
          <cell r="X671">
            <v>38.777169867895587</v>
          </cell>
          <cell r="Y671">
            <v>35.784638504393655</v>
          </cell>
          <cell r="Z671">
            <v>33.173061419382478</v>
          </cell>
          <cell r="AA671">
            <v>26.896466053669052</v>
          </cell>
        </row>
        <row r="672">
          <cell r="D672">
            <v>27.877791952242916</v>
          </cell>
          <cell r="E672">
            <v>27.460570331223416</v>
          </cell>
          <cell r="F672">
            <v>26.863215200366888</v>
          </cell>
          <cell r="G672">
            <v>26.711275173762118</v>
          </cell>
          <cell r="H672">
            <v>26.861677023937006</v>
          </cell>
          <cell r="I672">
            <v>27.991168105846508</v>
          </cell>
          <cell r="J672">
            <v>30.07665224044047</v>
          </cell>
          <cell r="K672">
            <v>38.895077118424972</v>
          </cell>
          <cell r="L672">
            <v>40.368317961221088</v>
          </cell>
          <cell r="M672">
            <v>39.760090421091995</v>
          </cell>
          <cell r="N672">
            <v>38.23037375924266</v>
          </cell>
          <cell r="O672">
            <v>35.720611315442248</v>
          </cell>
          <cell r="P672">
            <v>33.324818231052937</v>
          </cell>
          <cell r="Q672">
            <v>32.45692674730374</v>
          </cell>
          <cell r="R672">
            <v>31.868034589672657</v>
          </cell>
          <cell r="S672">
            <v>31.682995314146897</v>
          </cell>
          <cell r="T672">
            <v>33.065373787307038</v>
          </cell>
          <cell r="U672">
            <v>41.522180757054258</v>
          </cell>
          <cell r="V672">
            <v>39.120612357700303</v>
          </cell>
          <cell r="W672">
            <v>38.309467321363371</v>
          </cell>
          <cell r="X672">
            <v>36.956016110748592</v>
          </cell>
          <cell r="Y672">
            <v>34.871958246375115</v>
          </cell>
          <cell r="Z672">
            <v>32.866826454258408</v>
          </cell>
          <cell r="AA672">
            <v>25.101724362471074</v>
          </cell>
        </row>
        <row r="673">
          <cell r="D673">
            <v>23.815883565269587</v>
          </cell>
          <cell r="E673">
            <v>22.956321410085245</v>
          </cell>
          <cell r="F673">
            <v>22.607739753447042</v>
          </cell>
          <cell r="G673">
            <v>21.922879355727691</v>
          </cell>
          <cell r="H673">
            <v>22.224217174828517</v>
          </cell>
          <cell r="I673">
            <v>22.703844403512452</v>
          </cell>
          <cell r="J673">
            <v>24.104580633355003</v>
          </cell>
          <cell r="K673">
            <v>32.300499588921568</v>
          </cell>
          <cell r="L673">
            <v>34.473500300938284</v>
          </cell>
          <cell r="M673">
            <v>34.95394541627595</v>
          </cell>
          <cell r="N673">
            <v>34.743307518868278</v>
          </cell>
          <cell r="O673">
            <v>33.904271453328107</v>
          </cell>
          <cell r="P673">
            <v>32.066248265281899</v>
          </cell>
          <cell r="Q673">
            <v>30.736860058954868</v>
          </cell>
          <cell r="R673">
            <v>30.198660030919147</v>
          </cell>
          <cell r="S673">
            <v>30.205850194470912</v>
          </cell>
          <cell r="T673">
            <v>31.36184187462673</v>
          </cell>
          <cell r="U673">
            <v>38.624772720056917</v>
          </cell>
          <cell r="V673">
            <v>37.420149476394343</v>
          </cell>
          <cell r="W673">
            <v>36.60386646810116</v>
          </cell>
          <cell r="X673">
            <v>36.575430215314668</v>
          </cell>
          <cell r="Y673">
            <v>34.591948691920074</v>
          </cell>
          <cell r="Z673">
            <v>31.967308476578385</v>
          </cell>
          <cell r="AA673">
            <v>23.507698293862848</v>
          </cell>
        </row>
        <row r="674">
          <cell r="D674">
            <v>26.118636546803256</v>
          </cell>
          <cell r="E674">
            <v>26.324922264939477</v>
          </cell>
          <cell r="F674">
            <v>25.147224469866995</v>
          </cell>
          <cell r="G674">
            <v>25.144230302836419</v>
          </cell>
          <cell r="H674">
            <v>26.358697253464623</v>
          </cell>
          <cell r="I674">
            <v>30.174525044635651</v>
          </cell>
          <cell r="J674">
            <v>42.46572707086154</v>
          </cell>
          <cell r="K674">
            <v>48.619418122880482</v>
          </cell>
          <cell r="L674">
            <v>42.29391846286854</v>
          </cell>
          <cell r="M674">
            <v>40.182503837948467</v>
          </cell>
          <cell r="N674">
            <v>38.692822239623069</v>
          </cell>
          <cell r="O674">
            <v>36.260751318439183</v>
          </cell>
          <cell r="P674">
            <v>34.280137593026289</v>
          </cell>
          <cell r="Q674">
            <v>33.515862314319854</v>
          </cell>
          <cell r="R674">
            <v>32.60212006246649</v>
          </cell>
          <cell r="S674">
            <v>32.35005572226347</v>
          </cell>
          <cell r="T674">
            <v>33.964623978451279</v>
          </cell>
          <cell r="U674">
            <v>46.197688943752659</v>
          </cell>
          <cell r="V674">
            <v>43.665935393762005</v>
          </cell>
          <cell r="W674">
            <v>42.012291193828169</v>
          </cell>
          <cell r="X674">
            <v>40.24354854197238</v>
          </cell>
          <cell r="Y674">
            <v>36.191024692192869</v>
          </cell>
          <cell r="Z674">
            <v>32.046874450775391</v>
          </cell>
          <cell r="AA674">
            <v>26.724388181310086</v>
          </cell>
        </row>
        <row r="675">
          <cell r="D675">
            <v>26.838167954690821</v>
          </cell>
          <cell r="E675">
            <v>26.028666418174151</v>
          </cell>
          <cell r="F675">
            <v>25.389386887461576</v>
          </cell>
          <cell r="G675">
            <v>25.173658178001943</v>
          </cell>
          <cell r="H675">
            <v>26.39236491906313</v>
          </cell>
          <cell r="I675">
            <v>31.648042085398306</v>
          </cell>
          <cell r="J675">
            <v>45.396862027401944</v>
          </cell>
          <cell r="K675">
            <v>52.065344452814273</v>
          </cell>
          <cell r="L675">
            <v>42.38800895758493</v>
          </cell>
          <cell r="M675">
            <v>39.844135963013379</v>
          </cell>
          <cell r="N675">
            <v>39.067004374341401</v>
          </cell>
          <cell r="O675">
            <v>36.489827745331191</v>
          </cell>
          <cell r="P675">
            <v>34.762892446201818</v>
          </cell>
          <cell r="Q675">
            <v>34.007791121820546</v>
          </cell>
          <cell r="R675">
            <v>33.223271166478177</v>
          </cell>
          <cell r="S675">
            <v>32.890964985115978</v>
          </cell>
          <cell r="T675">
            <v>34.837511007007684</v>
          </cell>
          <cell r="U675">
            <v>50.268939976928245</v>
          </cell>
          <cell r="V675">
            <v>44.431410394975288</v>
          </cell>
          <cell r="W675">
            <v>41.6593835337043</v>
          </cell>
          <cell r="X675">
            <v>40.047449305143211</v>
          </cell>
          <cell r="Y675">
            <v>35.10378829376716</v>
          </cell>
          <cell r="Z675">
            <v>31.738705834656589</v>
          </cell>
          <cell r="AA675">
            <v>26.744290344491212</v>
          </cell>
        </row>
        <row r="676">
          <cell r="D676">
            <v>27.029550761320348</v>
          </cell>
          <cell r="E676">
            <v>26.379837374124779</v>
          </cell>
          <cell r="F676">
            <v>25.906592828860269</v>
          </cell>
          <cell r="G676">
            <v>25.87751901238617</v>
          </cell>
          <cell r="H676">
            <v>27.255210585314433</v>
          </cell>
          <cell r="I676">
            <v>30.844270737431625</v>
          </cell>
          <cell r="J676">
            <v>40.812308280734605</v>
          </cell>
          <cell r="K676">
            <v>46.578803290379454</v>
          </cell>
          <cell r="L676">
            <v>42.70445420025186</v>
          </cell>
          <cell r="M676">
            <v>41.609651231221122</v>
          </cell>
          <cell r="N676">
            <v>41.622742123799739</v>
          </cell>
          <cell r="O676">
            <v>39.944197078052945</v>
          </cell>
          <cell r="P676">
            <v>36.798755699454638</v>
          </cell>
          <cell r="Q676">
            <v>35.663063995325132</v>
          </cell>
          <cell r="R676">
            <v>34.564346453579873</v>
          </cell>
          <cell r="S676">
            <v>34.104972587438503</v>
          </cell>
          <cell r="T676">
            <v>35.634023062083955</v>
          </cell>
          <cell r="U676">
            <v>51.804590305258962</v>
          </cell>
          <cell r="V676">
            <v>48.670763722931156</v>
          </cell>
          <cell r="W676">
            <v>43.203261600778028</v>
          </cell>
          <cell r="X676">
            <v>43.383459290493171</v>
          </cell>
          <cell r="Y676">
            <v>38.909587219022221</v>
          </cell>
          <cell r="Z676">
            <v>34.733824703519161</v>
          </cell>
          <cell r="AA676">
            <v>28.475457998687521</v>
          </cell>
        </row>
        <row r="677">
          <cell r="D677">
            <v>25.449642827602649</v>
          </cell>
          <cell r="E677">
            <v>25.830077643615063</v>
          </cell>
          <cell r="F677">
            <v>24.712172446015426</v>
          </cell>
          <cell r="G677">
            <v>24.941940135250302</v>
          </cell>
          <cell r="H677">
            <v>26.551108363484005</v>
          </cell>
          <cell r="I677">
            <v>30.909931688351705</v>
          </cell>
          <cell r="J677">
            <v>42.796180779876138</v>
          </cell>
          <cell r="K677">
            <v>49.349646987916294</v>
          </cell>
          <cell r="L677">
            <v>43.817204513336392</v>
          </cell>
          <cell r="M677">
            <v>41.847138726125159</v>
          </cell>
          <cell r="N677">
            <v>40.354979225744081</v>
          </cell>
          <cell r="O677">
            <v>38.345336394784773</v>
          </cell>
          <cell r="P677">
            <v>35.791944077200569</v>
          </cell>
          <cell r="Q677">
            <v>34.303645530651046</v>
          </cell>
          <cell r="R677">
            <v>33.364936986407002</v>
          </cell>
          <cell r="S677">
            <v>33.179909654658118</v>
          </cell>
          <cell r="T677">
            <v>35.625221680144264</v>
          </cell>
          <cell r="U677">
            <v>52.791322838603925</v>
          </cell>
          <cell r="V677">
            <v>48.036833188969993</v>
          </cell>
          <cell r="W677">
            <v>46.072381219956178</v>
          </cell>
          <cell r="X677">
            <v>43.10581795459251</v>
          </cell>
          <cell r="Y677">
            <v>37.300733316437366</v>
          </cell>
          <cell r="Z677">
            <v>33.151869344394974</v>
          </cell>
          <cell r="AA677">
            <v>26.807296390057335</v>
          </cell>
        </row>
        <row r="678">
          <cell r="D678">
            <v>26.148162117921931</v>
          </cell>
          <cell r="E678">
            <v>25.471325624323615</v>
          </cell>
          <cell r="F678">
            <v>24.763038164909975</v>
          </cell>
          <cell r="G678">
            <v>24.587161203570869</v>
          </cell>
          <cell r="H678">
            <v>25.57113523296179</v>
          </cell>
          <cell r="I678">
            <v>30.055852272843378</v>
          </cell>
          <cell r="J678">
            <v>39.697424883144983</v>
          </cell>
          <cell r="K678">
            <v>44.227661005164705</v>
          </cell>
          <cell r="L678">
            <v>41.91589390437386</v>
          </cell>
          <cell r="M678">
            <v>42.898232843365889</v>
          </cell>
          <cell r="N678">
            <v>42.987040695338585</v>
          </cell>
          <cell r="O678">
            <v>42.19133962586757</v>
          </cell>
          <cell r="P678">
            <v>40.956462844624902</v>
          </cell>
          <cell r="Q678">
            <v>39.632082348700173</v>
          </cell>
          <cell r="R678">
            <v>38.106756415139898</v>
          </cell>
          <cell r="S678">
            <v>37.504009992713421</v>
          </cell>
          <cell r="T678">
            <v>39.743909260246909</v>
          </cell>
          <cell r="U678">
            <v>61.49523116859887</v>
          </cell>
          <cell r="V678">
            <v>54.372494810077406</v>
          </cell>
          <cell r="W678">
            <v>44.202493247706336</v>
          </cell>
          <cell r="X678">
            <v>43.008246175046864</v>
          </cell>
          <cell r="Y678">
            <v>38.062705742970827</v>
          </cell>
          <cell r="Z678">
            <v>34.342388327660906</v>
          </cell>
          <cell r="AA678">
            <v>28.391106457026908</v>
          </cell>
        </row>
        <row r="679">
          <cell r="D679">
            <v>24.997689582137465</v>
          </cell>
          <cell r="E679">
            <v>24.566374428492995</v>
          </cell>
          <cell r="F679">
            <v>24.294846354505893</v>
          </cell>
          <cell r="G679">
            <v>24.235944608634806</v>
          </cell>
          <cell r="H679">
            <v>24.333797089219292</v>
          </cell>
          <cell r="I679">
            <v>25.095659369176634</v>
          </cell>
          <cell r="J679">
            <v>26.219050158888855</v>
          </cell>
          <cell r="K679">
            <v>34.137040050909533</v>
          </cell>
          <cell r="L679">
            <v>35.298362757127911</v>
          </cell>
          <cell r="M679">
            <v>35.708302573497392</v>
          </cell>
          <cell r="N679">
            <v>35.265103237024164</v>
          </cell>
          <cell r="O679">
            <v>33.841932166750219</v>
          </cell>
          <cell r="P679">
            <v>32.861967485154352</v>
          </cell>
          <cell r="Q679">
            <v>32.199845673689943</v>
          </cell>
          <cell r="R679">
            <v>31.569081931611382</v>
          </cell>
          <cell r="S679">
            <v>31.475960211864095</v>
          </cell>
          <cell r="T679">
            <v>33.663134973994048</v>
          </cell>
          <cell r="U679">
            <v>46.316214481659763</v>
          </cell>
          <cell r="V679">
            <v>43.089678724569737</v>
          </cell>
          <cell r="W679">
            <v>41.220372396813644</v>
          </cell>
          <cell r="X679">
            <v>39.923576395711663</v>
          </cell>
          <cell r="Y679">
            <v>36.342567735256878</v>
          </cell>
          <cell r="Z679">
            <v>33.47423109024043</v>
          </cell>
          <cell r="AA679">
            <v>25.238430951479547</v>
          </cell>
        </row>
        <row r="680">
          <cell r="D680">
            <v>27.029450569485203</v>
          </cell>
          <cell r="E680">
            <v>25.665119096424299</v>
          </cell>
          <cell r="F680">
            <v>25.815756629172238</v>
          </cell>
          <cell r="G680">
            <v>25.563498547107521</v>
          </cell>
          <cell r="H680">
            <v>25.795602025353087</v>
          </cell>
          <cell r="I680">
            <v>26.35263511260673</v>
          </cell>
          <cell r="J680">
            <v>27.036819126300252</v>
          </cell>
          <cell r="K680">
            <v>36.215724575991686</v>
          </cell>
          <cell r="L680">
            <v>39.05365387698135</v>
          </cell>
          <cell r="M680">
            <v>40.214802922656666</v>
          </cell>
          <cell r="N680">
            <v>39.145559091401402</v>
          </cell>
          <cell r="O680">
            <v>37.19327519973352</v>
          </cell>
          <cell r="P680">
            <v>35.684921429260832</v>
          </cell>
          <cell r="Q680">
            <v>34.710732062629631</v>
          </cell>
          <cell r="R680">
            <v>34.283097823665578</v>
          </cell>
          <cell r="S680">
            <v>34.309142497500822</v>
          </cell>
          <cell r="T680">
            <v>38.499864068719695</v>
          </cell>
          <cell r="U680">
            <v>59.272854822457781</v>
          </cell>
          <cell r="V680">
            <v>54.747385364687077</v>
          </cell>
          <cell r="W680">
            <v>46.375903902285792</v>
          </cell>
          <cell r="X680">
            <v>45.01164695087315</v>
          </cell>
          <cell r="Y680">
            <v>41.147676506730861</v>
          </cell>
          <cell r="Z680">
            <v>36.287615192439446</v>
          </cell>
          <cell r="AA680">
            <v>27.19611380409167</v>
          </cell>
        </row>
        <row r="681">
          <cell r="D681">
            <v>26.5165756964903</v>
          </cell>
          <cell r="E681">
            <v>25.397832952197607</v>
          </cell>
          <cell r="F681">
            <v>25.102196440726342</v>
          </cell>
          <cell r="G681">
            <v>25.009061177148673</v>
          </cell>
          <cell r="H681">
            <v>25.991479202381033</v>
          </cell>
          <cell r="I681">
            <v>28.963954522386139</v>
          </cell>
          <cell r="J681">
            <v>40.338087845602537</v>
          </cell>
          <cell r="K681">
            <v>45.628522923822608</v>
          </cell>
          <cell r="L681">
            <v>42.296460234476029</v>
          </cell>
          <cell r="M681">
            <v>42.373083983803021</v>
          </cell>
          <cell r="N681">
            <v>41.981969715499162</v>
          </cell>
          <cell r="O681">
            <v>40.911739965136071</v>
          </cell>
          <cell r="P681">
            <v>39.53947071008735</v>
          </cell>
          <cell r="Q681">
            <v>38.814573375600276</v>
          </cell>
          <cell r="R681">
            <v>37.478593459408231</v>
          </cell>
          <cell r="S681">
            <v>36.517116996975979</v>
          </cell>
          <cell r="T681">
            <v>37.671489756491951</v>
          </cell>
          <cell r="U681">
            <v>54.691704579270052</v>
          </cell>
          <cell r="V681">
            <v>50.889778829797848</v>
          </cell>
          <cell r="W681">
            <v>43.283009044295461</v>
          </cell>
          <cell r="X681">
            <v>41.04732477292383</v>
          </cell>
          <cell r="Y681">
            <v>36.251874239252956</v>
          </cell>
          <cell r="Z681">
            <v>32.6787378979461</v>
          </cell>
          <cell r="AA681">
            <v>26.651818272420172</v>
          </cell>
        </row>
        <row r="682">
          <cell r="D682">
            <v>26.49743049866861</v>
          </cell>
          <cell r="E682">
            <v>25.668290649355153</v>
          </cell>
          <cell r="F682">
            <v>25.340615926686095</v>
          </cell>
          <cell r="G682">
            <v>25.295615173970312</v>
          </cell>
          <cell r="H682">
            <v>26.220896041915626</v>
          </cell>
          <cell r="I682">
            <v>29.591501268304572</v>
          </cell>
          <cell r="J682">
            <v>39.412060708934973</v>
          </cell>
          <cell r="K682">
            <v>48.839073396626475</v>
          </cell>
          <cell r="L682">
            <v>43.53282493972155</v>
          </cell>
          <cell r="M682">
            <v>41.558054095528213</v>
          </cell>
          <cell r="N682">
            <v>41.538112602135058</v>
          </cell>
          <cell r="O682">
            <v>40.07964823288971</v>
          </cell>
          <cell r="P682">
            <v>38.514584004675882</v>
          </cell>
          <cell r="Q682">
            <v>37.669086763169865</v>
          </cell>
          <cell r="R682">
            <v>36.851761119338931</v>
          </cell>
          <cell r="S682">
            <v>35.605302265114688</v>
          </cell>
          <cell r="T682">
            <v>37.261574184571401</v>
          </cell>
          <cell r="U682">
            <v>55.102335332468087</v>
          </cell>
          <cell r="V682">
            <v>52.380916023093697</v>
          </cell>
          <cell r="W682">
            <v>45.087664520057587</v>
          </cell>
          <cell r="X682">
            <v>42.9313724671036</v>
          </cell>
          <cell r="Y682">
            <v>37.273872621599999</v>
          </cell>
          <cell r="Z682">
            <v>32.082296425348503</v>
          </cell>
          <cell r="AA682">
            <v>26.657415822668831</v>
          </cell>
        </row>
        <row r="683">
          <cell r="D683">
            <v>24.509523941083003</v>
          </cell>
          <cell r="E683">
            <v>23.174251665758678</v>
          </cell>
          <cell r="F683">
            <v>23.285949160430441</v>
          </cell>
          <cell r="G683">
            <v>23.44720881047618</v>
          </cell>
          <cell r="H683">
            <v>23.688149493824852</v>
          </cell>
          <cell r="I683">
            <v>26.110020048981138</v>
          </cell>
          <cell r="J683">
            <v>32.273061929054649</v>
          </cell>
          <cell r="K683">
            <v>40.385008165755622</v>
          </cell>
          <cell r="L683">
            <v>38.693215313346172</v>
          </cell>
          <cell r="M683">
            <v>37.950123435984388</v>
          </cell>
          <cell r="N683">
            <v>36.811285170787848</v>
          </cell>
          <cell r="O683">
            <v>35.099397459209648</v>
          </cell>
          <cell r="P683">
            <v>33.587161235458467</v>
          </cell>
          <cell r="Q683">
            <v>32.830724958593379</v>
          </cell>
          <cell r="R683">
            <v>31.690027774034494</v>
          </cell>
          <cell r="S683">
            <v>31.271543037248378</v>
          </cell>
          <cell r="T683">
            <v>33.330101665494823</v>
          </cell>
          <cell r="U683">
            <v>44.955818840845176</v>
          </cell>
          <cell r="V683">
            <v>41.298964498884416</v>
          </cell>
          <cell r="W683">
            <v>39.231631692396292</v>
          </cell>
          <cell r="X683">
            <v>37.796706801295116</v>
          </cell>
          <cell r="Y683">
            <v>33.657386596167868</v>
          </cell>
          <cell r="Z683">
            <v>30.612878033714164</v>
          </cell>
          <cell r="AA683">
            <v>25.158302442186962</v>
          </cell>
        </row>
        <row r="684">
          <cell r="D684">
            <v>24.903132378920862</v>
          </cell>
          <cell r="E684">
            <v>24.261120570511927</v>
          </cell>
          <cell r="F684">
            <v>23.823589957542982</v>
          </cell>
          <cell r="G684">
            <v>23.786044404403579</v>
          </cell>
          <cell r="H684">
            <v>24.631741221889964</v>
          </cell>
          <cell r="I684">
            <v>27.070741015309601</v>
          </cell>
          <cell r="J684">
            <v>35.431976783082874</v>
          </cell>
          <cell r="K684">
            <v>40.999060681618921</v>
          </cell>
          <cell r="L684">
            <v>39.298720742707474</v>
          </cell>
          <cell r="M684">
            <v>40.211201373784661</v>
          </cell>
          <cell r="N684">
            <v>41.218156899658467</v>
          </cell>
          <cell r="O684">
            <v>40.138535959642851</v>
          </cell>
          <cell r="P684">
            <v>37.359115606367098</v>
          </cell>
          <cell r="Q684">
            <v>35.799466885334922</v>
          </cell>
          <cell r="R684">
            <v>34.638158759858499</v>
          </cell>
          <cell r="S684">
            <v>33.959321622882982</v>
          </cell>
          <cell r="T684">
            <v>36.177917240841573</v>
          </cell>
          <cell r="U684">
            <v>54.14054898443262</v>
          </cell>
          <cell r="V684">
            <v>50.646619560991979</v>
          </cell>
          <cell r="W684">
            <v>45.891708056910986</v>
          </cell>
          <cell r="X684">
            <v>43.854027281227523</v>
          </cell>
          <cell r="Y684">
            <v>38.077582223204217</v>
          </cell>
          <cell r="Z684">
            <v>33.727975461363393</v>
          </cell>
          <cell r="AA684">
            <v>27.328842313724103</v>
          </cell>
        </row>
        <row r="685">
          <cell r="D685">
            <v>23.184638100483419</v>
          </cell>
          <cell r="E685">
            <v>23.075725297030395</v>
          </cell>
          <cell r="F685">
            <v>22.637975937830618</v>
          </cell>
          <cell r="G685">
            <v>22.055077490432126</v>
          </cell>
          <cell r="H685">
            <v>22.846436104033074</v>
          </cell>
          <cell r="I685">
            <v>25.238891263433914</v>
          </cell>
          <cell r="J685">
            <v>31.2841731514232</v>
          </cell>
          <cell r="K685">
            <v>37.604635288793851</v>
          </cell>
          <cell r="L685">
            <v>36.113679453484515</v>
          </cell>
          <cell r="M685">
            <v>36.116559497162577</v>
          </cell>
          <cell r="N685">
            <v>34.408727896379716</v>
          </cell>
          <cell r="O685">
            <v>33.341607252716877</v>
          </cell>
          <cell r="P685">
            <v>31.818334212713289</v>
          </cell>
          <cell r="Q685">
            <v>31.211418527878131</v>
          </cell>
          <cell r="R685">
            <v>30.487027418727443</v>
          </cell>
          <cell r="S685">
            <v>30.377094121114453</v>
          </cell>
          <cell r="T685">
            <v>32.892005033743331</v>
          </cell>
          <cell r="U685">
            <v>44.843622116708431</v>
          </cell>
          <cell r="V685">
            <v>40.905487057164208</v>
          </cell>
          <cell r="W685">
            <v>37.982420533597548</v>
          </cell>
          <cell r="X685">
            <v>37.224381998346765</v>
          </cell>
          <cell r="Y685">
            <v>34.678640622256985</v>
          </cell>
          <cell r="Z685">
            <v>30.883806758572721</v>
          </cell>
          <cell r="AA685">
            <v>24.659553548283192</v>
          </cell>
        </row>
        <row r="686">
          <cell r="D686">
            <v>25.913028995465691</v>
          </cell>
          <cell r="E686">
            <v>25.549892781139064</v>
          </cell>
          <cell r="F686">
            <v>24.583586743971967</v>
          </cell>
          <cell r="G686">
            <v>24.151471838419241</v>
          </cell>
          <cell r="H686">
            <v>24.378332894771319</v>
          </cell>
          <cell r="I686">
            <v>25.437997398679041</v>
          </cell>
          <cell r="J686">
            <v>26.595582841649371</v>
          </cell>
          <cell r="K686">
            <v>33.989336910622185</v>
          </cell>
          <cell r="L686">
            <v>35.668619376350492</v>
          </cell>
          <cell r="M686">
            <v>35.464005384126551</v>
          </cell>
          <cell r="N686">
            <v>34.869906936305206</v>
          </cell>
          <cell r="O686">
            <v>33.788217726637164</v>
          </cell>
          <cell r="P686">
            <v>32.919848015250302</v>
          </cell>
          <cell r="Q686">
            <v>32.247722210520749</v>
          </cell>
          <cell r="R686">
            <v>31.912486399549639</v>
          </cell>
          <cell r="S686">
            <v>31.951483329017368</v>
          </cell>
          <cell r="T686">
            <v>33.589319105637166</v>
          </cell>
          <cell r="U686">
            <v>43.261739298695034</v>
          </cell>
          <cell r="V686">
            <v>40.055471578187195</v>
          </cell>
          <cell r="W686">
            <v>39.119778434483216</v>
          </cell>
          <cell r="X686">
            <v>38.296918363692654</v>
          </cell>
          <cell r="Y686">
            <v>34.650218856330966</v>
          </cell>
          <cell r="Z686">
            <v>31.998949515681623</v>
          </cell>
          <cell r="AA686">
            <v>24.779837590192887</v>
          </cell>
        </row>
        <row r="687">
          <cell r="D687">
            <v>25.362566198762902</v>
          </cell>
          <cell r="E687">
            <v>24.140494117360202</v>
          </cell>
          <cell r="F687">
            <v>23.865304703309796</v>
          </cell>
          <cell r="G687">
            <v>23.520236832567246</v>
          </cell>
          <cell r="H687">
            <v>23.863116349615211</v>
          </cell>
          <cell r="I687">
            <v>24.672039732891044</v>
          </cell>
          <cell r="J687">
            <v>26.781472449668755</v>
          </cell>
          <cell r="K687">
            <v>37.372475396609588</v>
          </cell>
          <cell r="L687">
            <v>39.335463212868575</v>
          </cell>
          <cell r="M687">
            <v>39.817834020878195</v>
          </cell>
          <cell r="N687">
            <v>38.9310126564068</v>
          </cell>
          <cell r="O687">
            <v>35.581482774660593</v>
          </cell>
          <cell r="P687">
            <v>32.866500730549433</v>
          </cell>
          <cell r="Q687">
            <v>32.023414789484534</v>
          </cell>
          <cell r="R687">
            <v>31.040165543505168</v>
          </cell>
          <cell r="S687">
            <v>31.278453666706497</v>
          </cell>
          <cell r="T687">
            <v>35.12009888735944</v>
          </cell>
          <cell r="U687">
            <v>41.952058184827017</v>
          </cell>
          <cell r="V687">
            <v>39.196849923799782</v>
          </cell>
          <cell r="W687">
            <v>38.952763565968134</v>
          </cell>
          <cell r="X687">
            <v>38.62308327624558</v>
          </cell>
          <cell r="Y687">
            <v>35.505355693102914</v>
          </cell>
          <cell r="Z687">
            <v>32.456546515928508</v>
          </cell>
          <cell r="AA687">
            <v>24.405161011690257</v>
          </cell>
        </row>
        <row r="688">
          <cell r="D688">
            <v>23.666712719759573</v>
          </cell>
          <cell r="E688">
            <v>23.62812950367276</v>
          </cell>
          <cell r="F688">
            <v>23.052669141231092</v>
          </cell>
          <cell r="G688">
            <v>23.177168638724133</v>
          </cell>
          <cell r="H688">
            <v>23.821227872632466</v>
          </cell>
          <cell r="I688">
            <v>26.410190686685731</v>
          </cell>
          <cell r="J688">
            <v>34.921082392466232</v>
          </cell>
          <cell r="K688">
            <v>39.365694670122842</v>
          </cell>
          <cell r="L688">
            <v>37.499827029891598</v>
          </cell>
          <cell r="M688">
            <v>36.966708472460077</v>
          </cell>
          <cell r="N688">
            <v>35.226360271761855</v>
          </cell>
          <cell r="O688">
            <v>33.632982513535559</v>
          </cell>
          <cell r="P688">
            <v>32.173952090531053</v>
          </cell>
          <cell r="Q688">
            <v>31.886596767474508</v>
          </cell>
          <cell r="R688">
            <v>31.33703180045633</v>
          </cell>
          <cell r="S688">
            <v>31.28125929137904</v>
          </cell>
          <cell r="T688">
            <v>34.130883124128843</v>
          </cell>
          <cell r="U688">
            <v>50.123388167880627</v>
          </cell>
          <cell r="V688">
            <v>43.356773842666733</v>
          </cell>
          <cell r="W688">
            <v>40.145039220487469</v>
          </cell>
          <cell r="X688">
            <v>39.151868182926776</v>
          </cell>
          <cell r="Y688">
            <v>34.31002883895777</v>
          </cell>
          <cell r="Z688">
            <v>31.351267909581665</v>
          </cell>
          <cell r="AA688">
            <v>25.412859409863998</v>
          </cell>
        </row>
        <row r="689">
          <cell r="D689">
            <v>26.410661516999994</v>
          </cell>
          <cell r="E689">
            <v>25.764738661474833</v>
          </cell>
          <cell r="F689">
            <v>25.4710439462106</v>
          </cell>
          <cell r="G689">
            <v>25.370234201993885</v>
          </cell>
          <cell r="H689">
            <v>26.588855369957425</v>
          </cell>
          <cell r="I689">
            <v>30.057380822299788</v>
          </cell>
          <cell r="J689">
            <v>40.614768846285209</v>
          </cell>
          <cell r="K689">
            <v>48.726562055808671</v>
          </cell>
          <cell r="L689">
            <v>41.766009019344828</v>
          </cell>
          <cell r="M689">
            <v>40.034123829951511</v>
          </cell>
          <cell r="N689">
            <v>38.545333645555793</v>
          </cell>
          <cell r="O689">
            <v>37.246536453432604</v>
          </cell>
          <cell r="P689">
            <v>35.092485748638744</v>
          </cell>
          <cell r="Q689">
            <v>34.049304359203518</v>
          </cell>
          <cell r="R689">
            <v>33.538523783255108</v>
          </cell>
          <cell r="S689">
            <v>33.113411594829245</v>
          </cell>
          <cell r="T689">
            <v>34.984187826956848</v>
          </cell>
          <cell r="U689">
            <v>49.526633064243157</v>
          </cell>
          <cell r="V689">
            <v>46.547982683330886</v>
          </cell>
          <cell r="W689">
            <v>40.056153699985693</v>
          </cell>
          <cell r="X689">
            <v>40.36298026700387</v>
          </cell>
          <cell r="Y689">
            <v>36.705702493570094</v>
          </cell>
          <cell r="Z689">
            <v>33.250817473356101</v>
          </cell>
          <cell r="AA689">
            <v>27.133442206715422</v>
          </cell>
        </row>
        <row r="690">
          <cell r="D690">
            <v>25.245113853849819</v>
          </cell>
          <cell r="E690">
            <v>24.621771956016165</v>
          </cell>
          <cell r="F690">
            <v>24.105047006737092</v>
          </cell>
          <cell r="G690">
            <v>23.62451341632741</v>
          </cell>
          <cell r="H690">
            <v>24.530425170178923</v>
          </cell>
          <cell r="I690">
            <v>27.072428944660366</v>
          </cell>
          <cell r="J690">
            <v>33.469282199386292</v>
          </cell>
          <cell r="K690">
            <v>40.423440288649331</v>
          </cell>
          <cell r="L690">
            <v>37.250798760373549</v>
          </cell>
          <cell r="M690">
            <v>37.306703542504067</v>
          </cell>
          <cell r="N690">
            <v>36.679727693071506</v>
          </cell>
          <cell r="O690">
            <v>35.514300770017428</v>
          </cell>
          <cell r="P690">
            <v>33.531778843180582</v>
          </cell>
          <cell r="Q690">
            <v>32.563119421710525</v>
          </cell>
          <cell r="R690">
            <v>31.762643117601701</v>
          </cell>
          <cell r="S690">
            <v>31.468813215860461</v>
          </cell>
          <cell r="T690">
            <v>34.038918460420284</v>
          </cell>
          <cell r="U690">
            <v>46.12753178941643</v>
          </cell>
          <cell r="V690">
            <v>40.710089202635302</v>
          </cell>
          <cell r="W690">
            <v>37.861109782122554</v>
          </cell>
          <cell r="X690">
            <v>35.666062710207463</v>
          </cell>
          <cell r="Y690">
            <v>32.828689412322362</v>
          </cell>
          <cell r="Z690">
            <v>29.723229584633533</v>
          </cell>
          <cell r="AA690">
            <v>24.360782565556686</v>
          </cell>
        </row>
        <row r="691">
          <cell r="D691">
            <v>25.634332391779306</v>
          </cell>
          <cell r="E691">
            <v>25.103132039927093</v>
          </cell>
          <cell r="F691">
            <v>24.900410441307091</v>
          </cell>
          <cell r="G691">
            <v>25.049350774285379</v>
          </cell>
          <cell r="H691">
            <v>25.696201384810667</v>
          </cell>
          <cell r="I691">
            <v>28.648209046081174</v>
          </cell>
          <cell r="J691">
            <v>38.153625587635709</v>
          </cell>
          <cell r="K691">
            <v>42.710602235996674</v>
          </cell>
          <cell r="L691">
            <v>39.423120493801598</v>
          </cell>
          <cell r="M691">
            <v>38.707823304908096</v>
          </cell>
          <cell r="N691">
            <v>38.609566701834943</v>
          </cell>
          <cell r="O691">
            <v>36.719371760423293</v>
          </cell>
          <cell r="P691">
            <v>35.619152495697961</v>
          </cell>
          <cell r="Q691">
            <v>34.34596462830482</v>
          </cell>
          <cell r="R691">
            <v>32.996948226930165</v>
          </cell>
          <cell r="S691">
            <v>32.391457779315537</v>
          </cell>
          <cell r="T691">
            <v>34.088685851731306</v>
          </cell>
          <cell r="U691">
            <v>49.721135562277524</v>
          </cell>
          <cell r="V691">
            <v>44.293339405745506</v>
          </cell>
          <cell r="W691">
            <v>39.534614652868612</v>
          </cell>
          <cell r="X691">
            <v>37.530550551278871</v>
          </cell>
          <cell r="Y691">
            <v>33.601327265492245</v>
          </cell>
          <cell r="Z691">
            <v>30.645186959022084</v>
          </cell>
          <cell r="AA691">
            <v>25.144725557138944</v>
          </cell>
        </row>
        <row r="692">
          <cell r="D692">
            <v>26.793658534177244</v>
          </cell>
          <cell r="E692">
            <v>26.037096794508916</v>
          </cell>
          <cell r="F692">
            <v>25.660341621694585</v>
          </cell>
          <cell r="G692">
            <v>26.069660923702582</v>
          </cell>
          <cell r="H692">
            <v>27.010401997952918</v>
          </cell>
          <cell r="I692">
            <v>31.037365719122914</v>
          </cell>
          <cell r="J692">
            <v>46.877545458536474</v>
          </cell>
          <cell r="K692">
            <v>54.489165556891578</v>
          </cell>
          <cell r="L692">
            <v>46.178640047058614</v>
          </cell>
          <cell r="M692">
            <v>43.292602093272187</v>
          </cell>
          <cell r="N692">
            <v>42.835655664355457</v>
          </cell>
          <cell r="O692">
            <v>40.780699357681421</v>
          </cell>
          <cell r="P692">
            <v>39.070709596858364</v>
          </cell>
          <cell r="Q692">
            <v>37.940078963323714</v>
          </cell>
          <cell r="R692">
            <v>35.741905043166213</v>
          </cell>
          <cell r="S692">
            <v>34.961100166753162</v>
          </cell>
          <cell r="T692">
            <v>36.548974498599925</v>
          </cell>
          <cell r="U692">
            <v>50.038622430597748</v>
          </cell>
          <cell r="V692">
            <v>53.147408206057747</v>
          </cell>
          <cell r="W692">
            <v>44.277963402536123</v>
          </cell>
          <cell r="X692">
            <v>42.537490518222072</v>
          </cell>
          <cell r="Y692">
            <v>37.095000027956267</v>
          </cell>
          <cell r="Z692">
            <v>32.500105406506357</v>
          </cell>
          <cell r="AA692">
            <v>26.694219029186314</v>
          </cell>
        </row>
        <row r="693">
          <cell r="D693">
            <v>27.267732781934161</v>
          </cell>
          <cell r="E693">
            <v>26.1565846500561</v>
          </cell>
          <cell r="F693">
            <v>25.195603042334422</v>
          </cell>
          <cell r="G693">
            <v>24.883088841851354</v>
          </cell>
          <cell r="H693">
            <v>24.865458644412278</v>
          </cell>
          <cell r="I693">
            <v>26.150953227122955</v>
          </cell>
          <cell r="J693">
            <v>27.352781387785871</v>
          </cell>
          <cell r="K693">
            <v>39.39384298029568</v>
          </cell>
          <cell r="L693">
            <v>43.824691684037226</v>
          </cell>
          <cell r="M693">
            <v>46.477209264935368</v>
          </cell>
          <cell r="N693">
            <v>45.431155727624429</v>
          </cell>
          <cell r="O693">
            <v>42.312405868628261</v>
          </cell>
          <cell r="P693">
            <v>38.378122298098397</v>
          </cell>
          <cell r="Q693">
            <v>36.25250579086525</v>
          </cell>
          <cell r="R693">
            <v>35.043357235538011</v>
          </cell>
          <cell r="S693">
            <v>34.746077713064494</v>
          </cell>
          <cell r="T693">
            <v>35.319640140521457</v>
          </cell>
          <cell r="U693">
            <v>41.574985021985889</v>
          </cell>
          <cell r="V693">
            <v>47.337098259292922</v>
          </cell>
          <cell r="W693">
            <v>44.726955613959504</v>
          </cell>
          <cell r="X693">
            <v>41.912366025503246</v>
          </cell>
          <cell r="Y693">
            <v>38.775871496953258</v>
          </cell>
          <cell r="Z693">
            <v>34.933103947291357</v>
          </cell>
          <cell r="AA693">
            <v>26.661862771308957</v>
          </cell>
        </row>
        <row r="694">
          <cell r="D694">
            <v>26.910447628157925</v>
          </cell>
          <cell r="E694">
            <v>26.448376077007225</v>
          </cell>
          <cell r="F694">
            <v>25.206670139739888</v>
          </cell>
          <cell r="G694">
            <v>24.638834518574281</v>
          </cell>
          <cell r="H694">
            <v>25.163683920364139</v>
          </cell>
          <cell r="I694">
            <v>26.078753421880254</v>
          </cell>
          <cell r="J694">
            <v>28.068505149383512</v>
          </cell>
          <cell r="K694">
            <v>35.6499975888253</v>
          </cell>
          <cell r="L694">
            <v>37.6073590679459</v>
          </cell>
          <cell r="M694">
            <v>37.839303879854683</v>
          </cell>
          <cell r="N694">
            <v>36.887030121150964</v>
          </cell>
          <cell r="O694">
            <v>35.16223316643552</v>
          </cell>
          <cell r="P694">
            <v>33.068315438232375</v>
          </cell>
          <cell r="Q694">
            <v>31.381575265932845</v>
          </cell>
          <cell r="R694">
            <v>30.525899523177781</v>
          </cell>
          <cell r="S694">
            <v>30.30614929564879</v>
          </cell>
          <cell r="T694">
            <v>31.99929154761417</v>
          </cell>
          <cell r="U694">
            <v>42.215145386191629</v>
          </cell>
          <cell r="V694">
            <v>40.383283621322661</v>
          </cell>
          <cell r="W694">
            <v>40.528819530923819</v>
          </cell>
          <cell r="X694">
            <v>39.108952859359384</v>
          </cell>
          <cell r="Y694">
            <v>36.334321063274189</v>
          </cell>
          <cell r="Z694">
            <v>33.694560920851018</v>
          </cell>
          <cell r="AA694">
            <v>24.851025493556108</v>
          </cell>
        </row>
        <row r="695">
          <cell r="D695">
            <v>27.023436206940161</v>
          </cell>
          <cell r="E695">
            <v>26.528860427764116</v>
          </cell>
          <cell r="F695">
            <v>26.209127601664193</v>
          </cell>
          <cell r="G695">
            <v>26.480993689386906</v>
          </cell>
          <cell r="H695">
            <v>27.219040976273998</v>
          </cell>
          <cell r="I695">
            <v>31.518169221344674</v>
          </cell>
          <cell r="J695">
            <v>45.775448107950979</v>
          </cell>
          <cell r="K695">
            <v>50.281411886813558</v>
          </cell>
          <cell r="L695">
            <v>44.951774557744592</v>
          </cell>
          <cell r="M695">
            <v>43.260698069382109</v>
          </cell>
          <cell r="N695">
            <v>42.098945616838577</v>
          </cell>
          <cell r="O695">
            <v>40.150328959848025</v>
          </cell>
          <cell r="P695">
            <v>38.060686755472503</v>
          </cell>
          <cell r="Q695">
            <v>36.779723755789789</v>
          </cell>
          <cell r="R695">
            <v>35.315019883293388</v>
          </cell>
          <cell r="S695">
            <v>34.042582286005526</v>
          </cell>
          <cell r="T695">
            <v>36.201179950927965</v>
          </cell>
          <cell r="U695">
            <v>51.822654349234583</v>
          </cell>
          <cell r="V695">
            <v>48.113252713433845</v>
          </cell>
          <cell r="W695">
            <v>40.32578808077924</v>
          </cell>
          <cell r="X695">
            <v>39.110143131243163</v>
          </cell>
          <cell r="Y695">
            <v>36.564506233123922</v>
          </cell>
          <cell r="Z695">
            <v>32.167055263142743</v>
          </cell>
          <cell r="AA695">
            <v>26.562448581692749</v>
          </cell>
        </row>
        <row r="696">
          <cell r="D696">
            <v>25.153421923185526</v>
          </cell>
          <cell r="E696">
            <v>24.478494422773487</v>
          </cell>
          <cell r="F696">
            <v>23.893280331697657</v>
          </cell>
          <cell r="G696">
            <v>24.193305673413597</v>
          </cell>
          <cell r="H696">
            <v>25.424842317691432</v>
          </cell>
          <cell r="I696">
            <v>28.568104425944963</v>
          </cell>
          <cell r="J696">
            <v>39.45784160305746</v>
          </cell>
          <cell r="K696">
            <v>47.880221105408609</v>
          </cell>
          <cell r="L696">
            <v>40.550666464538551</v>
          </cell>
          <cell r="M696">
            <v>40.139941878295303</v>
          </cell>
          <cell r="N696">
            <v>39.032225826364126</v>
          </cell>
          <cell r="O696">
            <v>37.599840735587961</v>
          </cell>
          <cell r="P696">
            <v>35.162567599984861</v>
          </cell>
          <cell r="Q696">
            <v>34.120198773180761</v>
          </cell>
          <cell r="R696">
            <v>33.343340404258122</v>
          </cell>
          <cell r="S696">
            <v>33.774231604351762</v>
          </cell>
          <cell r="T696">
            <v>35.61576149560554</v>
          </cell>
          <cell r="U696">
            <v>51.440179817708461</v>
          </cell>
          <cell r="V696">
            <v>51.834917303178848</v>
          </cell>
          <cell r="W696">
            <v>45.626784252690463</v>
          </cell>
          <cell r="X696">
            <v>44.136955990949822</v>
          </cell>
          <cell r="Y696">
            <v>35.837522493278229</v>
          </cell>
          <cell r="Z696">
            <v>32.684718374681587</v>
          </cell>
          <cell r="AA696">
            <v>27.788844422130488</v>
          </cell>
        </row>
        <row r="697">
          <cell r="D697">
            <v>28.508173841852201</v>
          </cell>
          <cell r="E697">
            <v>28.483754310502682</v>
          </cell>
          <cell r="F697">
            <v>27.180064213076733</v>
          </cell>
          <cell r="G697">
            <v>27.467962420640283</v>
          </cell>
          <cell r="H697">
            <v>28.123810685826722</v>
          </cell>
          <cell r="I697">
            <v>30.017298205092953</v>
          </cell>
          <cell r="J697">
            <v>37.934354508488752</v>
          </cell>
          <cell r="K697">
            <v>43.269628373194827</v>
          </cell>
          <cell r="L697">
            <v>42.444035564971657</v>
          </cell>
          <cell r="M697">
            <v>40.943142494767613</v>
          </cell>
          <cell r="N697">
            <v>39.742509255441867</v>
          </cell>
          <cell r="O697">
            <v>36.510861723465204</v>
          </cell>
          <cell r="P697">
            <v>34.864548131625497</v>
          </cell>
          <cell r="Q697">
            <v>34.420318643004194</v>
          </cell>
          <cell r="R697">
            <v>33.964678385847208</v>
          </cell>
          <cell r="S697">
            <v>33.891481711081781</v>
          </cell>
          <cell r="T697">
            <v>34.67530600084298</v>
          </cell>
          <cell r="U697">
            <v>52.673708241746567</v>
          </cell>
          <cell r="V697">
            <v>50.01056674433142</v>
          </cell>
          <cell r="W697">
            <v>43.639517843222293</v>
          </cell>
          <cell r="X697">
            <v>41.603506349528274</v>
          </cell>
          <cell r="Y697">
            <v>37.306358962329561</v>
          </cell>
          <cell r="Z697">
            <v>33.929443683108104</v>
          </cell>
          <cell r="AA697">
            <v>28.231696968662824</v>
          </cell>
        </row>
        <row r="698">
          <cell r="D698">
            <v>24.806357406257344</v>
          </cell>
          <cell r="E698">
            <v>23.517043945787684</v>
          </cell>
          <cell r="F698">
            <v>23.632911346196021</v>
          </cell>
          <cell r="G698">
            <v>23.191631740164475</v>
          </cell>
          <cell r="H698">
            <v>23.157186072486706</v>
          </cell>
          <cell r="I698">
            <v>24.302672727393244</v>
          </cell>
          <cell r="J698">
            <v>25.56510339924268</v>
          </cell>
          <cell r="K698">
            <v>33.397668388115683</v>
          </cell>
          <cell r="L698">
            <v>35.306642927083423</v>
          </cell>
          <cell r="M698">
            <v>36.093232627085321</v>
          </cell>
          <cell r="N698">
            <v>35.917685178451457</v>
          </cell>
          <cell r="O698">
            <v>34.718368718897501</v>
          </cell>
          <cell r="P698">
            <v>33.003725176036333</v>
          </cell>
          <cell r="Q698">
            <v>31.795791803747935</v>
          </cell>
          <cell r="R698">
            <v>30.704924590301392</v>
          </cell>
          <cell r="S698">
            <v>30.482929117070622</v>
          </cell>
          <cell r="T698">
            <v>32.60616374213415</v>
          </cell>
          <cell r="U698">
            <v>40.212545335596495</v>
          </cell>
          <cell r="V698">
            <v>39.956788313433059</v>
          </cell>
          <cell r="W698">
            <v>39.975969869713914</v>
          </cell>
          <cell r="X698">
            <v>38.837559776875999</v>
          </cell>
          <cell r="Y698">
            <v>35.274317383352233</v>
          </cell>
          <cell r="Z698">
            <v>32.308799152440223</v>
          </cell>
          <cell r="AA698">
            <v>23.73164843867724</v>
          </cell>
        </row>
        <row r="699">
          <cell r="D699">
            <v>24.873705216864433</v>
          </cell>
          <cell r="E699">
            <v>24.07127914930345</v>
          </cell>
          <cell r="F699">
            <v>23.410957550438411</v>
          </cell>
          <cell r="G699">
            <v>23.559031099248656</v>
          </cell>
          <cell r="H699">
            <v>25.079931390386921</v>
          </cell>
          <cell r="I699">
            <v>27.572835104221529</v>
          </cell>
          <cell r="J699">
            <v>38.009163936654559</v>
          </cell>
          <cell r="K699">
            <v>43.802318176690697</v>
          </cell>
          <cell r="L699">
            <v>38.529590589551788</v>
          </cell>
          <cell r="M699">
            <v>38.972249951691524</v>
          </cell>
          <cell r="N699">
            <v>37.337417306043143</v>
          </cell>
          <cell r="O699">
            <v>35.039334453852184</v>
          </cell>
          <cell r="P699">
            <v>33.616090988368768</v>
          </cell>
          <cell r="Q699">
            <v>33.006313001397679</v>
          </cell>
          <cell r="R699">
            <v>32.074417997857871</v>
          </cell>
          <cell r="S699">
            <v>31.769153475063185</v>
          </cell>
          <cell r="T699">
            <v>33.739466461095247</v>
          </cell>
          <cell r="U699">
            <v>47.541440443925794</v>
          </cell>
          <cell r="V699">
            <v>41.048073860259663</v>
          </cell>
          <cell r="W699">
            <v>38.008817188543226</v>
          </cell>
          <cell r="X699">
            <v>36.505908679149272</v>
          </cell>
          <cell r="Y699">
            <v>33.582393491694084</v>
          </cell>
          <cell r="Z699">
            <v>30.633816996033492</v>
          </cell>
          <cell r="AA699">
            <v>25.824943970866439</v>
          </cell>
        </row>
        <row r="700">
          <cell r="D700">
            <v>27.916871046602772</v>
          </cell>
          <cell r="E700">
            <v>27.262704649339319</v>
          </cell>
          <cell r="F700">
            <v>26.763909759895569</v>
          </cell>
          <cell r="G700">
            <v>26.565963853232436</v>
          </cell>
          <cell r="H700">
            <v>26.792629161123674</v>
          </cell>
          <cell r="I700">
            <v>27.560130708214761</v>
          </cell>
          <cell r="J700">
            <v>29.523434643677376</v>
          </cell>
          <cell r="K700">
            <v>41.026474670539237</v>
          </cell>
          <cell r="L700">
            <v>44.34684970921446</v>
          </cell>
          <cell r="M700">
            <v>42.711162651243306</v>
          </cell>
          <cell r="N700">
            <v>39.752217515963487</v>
          </cell>
          <cell r="O700">
            <v>36.314731801403624</v>
          </cell>
          <cell r="P700">
            <v>34.123314697326364</v>
          </cell>
          <cell r="Q700">
            <v>33.010585208251143</v>
          </cell>
          <cell r="R700">
            <v>31.884488264986039</v>
          </cell>
          <cell r="S700">
            <v>31.587229017601345</v>
          </cell>
          <cell r="T700">
            <v>33.299053000832735</v>
          </cell>
          <cell r="U700">
            <v>44.079985905260976</v>
          </cell>
          <cell r="V700">
            <v>42.058541922689585</v>
          </cell>
          <cell r="W700">
            <v>38.800749471657689</v>
          </cell>
          <cell r="X700">
            <v>38.145555129116445</v>
          </cell>
          <cell r="Y700">
            <v>36.081494672966073</v>
          </cell>
          <cell r="Z700">
            <v>33.195164327413927</v>
          </cell>
          <cell r="AA700">
            <v>25.380788573922718</v>
          </cell>
        </row>
        <row r="701">
          <cell r="D701">
            <v>26.590756252398968</v>
          </cell>
          <cell r="E701">
            <v>26.146013653680416</v>
          </cell>
          <cell r="F701">
            <v>25.370793068447519</v>
          </cell>
          <cell r="G701">
            <v>25.25009333216736</v>
          </cell>
          <cell r="H701">
            <v>25.39932496828548</v>
          </cell>
          <cell r="I701">
            <v>26.383629406190288</v>
          </cell>
          <cell r="J701">
            <v>27.345724695394235</v>
          </cell>
          <cell r="K701">
            <v>34.172552312647277</v>
          </cell>
          <cell r="L701">
            <v>36.563388914755969</v>
          </cell>
          <cell r="M701">
            <v>37.007232852593674</v>
          </cell>
          <cell r="N701">
            <v>35.932462058845068</v>
          </cell>
          <cell r="O701">
            <v>35.161918919478893</v>
          </cell>
          <cell r="P701">
            <v>34.265915668490742</v>
          </cell>
          <cell r="Q701">
            <v>33.656616783946099</v>
          </cell>
          <cell r="R701">
            <v>32.965428162378949</v>
          </cell>
          <cell r="S701">
            <v>33.04275324707173</v>
          </cell>
          <cell r="T701">
            <v>36.732220859712761</v>
          </cell>
          <cell r="U701">
            <v>51.129796411341736</v>
          </cell>
          <cell r="V701">
            <v>47.964906711856152</v>
          </cell>
          <cell r="W701">
            <v>45.504889708782514</v>
          </cell>
          <cell r="X701">
            <v>45.528071422759339</v>
          </cell>
          <cell r="Y701">
            <v>39.963068931904942</v>
          </cell>
          <cell r="Z701">
            <v>36.013041513359667</v>
          </cell>
          <cell r="AA701">
            <v>27.328791848170827</v>
          </cell>
        </row>
        <row r="702">
          <cell r="D702">
            <v>23.750769155587204</v>
          </cell>
          <cell r="E702">
            <v>22.634883472935453</v>
          </cell>
          <cell r="F702">
            <v>22.009026870022723</v>
          </cell>
          <cell r="G702">
            <v>22.078518892735683</v>
          </cell>
          <cell r="H702">
            <v>22.69516166132717</v>
          </cell>
          <cell r="I702">
            <v>24.145132837829024</v>
          </cell>
          <cell r="J702">
            <v>28.478414425721631</v>
          </cell>
          <cell r="K702">
            <v>35.065456452428535</v>
          </cell>
          <cell r="L702">
            <v>35.818924726317029</v>
          </cell>
          <cell r="M702">
            <v>36.660539522376126</v>
          </cell>
          <cell r="N702">
            <v>37.085463371920675</v>
          </cell>
          <cell r="O702">
            <v>36.258141504059786</v>
          </cell>
          <cell r="P702">
            <v>33.575607477892611</v>
          </cell>
          <cell r="Q702">
            <v>32.577618235771162</v>
          </cell>
          <cell r="R702">
            <v>31.059359792691719</v>
          </cell>
          <cell r="S702">
            <v>30.897940654038958</v>
          </cell>
          <cell r="T702">
            <v>32.88309112896733</v>
          </cell>
          <cell r="U702">
            <v>50.003180368373386</v>
          </cell>
          <cell r="V702">
            <v>40.049845343248009</v>
          </cell>
          <cell r="W702">
            <v>36.304921767473665</v>
          </cell>
          <cell r="X702">
            <v>35.030660641189122</v>
          </cell>
          <cell r="Y702">
            <v>32.863993836628211</v>
          </cell>
          <cell r="Z702">
            <v>29.957235571966407</v>
          </cell>
          <cell r="AA702">
            <v>24.462516390311801</v>
          </cell>
        </row>
        <row r="703">
          <cell r="D703">
            <v>23.998047114177631</v>
          </cell>
          <cell r="E703">
            <v>22.681644615445794</v>
          </cell>
          <cell r="F703">
            <v>22.0510730157519</v>
          </cell>
          <cell r="G703">
            <v>21.892127093736036</v>
          </cell>
          <cell r="H703">
            <v>22.183184391971132</v>
          </cell>
          <cell r="I703">
            <v>24.388772862523879</v>
          </cell>
          <cell r="J703">
            <v>28.015174718604353</v>
          </cell>
          <cell r="K703">
            <v>35.907421157890646</v>
          </cell>
          <cell r="L703">
            <v>36.346394961366123</v>
          </cell>
          <cell r="M703">
            <v>36.918176911828979</v>
          </cell>
          <cell r="N703">
            <v>38.006742198308643</v>
          </cell>
          <cell r="O703">
            <v>36.430008977173856</v>
          </cell>
          <cell r="P703">
            <v>34.816561947385146</v>
          </cell>
          <cell r="Q703">
            <v>33.851985415252244</v>
          </cell>
          <cell r="R703">
            <v>32.879586081847151</v>
          </cell>
          <cell r="S703">
            <v>32.595986605308582</v>
          </cell>
          <cell r="T703">
            <v>34.791213690027163</v>
          </cell>
          <cell r="U703">
            <v>43.20283024667944</v>
          </cell>
          <cell r="V703">
            <v>41.359046698326537</v>
          </cell>
          <cell r="W703">
            <v>38.527947577795452</v>
          </cell>
          <cell r="X703">
            <v>37.672159135823641</v>
          </cell>
          <cell r="Y703">
            <v>35.935207536344109</v>
          </cell>
          <cell r="Z703">
            <v>32.16086423059923</v>
          </cell>
          <cell r="AA703">
            <v>24.531735133984093</v>
          </cell>
        </row>
        <row r="704">
          <cell r="D704">
            <v>25.523002027446996</v>
          </cell>
          <cell r="E704">
            <v>24.150639858496483</v>
          </cell>
          <cell r="F704">
            <v>23.759665471023119</v>
          </cell>
          <cell r="G704">
            <v>23.97335082754131</v>
          </cell>
          <cell r="H704">
            <v>24.562553505795336</v>
          </cell>
          <cell r="I704">
            <v>27.06689831422214</v>
          </cell>
          <cell r="J704">
            <v>32.486743714368401</v>
          </cell>
          <cell r="K704">
            <v>42.462688295555672</v>
          </cell>
          <cell r="L704">
            <v>40.897150411438844</v>
          </cell>
          <cell r="M704">
            <v>40.263855843125604</v>
          </cell>
          <cell r="N704">
            <v>38.988754228722357</v>
          </cell>
          <cell r="O704">
            <v>37.647224067010875</v>
          </cell>
          <cell r="P704">
            <v>35.80440447827359</v>
          </cell>
          <cell r="Q704">
            <v>35.245174728386431</v>
          </cell>
          <cell r="R704">
            <v>34.462566960728566</v>
          </cell>
          <cell r="S704">
            <v>34.22350629896426</v>
          </cell>
          <cell r="T704">
            <v>36.891369926928228</v>
          </cell>
          <cell r="U704">
            <v>50.049813347930211</v>
          </cell>
          <cell r="V704">
            <v>47.060158304567139</v>
          </cell>
          <cell r="W704">
            <v>43.997229101328173</v>
          </cell>
          <cell r="X704">
            <v>43.288774346022826</v>
          </cell>
          <cell r="Y704">
            <v>38.195914642692465</v>
          </cell>
          <cell r="Z704">
            <v>33.483877636492153</v>
          </cell>
          <cell r="AA704">
            <v>26.340864596317342</v>
          </cell>
        </row>
        <row r="705">
          <cell r="D705">
            <v>27.449675263806157</v>
          </cell>
          <cell r="E705">
            <v>26.473096932111996</v>
          </cell>
          <cell r="F705">
            <v>25.960626304487967</v>
          </cell>
          <cell r="G705">
            <v>26.002589197176022</v>
          </cell>
          <cell r="H705">
            <v>26.769235465842648</v>
          </cell>
          <cell r="I705">
            <v>29.526694159039348</v>
          </cell>
          <cell r="J705">
            <v>37.747453726497305</v>
          </cell>
          <cell r="K705">
            <v>47.601996212166988</v>
          </cell>
          <cell r="L705">
            <v>44.411666913507844</v>
          </cell>
          <cell r="M705">
            <v>43.828175014466424</v>
          </cell>
          <cell r="N705">
            <v>43.574797391659025</v>
          </cell>
          <cell r="O705">
            <v>42.400936231195061</v>
          </cell>
          <cell r="P705">
            <v>40.655787006256077</v>
          </cell>
          <cell r="Q705">
            <v>39.363426281424864</v>
          </cell>
          <cell r="R705">
            <v>37.781451254274117</v>
          </cell>
          <cell r="S705">
            <v>37.267531134078055</v>
          </cell>
          <cell r="T705">
            <v>41.438535884196249</v>
          </cell>
          <cell r="U705">
            <v>59.827210750237803</v>
          </cell>
          <cell r="V705">
            <v>53.106257210790865</v>
          </cell>
          <cell r="W705">
            <v>49.742380344719635</v>
          </cell>
          <cell r="X705">
            <v>49.179768798724481</v>
          </cell>
          <cell r="Y705">
            <v>45.282026315030848</v>
          </cell>
          <cell r="Z705">
            <v>37.128649953318394</v>
          </cell>
          <cell r="AA705">
            <v>28.95051703505872</v>
          </cell>
        </row>
        <row r="706">
          <cell r="D706">
            <v>26.780499826298797</v>
          </cell>
          <cell r="E706">
            <v>25.341420051562292</v>
          </cell>
          <cell r="F706">
            <v>24.890678940568396</v>
          </cell>
          <cell r="G706">
            <v>24.878005998390435</v>
          </cell>
          <cell r="H706">
            <v>25.745064207891453</v>
          </cell>
          <cell r="I706">
            <v>28.460690487942006</v>
          </cell>
          <cell r="J706">
            <v>38.676401985398179</v>
          </cell>
          <cell r="K706">
            <v>48.694309740518932</v>
          </cell>
          <cell r="L706">
            <v>43.859740502666412</v>
          </cell>
          <cell r="M706">
            <v>42.36647048572523</v>
          </cell>
          <cell r="N706">
            <v>39.967083280769359</v>
          </cell>
          <cell r="O706">
            <v>37.925349346537438</v>
          </cell>
          <cell r="P706">
            <v>35.685253160790126</v>
          </cell>
          <cell r="Q706">
            <v>34.819431777750403</v>
          </cell>
          <cell r="R706">
            <v>34.072755097649569</v>
          </cell>
          <cell r="S706">
            <v>33.934802598934937</v>
          </cell>
          <cell r="T706">
            <v>36.173230155594609</v>
          </cell>
          <cell r="U706">
            <v>45.160765398827792</v>
          </cell>
          <cell r="V706">
            <v>42.993081277325807</v>
          </cell>
          <cell r="W706">
            <v>41.071804371657734</v>
          </cell>
          <cell r="X706">
            <v>39.703546158609619</v>
          </cell>
          <cell r="Y706">
            <v>36.946427631305006</v>
          </cell>
          <cell r="Z706">
            <v>34.493778350313995</v>
          </cell>
          <cell r="AA706">
            <v>26.59768118808876</v>
          </cell>
        </row>
        <row r="707">
          <cell r="D707">
            <v>26.700856719221502</v>
          </cell>
          <cell r="E707">
            <v>25.755973902925959</v>
          </cell>
          <cell r="F707">
            <v>25.549603427395372</v>
          </cell>
          <cell r="G707">
            <v>25.322191959063066</v>
          </cell>
          <cell r="H707">
            <v>25.372221436766509</v>
          </cell>
          <cell r="I707">
            <v>26.030379286284795</v>
          </cell>
          <cell r="J707">
            <v>27.504297098721342</v>
          </cell>
          <cell r="K707">
            <v>34.751676518496602</v>
          </cell>
          <cell r="L707">
            <v>35.926577691051421</v>
          </cell>
          <cell r="M707">
            <v>36.175647707353022</v>
          </cell>
          <cell r="N707">
            <v>34.718034105498468</v>
          </cell>
          <cell r="O707">
            <v>33.481773350883742</v>
          </cell>
          <cell r="P707">
            <v>32.664178177775511</v>
          </cell>
          <cell r="Q707">
            <v>31.949650626298112</v>
          </cell>
          <cell r="R707">
            <v>31.279059088762356</v>
          </cell>
          <cell r="S707">
            <v>31.408152236011379</v>
          </cell>
          <cell r="T707">
            <v>33.930353081824443</v>
          </cell>
          <cell r="U707">
            <v>48.122011246556632</v>
          </cell>
          <cell r="V707">
            <v>42.334025803826982</v>
          </cell>
          <cell r="W707">
            <v>40.40081468827951</v>
          </cell>
          <cell r="X707">
            <v>39.469479626791568</v>
          </cell>
          <cell r="Y707">
            <v>36.371132694096538</v>
          </cell>
          <cell r="Z707">
            <v>32.410498141117635</v>
          </cell>
          <cell r="AA707">
            <v>25.178820889037951</v>
          </cell>
        </row>
        <row r="708">
          <cell r="D708">
            <v>24.273986892149928</v>
          </cell>
          <cell r="E708">
            <v>22.749225738200359</v>
          </cell>
          <cell r="F708">
            <v>22.056910995257478</v>
          </cell>
          <cell r="G708">
            <v>21.851140650953422</v>
          </cell>
          <cell r="H708">
            <v>22.189884768449318</v>
          </cell>
          <cell r="I708">
            <v>23.111673452484069</v>
          </cell>
          <cell r="J708">
            <v>24.694630722134541</v>
          </cell>
          <cell r="K708">
            <v>32.443239706817288</v>
          </cell>
          <cell r="L708">
            <v>34.406906468392528</v>
          </cell>
          <cell r="M708">
            <v>35.473070363569008</v>
          </cell>
          <cell r="N708">
            <v>34.346480748977129</v>
          </cell>
          <cell r="O708">
            <v>33.081767953108994</v>
          </cell>
          <cell r="P708">
            <v>31.433868720023273</v>
          </cell>
          <cell r="Q708">
            <v>30.596228515404125</v>
          </cell>
          <cell r="R708">
            <v>29.788312453533926</v>
          </cell>
          <cell r="S708">
            <v>29.678682189653784</v>
          </cell>
          <cell r="T708">
            <v>31.722662710816106</v>
          </cell>
          <cell r="U708">
            <v>38.678214978212367</v>
          </cell>
          <cell r="V708">
            <v>38.076942191662923</v>
          </cell>
          <cell r="W708">
            <v>37.670932043608317</v>
          </cell>
          <cell r="X708">
            <v>36.718953182497323</v>
          </cell>
          <cell r="Y708">
            <v>35.02909930541945</v>
          </cell>
          <cell r="Z708">
            <v>31.213157313791786</v>
          </cell>
          <cell r="AA708">
            <v>23.797564084645639</v>
          </cell>
        </row>
        <row r="709">
          <cell r="D709">
            <v>24.289930409513062</v>
          </cell>
          <cell r="E709">
            <v>23.569306645949844</v>
          </cell>
          <cell r="F709">
            <v>22.977795095801159</v>
          </cell>
          <cell r="G709">
            <v>22.869582942349655</v>
          </cell>
          <cell r="H709">
            <v>23.648307435281964</v>
          </cell>
          <cell r="I709">
            <v>25.156463900856103</v>
          </cell>
          <cell r="J709">
            <v>29.682401612423909</v>
          </cell>
          <cell r="K709">
            <v>38.171534313676801</v>
          </cell>
          <cell r="L709">
            <v>37.939339108113579</v>
          </cell>
          <cell r="M709">
            <v>38.526168706299828</v>
          </cell>
          <cell r="N709">
            <v>37.682145775080208</v>
          </cell>
          <cell r="O709">
            <v>37.00209696056136</v>
          </cell>
          <cell r="P709">
            <v>35.352948588393858</v>
          </cell>
          <cell r="Q709">
            <v>34.464390370156991</v>
          </cell>
          <cell r="R709">
            <v>33.606354746940326</v>
          </cell>
          <cell r="S709">
            <v>33.262928479454615</v>
          </cell>
          <cell r="T709">
            <v>35.916964181697431</v>
          </cell>
          <cell r="U709">
            <v>48.773670163256092</v>
          </cell>
          <cell r="V709">
            <v>43.6863812292872</v>
          </cell>
          <cell r="W709">
            <v>41.639613626705632</v>
          </cell>
          <cell r="X709">
            <v>40.239448614962363</v>
          </cell>
          <cell r="Y709">
            <v>36.539559062859084</v>
          </cell>
          <cell r="Z709">
            <v>32.292466325643048</v>
          </cell>
          <cell r="AA709">
            <v>25.38695909169622</v>
          </cell>
        </row>
        <row r="710">
          <cell r="D710">
            <v>25.297653591872358</v>
          </cell>
          <cell r="E710">
            <v>24.6268412801113</v>
          </cell>
          <cell r="F710">
            <v>24.531353028658838</v>
          </cell>
          <cell r="G710">
            <v>24.444994611822469</v>
          </cell>
          <cell r="H710">
            <v>25.201301823451328</v>
          </cell>
          <cell r="I710">
            <v>26.97986939307296</v>
          </cell>
          <cell r="J710">
            <v>34.534163353510579</v>
          </cell>
          <cell r="K710">
            <v>42.938608298681118</v>
          </cell>
          <cell r="L710">
            <v>41.433411376102434</v>
          </cell>
          <cell r="M710">
            <v>40.839479961992325</v>
          </cell>
          <cell r="N710">
            <v>40.661974692132773</v>
          </cell>
          <cell r="O710">
            <v>39.298717956651117</v>
          </cell>
          <cell r="P710">
            <v>37.752888769268246</v>
          </cell>
          <cell r="Q710">
            <v>36.8200832171839</v>
          </cell>
          <cell r="R710">
            <v>35.615280981518879</v>
          </cell>
          <cell r="S710">
            <v>35.59563666635119</v>
          </cell>
          <cell r="T710">
            <v>38.54902372135831</v>
          </cell>
          <cell r="U710">
            <v>56.594124595087408</v>
          </cell>
          <cell r="V710">
            <v>46.493681659747232</v>
          </cell>
          <cell r="W710">
            <v>44.473761170302929</v>
          </cell>
          <cell r="X710">
            <v>43.030147420715743</v>
          </cell>
          <cell r="Y710">
            <v>38.395771781260379</v>
          </cell>
          <cell r="Z710">
            <v>33.834183030237561</v>
          </cell>
          <cell r="AA710">
            <v>26.135989315537802</v>
          </cell>
        </row>
        <row r="711">
          <cell r="D711">
            <v>25.793880916519011</v>
          </cell>
          <cell r="E711">
            <v>24.932717432991073</v>
          </cell>
          <cell r="F711">
            <v>24.555802169496097</v>
          </cell>
          <cell r="G711">
            <v>24.485545562800542</v>
          </cell>
          <cell r="H711">
            <v>25.476797709648533</v>
          </cell>
          <cell r="I711">
            <v>27.871487436355931</v>
          </cell>
          <cell r="J711">
            <v>34.491403023621963</v>
          </cell>
          <cell r="K711">
            <v>43.359399160349497</v>
          </cell>
          <cell r="L711">
            <v>40.377876919909951</v>
          </cell>
          <cell r="M711">
            <v>39.041416145088284</v>
          </cell>
          <cell r="N711">
            <v>38.220170177302307</v>
          </cell>
          <cell r="O711">
            <v>37.135622565140032</v>
          </cell>
          <cell r="P711">
            <v>35.468216286327973</v>
          </cell>
          <cell r="Q711">
            <v>34.610611490441819</v>
          </cell>
          <cell r="R711">
            <v>33.702561532530005</v>
          </cell>
          <cell r="S711">
            <v>33.476746275602984</v>
          </cell>
          <cell r="T711">
            <v>36.033705600141772</v>
          </cell>
          <cell r="U711">
            <v>51.096053487188335</v>
          </cell>
          <cell r="V711">
            <v>45.138925936831903</v>
          </cell>
          <cell r="W711">
            <v>42.796514654152091</v>
          </cell>
          <cell r="X711">
            <v>41.536900334195415</v>
          </cell>
          <cell r="Y711">
            <v>37.904984927960669</v>
          </cell>
          <cell r="Z711">
            <v>33.49447634159803</v>
          </cell>
          <cell r="AA711">
            <v>25.789640984736732</v>
          </cell>
        </row>
        <row r="712">
          <cell r="D712">
            <v>26.291237570534417</v>
          </cell>
          <cell r="E712">
            <v>25.588089852287677</v>
          </cell>
          <cell r="F712">
            <v>25.28445518487241</v>
          </cell>
          <cell r="G712">
            <v>25.33804923672897</v>
          </cell>
          <cell r="H712">
            <v>26.190912802727333</v>
          </cell>
          <cell r="I712">
            <v>28.748466384363248</v>
          </cell>
          <cell r="J712">
            <v>37.033729138714278</v>
          </cell>
          <cell r="K712">
            <v>47.608578565864292</v>
          </cell>
          <cell r="L712">
            <v>43.142257776084513</v>
          </cell>
          <cell r="M712">
            <v>42.39453820280395</v>
          </cell>
          <cell r="N712">
            <v>41.478864320923932</v>
          </cell>
          <cell r="O712">
            <v>39.844608816138965</v>
          </cell>
          <cell r="P712">
            <v>37.959564180286655</v>
          </cell>
          <cell r="Q712">
            <v>36.799281356732145</v>
          </cell>
          <cell r="R712">
            <v>35.983152400556214</v>
          </cell>
          <cell r="S712">
            <v>35.65514375431512</v>
          </cell>
          <cell r="T712">
            <v>39.572531876085328</v>
          </cell>
          <cell r="U712">
            <v>56.865281231519013</v>
          </cell>
          <cell r="V712">
            <v>50.577998835722425</v>
          </cell>
          <cell r="W712">
            <v>47.052916701269922</v>
          </cell>
          <cell r="X712">
            <v>44.82641957800486</v>
          </cell>
          <cell r="Y712">
            <v>40.13013400706064</v>
          </cell>
          <cell r="Z712">
            <v>35.099218630850459</v>
          </cell>
          <cell r="AA712">
            <v>27.633619311398711</v>
          </cell>
        </row>
        <row r="713">
          <cell r="D713">
            <v>28.259039302510846</v>
          </cell>
          <cell r="E713">
            <v>27.584332391088502</v>
          </cell>
          <cell r="F713">
            <v>26.932957984423435</v>
          </cell>
          <cell r="G713">
            <v>26.949781072032192</v>
          </cell>
          <cell r="H713">
            <v>28.311309519014763</v>
          </cell>
          <cell r="I713">
            <v>31.534183698357261</v>
          </cell>
          <cell r="J713">
            <v>42.418110610024364</v>
          </cell>
          <cell r="K713">
            <v>55.000655253508178</v>
          </cell>
          <cell r="L713">
            <v>47.245672905853269</v>
          </cell>
          <cell r="M713">
            <v>44.720027275854591</v>
          </cell>
          <cell r="N713">
            <v>42.84045904186241</v>
          </cell>
          <cell r="O713">
            <v>40.645315741373913</v>
          </cell>
          <cell r="P713">
            <v>38.654952564425308</v>
          </cell>
          <cell r="Q713">
            <v>37.219080918667672</v>
          </cell>
          <cell r="R713">
            <v>36.181679133744304</v>
          </cell>
          <cell r="S713">
            <v>36.007145117265331</v>
          </cell>
          <cell r="T713">
            <v>38.315792678129498</v>
          </cell>
          <cell r="U713">
            <v>56.126316669312779</v>
          </cell>
          <cell r="V713">
            <v>50.581628897733253</v>
          </cell>
          <cell r="W713">
            <v>48.661068567717201</v>
          </cell>
          <cell r="X713">
            <v>48.019362503672987</v>
          </cell>
          <cell r="Y713">
            <v>43.571176149040802</v>
          </cell>
          <cell r="Z713">
            <v>36.951992227091552</v>
          </cell>
          <cell r="AA713">
            <v>28.77036492082113</v>
          </cell>
        </row>
        <row r="714">
          <cell r="D714">
            <v>28.489470653575047</v>
          </cell>
          <cell r="E714">
            <v>27.49419921417028</v>
          </cell>
          <cell r="F714">
            <v>27.184055502938506</v>
          </cell>
          <cell r="G714">
            <v>27.186562427471245</v>
          </cell>
          <cell r="H714">
            <v>27.082094794207773</v>
          </cell>
          <cell r="I714">
            <v>27.529195357981934</v>
          </cell>
          <cell r="J714">
            <v>28.024758151628081</v>
          </cell>
          <cell r="K714">
            <v>33.731668975430054</v>
          </cell>
          <cell r="L714">
            <v>36.161304223964649</v>
          </cell>
          <cell r="M714">
            <v>36.650634324847566</v>
          </cell>
          <cell r="N714">
            <v>36.280527804101979</v>
          </cell>
          <cell r="O714">
            <v>35.026241119749876</v>
          </cell>
          <cell r="P714">
            <v>34.143913858215711</v>
          </cell>
          <cell r="Q714">
            <v>33.777189725980513</v>
          </cell>
          <cell r="R714">
            <v>33.493731643967983</v>
          </cell>
          <cell r="S714">
            <v>32.726196719190682</v>
          </cell>
          <cell r="T714">
            <v>34.342520255020048</v>
          </cell>
          <cell r="U714">
            <v>42.90717041394587</v>
          </cell>
          <cell r="V714">
            <v>42.504863824094201</v>
          </cell>
          <cell r="W714">
            <v>40.491183754373942</v>
          </cell>
          <cell r="X714">
            <v>40.073559840723433</v>
          </cell>
          <cell r="Y714">
            <v>36.916598765354358</v>
          </cell>
          <cell r="Z714">
            <v>36.296617731916498</v>
          </cell>
          <cell r="AA714">
            <v>28.264099444747057</v>
          </cell>
        </row>
        <row r="715">
          <cell r="D715">
            <v>28.616470367739005</v>
          </cell>
          <cell r="E715">
            <v>28.311265839168119</v>
          </cell>
          <cell r="F715">
            <v>27.446562794732582</v>
          </cell>
          <cell r="G715">
            <v>27.16891427609221</v>
          </cell>
          <cell r="H715">
            <v>27.463787214265754</v>
          </cell>
          <cell r="I715">
            <v>28.381287993353368</v>
          </cell>
          <cell r="J715">
            <v>30.635942371658796</v>
          </cell>
          <cell r="K715">
            <v>38.499677419903037</v>
          </cell>
          <cell r="L715">
            <v>39.235797906052959</v>
          </cell>
          <cell r="M715">
            <v>39.767092982260841</v>
          </cell>
          <cell r="N715">
            <v>38.24018533478084</v>
          </cell>
          <cell r="O715">
            <v>36.374656576947004</v>
          </cell>
          <cell r="P715">
            <v>34.647018320807952</v>
          </cell>
          <cell r="Q715">
            <v>33.698136613585305</v>
          </cell>
          <cell r="R715">
            <v>32.853060544503784</v>
          </cell>
          <cell r="S715">
            <v>32.889893542573581</v>
          </cell>
          <cell r="T715">
            <v>35.440039745146073</v>
          </cell>
          <cell r="U715">
            <v>46.162171794583415</v>
          </cell>
          <cell r="V715">
            <v>41.587736141915158</v>
          </cell>
          <cell r="W715">
            <v>40.55585295642647</v>
          </cell>
          <cell r="X715">
            <v>39.615424525349567</v>
          </cell>
          <cell r="Y715">
            <v>36.774418963807555</v>
          </cell>
          <cell r="Z715">
            <v>34.050221247288782</v>
          </cell>
          <cell r="AA715">
            <v>26.722243044144207</v>
          </cell>
        </row>
        <row r="716">
          <cell r="D716">
            <v>26.003681940006594</v>
          </cell>
          <cell r="E716">
            <v>24.971588389866824</v>
          </cell>
          <cell r="F716">
            <v>24.87447614411543</v>
          </cell>
          <cell r="G716">
            <v>24.863220183629789</v>
          </cell>
          <cell r="H716">
            <v>25.710312409888608</v>
          </cell>
          <cell r="I716">
            <v>28.035231234862046</v>
          </cell>
          <cell r="J716">
            <v>36.788125200913839</v>
          </cell>
          <cell r="K716">
            <v>46.829089776413774</v>
          </cell>
          <cell r="L716">
            <v>41.972745458131627</v>
          </cell>
          <cell r="M716">
            <v>41.071441894620179</v>
          </cell>
          <cell r="N716">
            <v>41.194651014657552</v>
          </cell>
          <cell r="O716">
            <v>39.812320578712111</v>
          </cell>
          <cell r="P716">
            <v>37.954496998244984</v>
          </cell>
          <cell r="Q716">
            <v>37.028168849085475</v>
          </cell>
          <cell r="R716">
            <v>35.832597871697409</v>
          </cell>
          <cell r="S716">
            <v>35.476480057232237</v>
          </cell>
          <cell r="T716">
            <v>37.627988089722436</v>
          </cell>
          <cell r="U716">
            <v>53.094445839196936</v>
          </cell>
          <cell r="V716">
            <v>44.122310137453468</v>
          </cell>
          <cell r="W716">
            <v>42.863927886648703</v>
          </cell>
          <cell r="X716">
            <v>41.300046284469794</v>
          </cell>
          <cell r="Y716">
            <v>38.07498224886529</v>
          </cell>
          <cell r="Z716">
            <v>33.499043464076934</v>
          </cell>
          <cell r="AA716">
            <v>25.657082730086245</v>
          </cell>
        </row>
        <row r="717">
          <cell r="D717">
            <v>24.818276608072178</v>
          </cell>
          <cell r="E717">
            <v>23.645203366178912</v>
          </cell>
          <cell r="F717">
            <v>22.952994276198488</v>
          </cell>
          <cell r="G717">
            <v>23.132981937680039</v>
          </cell>
          <cell r="H717">
            <v>23.975738099160726</v>
          </cell>
          <cell r="I717">
            <v>26.12523735328287</v>
          </cell>
          <cell r="J717">
            <v>30.194567227785384</v>
          </cell>
          <cell r="K717">
            <v>39.414532456928946</v>
          </cell>
          <cell r="L717">
            <v>40.631123574736677</v>
          </cell>
          <cell r="M717">
            <v>40.101257110707159</v>
          </cell>
          <cell r="N717">
            <v>39.401459471217798</v>
          </cell>
          <cell r="O717">
            <v>37.371025383806625</v>
          </cell>
          <cell r="P717">
            <v>35.027709672411547</v>
          </cell>
          <cell r="Q717">
            <v>34.251865937939357</v>
          </cell>
          <cell r="R717">
            <v>33.480750720831473</v>
          </cell>
          <cell r="S717">
            <v>33.348496872671525</v>
          </cell>
          <cell r="T717">
            <v>35.209171762779334</v>
          </cell>
          <cell r="U717">
            <v>47.85689870796196</v>
          </cell>
          <cell r="V717">
            <v>44.018396084635263</v>
          </cell>
          <cell r="W717">
            <v>39.309300345880587</v>
          </cell>
          <cell r="X717">
            <v>38.7991033322878</v>
          </cell>
          <cell r="Y717">
            <v>36.53820087639243</v>
          </cell>
          <cell r="Z717">
            <v>34.041903539283851</v>
          </cell>
          <cell r="AA717">
            <v>26.636542064999915</v>
          </cell>
        </row>
        <row r="718">
          <cell r="D718">
            <v>26.391619084808951</v>
          </cell>
          <cell r="E718">
            <v>25.079717663609284</v>
          </cell>
          <cell r="F718">
            <v>24.801159708161531</v>
          </cell>
          <cell r="G718">
            <v>24.757859540167999</v>
          </cell>
          <cell r="H718">
            <v>25.629101121649786</v>
          </cell>
          <cell r="I718">
            <v>28.772218140982027</v>
          </cell>
          <cell r="J718">
            <v>37.215068075452152</v>
          </cell>
          <cell r="K718">
            <v>46.588509092327868</v>
          </cell>
          <cell r="L718">
            <v>42.815976848861723</v>
          </cell>
          <cell r="M718">
            <v>41.340450127004544</v>
          </cell>
          <cell r="N718">
            <v>40.767716564075762</v>
          </cell>
          <cell r="O718">
            <v>39.301629679131402</v>
          </cell>
          <cell r="P718">
            <v>37.74635933192679</v>
          </cell>
          <cell r="Q718">
            <v>36.888741306951701</v>
          </cell>
          <cell r="R718">
            <v>35.80578383128254</v>
          </cell>
          <cell r="S718">
            <v>35.650308963269566</v>
          </cell>
          <cell r="T718">
            <v>38.625928384214717</v>
          </cell>
          <cell r="U718">
            <v>57.752921791951614</v>
          </cell>
          <cell r="V718">
            <v>48.831457910624728</v>
          </cell>
          <cell r="W718">
            <v>44.861771231465411</v>
          </cell>
          <cell r="X718">
            <v>43.164155005102195</v>
          </cell>
          <cell r="Y718">
            <v>38.682347361845551</v>
          </cell>
          <cell r="Z718">
            <v>34.693328574018025</v>
          </cell>
          <cell r="AA718">
            <v>26.433923576297811</v>
          </cell>
        </row>
        <row r="719">
          <cell r="D719">
            <v>24.885387519144079</v>
          </cell>
          <cell r="E719">
            <v>24.187029464083089</v>
          </cell>
          <cell r="F719">
            <v>23.518804716571626</v>
          </cell>
          <cell r="G719">
            <v>23.691741069473661</v>
          </cell>
          <cell r="H719">
            <v>24.628616100547397</v>
          </cell>
          <cell r="I719">
            <v>27.115990355216471</v>
          </cell>
          <cell r="J719">
            <v>32.984757059411827</v>
          </cell>
          <cell r="K719">
            <v>42.966179924923793</v>
          </cell>
          <cell r="L719">
            <v>42.851280436632415</v>
          </cell>
          <cell r="M719">
            <v>40.778238099495979</v>
          </cell>
          <cell r="N719">
            <v>40.224955707036024</v>
          </cell>
          <cell r="O719">
            <v>39.653941043732928</v>
          </cell>
          <cell r="P719">
            <v>37.028113286911839</v>
          </cell>
          <cell r="Q719">
            <v>36.081529638674688</v>
          </cell>
          <cell r="R719">
            <v>35.32497259299862</v>
          </cell>
          <cell r="S719">
            <v>35.005487007805421</v>
          </cell>
          <cell r="T719">
            <v>37.441140878208302</v>
          </cell>
          <cell r="U719">
            <v>48.015660122642458</v>
          </cell>
          <cell r="V719">
            <v>46.471690504197916</v>
          </cell>
          <cell r="W719">
            <v>45.131127829859061</v>
          </cell>
          <cell r="X719">
            <v>42.987762301624272</v>
          </cell>
          <cell r="Y719">
            <v>38.966909916060516</v>
          </cell>
          <cell r="Z719">
            <v>34.561343276364035</v>
          </cell>
          <cell r="AA719">
            <v>26.415283481734413</v>
          </cell>
        </row>
        <row r="720">
          <cell r="D720">
            <v>26.452695830397314</v>
          </cell>
          <cell r="E720">
            <v>25.64407210909372</v>
          </cell>
          <cell r="F720">
            <v>25.114328528773527</v>
          </cell>
          <cell r="G720">
            <v>25.123104071300066</v>
          </cell>
          <cell r="H720">
            <v>25.656137080072604</v>
          </cell>
          <cell r="I720">
            <v>27.950439692525165</v>
          </cell>
          <cell r="J720">
            <v>36.303747434669013</v>
          </cell>
          <cell r="K720">
            <v>46.805463064499214</v>
          </cell>
          <cell r="L720">
            <v>42.829793750342141</v>
          </cell>
          <cell r="M720">
            <v>43.390086237042475</v>
          </cell>
          <cell r="N720">
            <v>42.576966457635478</v>
          </cell>
          <cell r="O720">
            <v>40.717993269337668</v>
          </cell>
          <cell r="P720">
            <v>38.86767719685588</v>
          </cell>
          <cell r="Q720">
            <v>37.436841865265649</v>
          </cell>
          <cell r="R720">
            <v>36.359161473183029</v>
          </cell>
          <cell r="S720">
            <v>35.911710028531765</v>
          </cell>
          <cell r="T720">
            <v>39.592269235845365</v>
          </cell>
          <cell r="U720">
            <v>55.060352840353154</v>
          </cell>
          <cell r="V720">
            <v>47.891231721572574</v>
          </cell>
          <cell r="W720">
            <v>44.581126251461413</v>
          </cell>
          <cell r="X720">
            <v>42.865874767574113</v>
          </cell>
          <cell r="Y720">
            <v>38.333336213970142</v>
          </cell>
          <cell r="Z720">
            <v>34.811963516062342</v>
          </cell>
          <cell r="AA720">
            <v>26.823189783101125</v>
          </cell>
        </row>
        <row r="721">
          <cell r="D721">
            <v>26.215506423057406</v>
          </cell>
          <cell r="E721">
            <v>24.929268965097023</v>
          </cell>
          <cell r="F721">
            <v>24.00430490554281</v>
          </cell>
          <cell r="G721">
            <v>24.141643116746479</v>
          </cell>
          <cell r="H721">
            <v>23.983153593128449</v>
          </cell>
          <cell r="I721">
            <v>24.524597212375319</v>
          </cell>
          <cell r="J721">
            <v>25.822974681051178</v>
          </cell>
          <cell r="K721">
            <v>32.391160581307119</v>
          </cell>
          <cell r="L721">
            <v>34.650755118951146</v>
          </cell>
          <cell r="M721">
            <v>36.415491843493285</v>
          </cell>
          <cell r="N721">
            <v>36.226885278431084</v>
          </cell>
          <cell r="O721">
            <v>34.937326974822163</v>
          </cell>
          <cell r="P721">
            <v>33.722391887793215</v>
          </cell>
          <cell r="Q721">
            <v>32.924384921612187</v>
          </cell>
          <cell r="R721">
            <v>32.048129339426637</v>
          </cell>
          <cell r="S721">
            <v>32.118737710255381</v>
          </cell>
          <cell r="T721">
            <v>34.845815622674415</v>
          </cell>
          <cell r="U721">
            <v>46.480364266548811</v>
          </cell>
          <cell r="V721">
            <v>43.721975228830075</v>
          </cell>
          <cell r="W721">
            <v>41.168160504748393</v>
          </cell>
          <cell r="X721">
            <v>39.80962842682991</v>
          </cell>
          <cell r="Y721">
            <v>36.270695519625974</v>
          </cell>
          <cell r="Z721">
            <v>33.385791226777926</v>
          </cell>
          <cell r="AA721">
            <v>25.27723289022649</v>
          </cell>
        </row>
        <row r="722">
          <cell r="D722">
            <v>28.935317941748909</v>
          </cell>
          <cell r="E722">
            <v>27.961620613274224</v>
          </cell>
          <cell r="F722">
            <v>27.452033975525847</v>
          </cell>
          <cell r="G722">
            <v>27.122770811413471</v>
          </cell>
          <cell r="H722">
            <v>27.231424989979939</v>
          </cell>
          <cell r="I722">
            <v>28.082335282835309</v>
          </cell>
          <cell r="J722">
            <v>29.747738449723776</v>
          </cell>
          <cell r="K722">
            <v>37.943974345437709</v>
          </cell>
          <cell r="L722">
            <v>41.375624896430033</v>
          </cell>
          <cell r="M722">
            <v>41.212178270975414</v>
          </cell>
          <cell r="N722">
            <v>40.016463954777848</v>
          </cell>
          <cell r="O722">
            <v>37.105373776059537</v>
          </cell>
          <cell r="P722">
            <v>34.905545998475688</v>
          </cell>
          <cell r="Q722">
            <v>33.65965374659136</v>
          </cell>
          <cell r="R722">
            <v>33.029373721949419</v>
          </cell>
          <cell r="S722">
            <v>33.088621669429301</v>
          </cell>
          <cell r="T722">
            <v>35.564422253841464</v>
          </cell>
          <cell r="U722">
            <v>51.549422806795562</v>
          </cell>
          <cell r="V722">
            <v>47.716597171483855</v>
          </cell>
          <cell r="W722">
            <v>45.415126148625973</v>
          </cell>
          <cell r="X722">
            <v>44.350437388093368</v>
          </cell>
          <cell r="Y722">
            <v>41.672855094210092</v>
          </cell>
          <cell r="Z722">
            <v>36.534634120533624</v>
          </cell>
          <cell r="AA722">
            <v>28.002377270196835</v>
          </cell>
        </row>
        <row r="723">
          <cell r="D723">
            <v>28.760037437076068</v>
          </cell>
          <cell r="E723">
            <v>27.861486244798751</v>
          </cell>
          <cell r="F723">
            <v>27.540499291632521</v>
          </cell>
          <cell r="G723">
            <v>27.67185131051755</v>
          </cell>
          <cell r="H723">
            <v>28.940798082510714</v>
          </cell>
          <cell r="I723">
            <v>32.948259374204639</v>
          </cell>
          <cell r="J723">
            <v>43.456243178963959</v>
          </cell>
          <cell r="K723">
            <v>57.598453657608552</v>
          </cell>
          <cell r="L723">
            <v>49.642833214167361</v>
          </cell>
          <cell r="M723">
            <v>47.596858474984202</v>
          </cell>
          <cell r="N723">
            <v>45.305952886295159</v>
          </cell>
          <cell r="O723">
            <v>40.711763691345993</v>
          </cell>
          <cell r="P723">
            <v>38.734268008260017</v>
          </cell>
          <cell r="Q723">
            <v>37.855518718518063</v>
          </cell>
          <cell r="R723">
            <v>36.791771643898663</v>
          </cell>
          <cell r="S723">
            <v>36.545582708032583</v>
          </cell>
          <cell r="T723">
            <v>38.992468956902606</v>
          </cell>
          <cell r="U723">
            <v>49.294225553505285</v>
          </cell>
          <cell r="V723">
            <v>50.54271200479775</v>
          </cell>
          <cell r="W723">
            <v>49.429190923932545</v>
          </cell>
          <cell r="X723">
            <v>47.956149065951863</v>
          </cell>
          <cell r="Y723">
            <v>44.764503472941136</v>
          </cell>
          <cell r="Z723">
            <v>40.164491714970644</v>
          </cell>
          <cell r="AA723">
            <v>28.528583902933583</v>
          </cell>
        </row>
        <row r="724">
          <cell r="D724">
            <v>25.876545492989365</v>
          </cell>
          <cell r="E724">
            <v>25.352849798104547</v>
          </cell>
          <cell r="F724">
            <v>24.951078275201493</v>
          </cell>
          <cell r="G724">
            <v>25.003298091882346</v>
          </cell>
          <cell r="H724">
            <v>25.404007018515657</v>
          </cell>
          <cell r="I724">
            <v>26.73813233503104</v>
          </cell>
          <cell r="J724">
            <v>29.011614687240382</v>
          </cell>
          <cell r="K724">
            <v>37.925091048575453</v>
          </cell>
          <cell r="L724">
            <v>38.07177408454988</v>
          </cell>
          <cell r="M724">
            <v>39.180464894308159</v>
          </cell>
          <cell r="N724">
            <v>39.513225539546411</v>
          </cell>
          <cell r="O724">
            <v>37.903103751510393</v>
          </cell>
          <cell r="P724">
            <v>35.573402205807412</v>
          </cell>
          <cell r="Q724">
            <v>34.389958775239428</v>
          </cell>
          <cell r="R724">
            <v>33.375140478323594</v>
          </cell>
          <cell r="S724">
            <v>33.169605635258485</v>
          </cell>
          <cell r="T724">
            <v>35.975704313228817</v>
          </cell>
          <cell r="U724">
            <v>50.625433718555051</v>
          </cell>
          <cell r="V724">
            <v>43.745155425722679</v>
          </cell>
          <cell r="W724">
            <v>41.475307239387163</v>
          </cell>
          <cell r="X724">
            <v>40.495044976473309</v>
          </cell>
          <cell r="Y724">
            <v>37.590427068162981</v>
          </cell>
          <cell r="Z724">
            <v>32.735143061361043</v>
          </cell>
          <cell r="AA724">
            <v>26.06826455328747</v>
          </cell>
        </row>
        <row r="725">
          <cell r="D725">
            <v>22.881573806922056</v>
          </cell>
          <cell r="E725">
            <v>21.55149708952727</v>
          </cell>
          <cell r="F725">
            <v>20.299017059727149</v>
          </cell>
          <cell r="G725">
            <v>20.069644104947386</v>
          </cell>
          <cell r="H725">
            <v>20.050744544628134</v>
          </cell>
          <cell r="I725">
            <v>21.164790447071873</v>
          </cell>
          <cell r="J725">
            <v>22.433057008119619</v>
          </cell>
          <cell r="K725">
            <v>28.739987625728322</v>
          </cell>
          <cell r="L725">
            <v>30.733393577863257</v>
          </cell>
          <cell r="M725">
            <v>31.598056955495267</v>
          </cell>
          <cell r="N725">
            <v>31.258773292279134</v>
          </cell>
          <cell r="O725">
            <v>30.627570185513765</v>
          </cell>
          <cell r="P725">
            <v>29.635576275840556</v>
          </cell>
          <cell r="Q725">
            <v>29.018205026897462</v>
          </cell>
          <cell r="R725">
            <v>28.403985732825181</v>
          </cell>
          <cell r="S725">
            <v>28.424563950944592</v>
          </cell>
          <cell r="T725">
            <v>31.441362529786815</v>
          </cell>
          <cell r="U725">
            <v>40.330184756408457</v>
          </cell>
          <cell r="V725">
            <v>37.892491068315174</v>
          </cell>
          <cell r="W725">
            <v>36.569034763519248</v>
          </cell>
          <cell r="X725">
            <v>35.783202150033837</v>
          </cell>
          <cell r="Y725">
            <v>33.516873829367263</v>
          </cell>
          <cell r="Z725">
            <v>31.518760382997385</v>
          </cell>
          <cell r="AA725">
            <v>23.899886552106366</v>
          </cell>
        </row>
        <row r="726">
          <cell r="D726">
            <v>25.076227382528668</v>
          </cell>
          <cell r="E726">
            <v>24.080061999595387</v>
          </cell>
          <cell r="F726">
            <v>23.374363116971271</v>
          </cell>
          <cell r="G726">
            <v>23.487693465788531</v>
          </cell>
          <cell r="H726">
            <v>24.386803909435905</v>
          </cell>
          <cell r="I726">
            <v>26.603517487600271</v>
          </cell>
          <cell r="J726">
            <v>30.705037915763601</v>
          </cell>
          <cell r="K726">
            <v>39.711465973200866</v>
          </cell>
          <cell r="L726">
            <v>40.099179261801027</v>
          </cell>
          <cell r="M726">
            <v>39.940914819895795</v>
          </cell>
          <cell r="N726">
            <v>40.728154973538174</v>
          </cell>
          <cell r="O726">
            <v>39.355915686652104</v>
          </cell>
          <cell r="P726">
            <v>36.247780040615957</v>
          </cell>
          <cell r="Q726">
            <v>35.281730228942472</v>
          </cell>
          <cell r="R726">
            <v>34.468363506541571</v>
          </cell>
          <cell r="S726">
            <v>34.272914741385037</v>
          </cell>
          <cell r="T726">
            <v>37.071184554750751</v>
          </cell>
          <cell r="U726">
            <v>51.191731550189182</v>
          </cell>
          <cell r="V726">
            <v>50.044425580966042</v>
          </cell>
          <cell r="W726">
            <v>43.596650523713549</v>
          </cell>
          <cell r="X726">
            <v>41.722152558550476</v>
          </cell>
          <cell r="Y726">
            <v>39.299436737151339</v>
          </cell>
          <cell r="Z726">
            <v>33.727745308215205</v>
          </cell>
          <cell r="AA726">
            <v>27.109272618799267</v>
          </cell>
        </row>
        <row r="727">
          <cell r="D727">
            <v>26.341327154693509</v>
          </cell>
          <cell r="E727">
            <v>25.658143366362825</v>
          </cell>
          <cell r="F727">
            <v>25.458443587414546</v>
          </cell>
          <cell r="G727">
            <v>25.4408827957289</v>
          </cell>
          <cell r="H727">
            <v>26.153464240858263</v>
          </cell>
          <cell r="I727">
            <v>28.46259709458214</v>
          </cell>
          <cell r="J727">
            <v>37.788820407945053</v>
          </cell>
          <cell r="K727">
            <v>48.094722449908403</v>
          </cell>
          <cell r="L727">
            <v>41.89293877412684</v>
          </cell>
          <cell r="M727">
            <v>41.217529401106525</v>
          </cell>
          <cell r="N727">
            <v>40.985170154840219</v>
          </cell>
          <cell r="O727">
            <v>39.136791702921535</v>
          </cell>
          <cell r="P727">
            <v>37.368580207197034</v>
          </cell>
          <cell r="Q727">
            <v>36.586810281840009</v>
          </cell>
          <cell r="R727">
            <v>35.547963439432436</v>
          </cell>
          <cell r="S727">
            <v>35.377640682939372</v>
          </cell>
          <cell r="T727">
            <v>39.076747513945811</v>
          </cell>
          <cell r="U727">
            <v>60.430390179470827</v>
          </cell>
          <cell r="V727">
            <v>49.466720526405766</v>
          </cell>
          <cell r="W727">
            <v>46.396590289075739</v>
          </cell>
          <cell r="X727">
            <v>44.47299211926466</v>
          </cell>
          <cell r="Y727">
            <v>39.517033202076597</v>
          </cell>
          <cell r="Z727">
            <v>34.569697446042831</v>
          </cell>
          <cell r="AA727">
            <v>26.624870212640918</v>
          </cell>
        </row>
        <row r="728">
          <cell r="D728">
            <v>27.020470121654053</v>
          </cell>
          <cell r="E728">
            <v>25.683851880556812</v>
          </cell>
          <cell r="F728">
            <v>25.113944370122152</v>
          </cell>
          <cell r="G728">
            <v>24.935148820011179</v>
          </cell>
          <cell r="H728">
            <v>25.077287521029241</v>
          </cell>
          <cell r="I728">
            <v>25.62736238997589</v>
          </cell>
          <cell r="J728">
            <v>26.322589993804186</v>
          </cell>
          <cell r="K728">
            <v>32.786202297740175</v>
          </cell>
          <cell r="L728">
            <v>34.743804941304525</v>
          </cell>
          <cell r="M728">
            <v>35.459017654792724</v>
          </cell>
          <cell r="N728">
            <v>35.619154809984096</v>
          </cell>
          <cell r="O728">
            <v>35.43290858013561</v>
          </cell>
          <cell r="P728">
            <v>34.555998530478675</v>
          </cell>
          <cell r="Q728">
            <v>33.580350136808832</v>
          </cell>
          <cell r="R728">
            <v>32.949862587134774</v>
          </cell>
          <cell r="S728">
            <v>32.74112848962892</v>
          </cell>
          <cell r="T728">
            <v>34.468434496095369</v>
          </cell>
          <cell r="U728">
            <v>40.438180274039937</v>
          </cell>
          <cell r="V728">
            <v>40.054410191385742</v>
          </cell>
          <cell r="W728">
            <v>39.276081269808181</v>
          </cell>
          <cell r="X728">
            <v>38.155352515484743</v>
          </cell>
          <cell r="Y728">
            <v>36.22362312267731</v>
          </cell>
          <cell r="Z728">
            <v>35.265420457085938</v>
          </cell>
          <cell r="AA728">
            <v>27.316859658947962</v>
          </cell>
        </row>
        <row r="729">
          <cell r="D729">
            <v>26.698551393981059</v>
          </cell>
          <cell r="E729">
            <v>25.941692397622639</v>
          </cell>
          <cell r="F729">
            <v>24.934762919143683</v>
          </cell>
          <cell r="G729">
            <v>24.629588257134607</v>
          </cell>
          <cell r="H729">
            <v>24.632381527328757</v>
          </cell>
          <cell r="I729">
            <v>25.535363984049987</v>
          </cell>
          <cell r="J729">
            <v>27.370594954753173</v>
          </cell>
          <cell r="K729">
            <v>34.994765591502613</v>
          </cell>
          <cell r="L729">
            <v>38.468120139370399</v>
          </cell>
          <cell r="M729">
            <v>39.088786185089603</v>
          </cell>
          <cell r="N729">
            <v>39.035195316082479</v>
          </cell>
          <cell r="O729">
            <v>36.784439009026919</v>
          </cell>
          <cell r="P729">
            <v>34.817258022151414</v>
          </cell>
          <cell r="Q729">
            <v>33.880132473241424</v>
          </cell>
          <cell r="R729">
            <v>33.17285841574359</v>
          </cell>
          <cell r="S729">
            <v>33.254636754047596</v>
          </cell>
          <cell r="T729">
            <v>36.431740783994698</v>
          </cell>
          <cell r="U729">
            <v>47.759399433951366</v>
          </cell>
          <cell r="V729">
            <v>44.988002349901606</v>
          </cell>
          <cell r="W729">
            <v>42.0888102730244</v>
          </cell>
          <cell r="X729">
            <v>40.399588853187211</v>
          </cell>
          <cell r="Y729">
            <v>37.595841221923607</v>
          </cell>
          <cell r="Z729">
            <v>34.134112118549567</v>
          </cell>
          <cell r="AA729">
            <v>26.118447190453256</v>
          </cell>
        </row>
        <row r="730">
          <cell r="D730">
            <v>25.86276403470287</v>
          </cell>
          <cell r="E730">
            <v>24.694953841000213</v>
          </cell>
          <cell r="F730">
            <v>24.144277160832921</v>
          </cell>
          <cell r="G730">
            <v>24.345653573895323</v>
          </cell>
          <cell r="H730">
            <v>25.206497858543845</v>
          </cell>
          <cell r="I730">
            <v>27.424987937138368</v>
          </cell>
          <cell r="J730">
            <v>34.493419389876749</v>
          </cell>
          <cell r="K730">
            <v>45.688803161793295</v>
          </cell>
          <cell r="L730">
            <v>42.019092689366865</v>
          </cell>
          <cell r="M730">
            <v>40.408239883923393</v>
          </cell>
          <cell r="N730">
            <v>39.654557078308883</v>
          </cell>
          <cell r="O730">
            <v>37.498997857809179</v>
          </cell>
          <cell r="P730">
            <v>35.612879019933239</v>
          </cell>
          <cell r="Q730">
            <v>34.950444737365778</v>
          </cell>
          <cell r="R730">
            <v>34.190778855783904</v>
          </cell>
          <cell r="S730">
            <v>34.283696889857829</v>
          </cell>
          <cell r="T730">
            <v>36.629764692726425</v>
          </cell>
          <cell r="U730">
            <v>53.240478224479276</v>
          </cell>
          <cell r="V730">
            <v>48.22627251053558</v>
          </cell>
          <cell r="W730">
            <v>43.869067451353452</v>
          </cell>
          <cell r="X730">
            <v>43.066469207366765</v>
          </cell>
          <cell r="Y730">
            <v>39.390362911397396</v>
          </cell>
          <cell r="Z730">
            <v>34.654518836703055</v>
          </cell>
          <cell r="AA730">
            <v>26.90620725166599</v>
          </cell>
        </row>
        <row r="731">
          <cell r="D731">
            <v>24.988337557735051</v>
          </cell>
          <cell r="E731">
            <v>24.216723359841829</v>
          </cell>
          <cell r="F731">
            <v>23.717350339571592</v>
          </cell>
          <cell r="G731">
            <v>23.600939441568674</v>
          </cell>
          <cell r="H731">
            <v>24.24199607112126</v>
          </cell>
          <cell r="I731">
            <v>26.373077176567502</v>
          </cell>
          <cell r="J731">
            <v>31.781693869465787</v>
          </cell>
          <cell r="K731">
            <v>41.66226403185486</v>
          </cell>
          <cell r="L731">
            <v>39.428645249032471</v>
          </cell>
          <cell r="M731">
            <v>39.476872774778691</v>
          </cell>
          <cell r="N731">
            <v>38.883862987199528</v>
          </cell>
          <cell r="O731">
            <v>37.559449061755309</v>
          </cell>
          <cell r="P731">
            <v>35.788024220322164</v>
          </cell>
          <cell r="Q731">
            <v>35.149790792130169</v>
          </cell>
          <cell r="R731">
            <v>33.868868819553796</v>
          </cell>
          <cell r="S731">
            <v>33.662271019190655</v>
          </cell>
          <cell r="T731">
            <v>36.899177735232961</v>
          </cell>
          <cell r="U731">
            <v>46.585101719981161</v>
          </cell>
          <cell r="V731">
            <v>42.022140671463461</v>
          </cell>
          <cell r="W731">
            <v>40.52954710193778</v>
          </cell>
          <cell r="X731">
            <v>39.272072366635712</v>
          </cell>
          <cell r="Y731">
            <v>36.489886038659037</v>
          </cell>
          <cell r="Z731">
            <v>33.967070551758731</v>
          </cell>
          <cell r="AA731">
            <v>26.193059835190123</v>
          </cell>
        </row>
        <row r="732">
          <cell r="D732">
            <v>23.331853978790058</v>
          </cell>
          <cell r="E732">
            <v>22.272339664902432</v>
          </cell>
          <cell r="F732">
            <v>21.628139028602678</v>
          </cell>
          <cell r="G732">
            <v>21.5101172419233</v>
          </cell>
          <cell r="H732">
            <v>21.636114449569053</v>
          </cell>
          <cell r="I732">
            <v>22.278011796062597</v>
          </cell>
          <cell r="J732">
            <v>23.909076659361922</v>
          </cell>
          <cell r="K732">
            <v>39.04707741976037</v>
          </cell>
          <cell r="L732">
            <v>42.869974063955866</v>
          </cell>
          <cell r="M732">
            <v>44.130080176740655</v>
          </cell>
          <cell r="N732">
            <v>42.5034868028308</v>
          </cell>
          <cell r="O732">
            <v>40.513422028246104</v>
          </cell>
          <cell r="P732">
            <v>38.086816366553919</v>
          </cell>
          <cell r="Q732">
            <v>36.362780213961749</v>
          </cell>
          <cell r="R732">
            <v>35.381616249611717</v>
          </cell>
          <cell r="S732">
            <v>35.144587758741672</v>
          </cell>
          <cell r="T732">
            <v>36.946564125771694</v>
          </cell>
          <cell r="U732">
            <v>46.780471754093057</v>
          </cell>
          <cell r="V732">
            <v>44.884164210432502</v>
          </cell>
          <cell r="W732">
            <v>43.847073041463524</v>
          </cell>
          <cell r="X732">
            <v>42.055749691271807</v>
          </cell>
          <cell r="Y732">
            <v>38.989777582916467</v>
          </cell>
          <cell r="Z732">
            <v>36.970120087085689</v>
          </cell>
          <cell r="AA732">
            <v>22.291769347078155</v>
          </cell>
        </row>
        <row r="733">
          <cell r="D733">
            <v>23.752216906291288</v>
          </cell>
          <cell r="E733">
            <v>23.171536449093502</v>
          </cell>
          <cell r="F733">
            <v>22.756013807050902</v>
          </cell>
          <cell r="G733">
            <v>22.894258003461569</v>
          </cell>
          <cell r="H733">
            <v>23.553997236617725</v>
          </cell>
          <cell r="I733">
            <v>25.957049013938484</v>
          </cell>
          <cell r="J733">
            <v>34.627027706789349</v>
          </cell>
          <cell r="K733">
            <v>37.699300825993333</v>
          </cell>
          <cell r="L733">
            <v>34.02951012405898</v>
          </cell>
          <cell r="M733">
            <v>33.949977927531769</v>
          </cell>
          <cell r="N733">
            <v>32.533101935538127</v>
          </cell>
          <cell r="O733">
            <v>30.735586703348243</v>
          </cell>
          <cell r="P733">
            <v>28.656500069853664</v>
          </cell>
          <cell r="Q733">
            <v>27.59254416527445</v>
          </cell>
          <cell r="R733">
            <v>26.749820627620274</v>
          </cell>
          <cell r="S733">
            <v>26.552743648602476</v>
          </cell>
          <cell r="T733">
            <v>27.730163452851318</v>
          </cell>
          <cell r="U733">
            <v>34.641360884400918</v>
          </cell>
          <cell r="V733">
            <v>36.415359141706631</v>
          </cell>
          <cell r="W733">
            <v>33.322030257240016</v>
          </cell>
          <cell r="X733">
            <v>31.686052886336725</v>
          </cell>
          <cell r="Y733">
            <v>29.556728686046274</v>
          </cell>
          <cell r="Z733">
            <v>25.857549919797616</v>
          </cell>
          <cell r="AA733">
            <v>23.331681792079326</v>
          </cell>
        </row>
        <row r="734">
          <cell r="D734">
            <v>23.668555228494899</v>
          </cell>
          <cell r="E734">
            <v>22.857352874691106</v>
          </cell>
          <cell r="F734">
            <v>22.54939276326634</v>
          </cell>
          <cell r="G734">
            <v>22.685363760752313</v>
          </cell>
          <cell r="H734">
            <v>23.117478514846482</v>
          </cell>
          <cell r="I734">
            <v>24.737821997072228</v>
          </cell>
          <cell r="J734">
            <v>30.602768504601055</v>
          </cell>
          <cell r="K734">
            <v>38.150104001787533</v>
          </cell>
          <cell r="L734">
            <v>33.09374069132457</v>
          </cell>
          <cell r="M734">
            <v>32.334505880082695</v>
          </cell>
          <cell r="N734">
            <v>32.927153285413503</v>
          </cell>
          <cell r="O734">
            <v>30.788819273230157</v>
          </cell>
          <cell r="P734">
            <v>28.972412587655128</v>
          </cell>
          <cell r="Q734">
            <v>27.842717129802018</v>
          </cell>
          <cell r="R734">
            <v>27.087069866783086</v>
          </cell>
          <cell r="S734">
            <v>27.082871426268703</v>
          </cell>
          <cell r="T734">
            <v>28.633203600585297</v>
          </cell>
          <cell r="U734">
            <v>39.118364206514237</v>
          </cell>
          <cell r="V734">
            <v>39.459708258744904</v>
          </cell>
          <cell r="W734">
            <v>34.749138864995672</v>
          </cell>
          <cell r="X734">
            <v>33.153936346089715</v>
          </cell>
          <cell r="Y734">
            <v>30.554463594427816</v>
          </cell>
          <cell r="Z734">
            <v>27.220919153878654</v>
          </cell>
          <cell r="AA734">
            <v>24.910975628124568</v>
          </cell>
        </row>
        <row r="735">
          <cell r="D735">
            <v>24.131087517311066</v>
          </cell>
          <cell r="E735">
            <v>23.449401332571306</v>
          </cell>
          <cell r="F735">
            <v>22.823239845379462</v>
          </cell>
          <cell r="G735">
            <v>22.588596835382354</v>
          </cell>
          <cell r="H735">
            <v>22.459376225643179</v>
          </cell>
          <cell r="I735">
            <v>22.629410769657866</v>
          </cell>
          <cell r="J735">
            <v>23.073935337620146</v>
          </cell>
          <cell r="K735">
            <v>36.232429535102412</v>
          </cell>
          <cell r="L735">
            <v>37.385409865961705</v>
          </cell>
          <cell r="M735">
            <v>38.277365837172759</v>
          </cell>
          <cell r="N735">
            <v>38.150679542138597</v>
          </cell>
          <cell r="O735">
            <v>37.554214403246057</v>
          </cell>
          <cell r="P735">
            <v>36.637771761572886</v>
          </cell>
          <cell r="Q735">
            <v>35.749782012183601</v>
          </cell>
          <cell r="R735">
            <v>35.244116696532394</v>
          </cell>
          <cell r="S735">
            <v>35.182023228867713</v>
          </cell>
          <cell r="T735">
            <v>36.297913767172993</v>
          </cell>
          <cell r="U735">
            <v>43.814453877800808</v>
          </cell>
          <cell r="V735">
            <v>45.135828064863951</v>
          </cell>
          <cell r="W735">
            <v>43.976895629804595</v>
          </cell>
          <cell r="X735">
            <v>42.979323066651013</v>
          </cell>
          <cell r="Y735">
            <v>40.877099021412803</v>
          </cell>
          <cell r="Z735">
            <v>38.011486370517439</v>
          </cell>
          <cell r="AA735">
            <v>24.22920518891663</v>
          </cell>
        </row>
        <row r="736">
          <cell r="D736">
            <v>25.271651620482046</v>
          </cell>
          <cell r="E736">
            <v>23.65961188417403</v>
          </cell>
          <cell r="F736">
            <v>22.921831615539983</v>
          </cell>
          <cell r="G736">
            <v>22.884255125769279</v>
          </cell>
          <cell r="H736">
            <v>23.102906503972051</v>
          </cell>
          <cell r="I736">
            <v>23.957750331881666</v>
          </cell>
          <cell r="J736">
            <v>25.330062702250796</v>
          </cell>
          <cell r="K736">
            <v>42.008476015727375</v>
          </cell>
          <cell r="L736">
            <v>43.596621074146995</v>
          </cell>
          <cell r="M736">
            <v>43.548033723048064</v>
          </cell>
          <cell r="N736">
            <v>41.883548342743538</v>
          </cell>
          <cell r="O736">
            <v>39.365527088140894</v>
          </cell>
          <cell r="P736">
            <v>37.570852781893429</v>
          </cell>
          <cell r="Q736">
            <v>36.155797453284251</v>
          </cell>
          <cell r="R736">
            <v>35.268789811166066</v>
          </cell>
          <cell r="S736">
            <v>35.190406161941887</v>
          </cell>
          <cell r="T736">
            <v>36.677927804893628</v>
          </cell>
          <cell r="U736">
            <v>44.928829683188319</v>
          </cell>
          <cell r="V736">
            <v>46.544045931409869</v>
          </cell>
          <cell r="W736">
            <v>44.262700435460935</v>
          </cell>
          <cell r="X736">
            <v>43.215756447881681</v>
          </cell>
          <cell r="Y736">
            <v>40.040183385248042</v>
          </cell>
          <cell r="Z736">
            <v>37.679277122278471</v>
          </cell>
          <cell r="AA736">
            <v>23.269699591364422</v>
          </cell>
        </row>
        <row r="737">
          <cell r="D737">
            <v>55.353397515177008</v>
          </cell>
          <cell r="E737">
            <v>57.386727981165421</v>
          </cell>
          <cell r="F737">
            <v>53.090022928911907</v>
          </cell>
          <cell r="G737">
            <v>54.554740049864805</v>
          </cell>
          <cell r="H737">
            <v>48.491032905481923</v>
          </cell>
          <cell r="I737">
            <v>50.046059448637905</v>
          </cell>
          <cell r="J737">
            <v>70.295458360242819</v>
          </cell>
          <cell r="K737">
            <v>129.74194088264099</v>
          </cell>
          <cell r="L737">
            <v>80.260999524924941</v>
          </cell>
          <cell r="M737">
            <v>55.185476678651838</v>
          </cell>
          <cell r="N737">
            <v>47.23285636630817</v>
          </cell>
          <cell r="O737">
            <v>45.77800686099507</v>
          </cell>
          <cell r="P737">
            <v>38.622015239036465</v>
          </cell>
          <cell r="Q737">
            <v>36.567341533135981</v>
          </cell>
          <cell r="R737">
            <v>35.396464188266009</v>
          </cell>
          <cell r="S737">
            <v>34.561861644799308</v>
          </cell>
          <cell r="T737">
            <v>37.981088316006229</v>
          </cell>
          <cell r="U737">
            <v>46.342844057295906</v>
          </cell>
          <cell r="V737">
            <v>55.75135558561194</v>
          </cell>
          <cell r="W737">
            <v>47.512724540106426</v>
          </cell>
          <cell r="X737">
            <v>43.90308770219638</v>
          </cell>
          <cell r="Y737">
            <v>42.934573355404076</v>
          </cell>
          <cell r="Z737">
            <v>37.439138175619398</v>
          </cell>
          <cell r="AA737">
            <v>30.956984319046587</v>
          </cell>
        </row>
        <row r="738">
          <cell r="D738">
            <v>25.008851903991967</v>
          </cell>
          <cell r="E738">
            <v>24.508707350690401</v>
          </cell>
          <cell r="F738">
            <v>24.263654567414676</v>
          </cell>
          <cell r="G738">
            <v>24.66986608769604</v>
          </cell>
          <cell r="H738">
            <v>25.17459013881669</v>
          </cell>
          <cell r="I738">
            <v>28.881357441354716</v>
          </cell>
          <cell r="J738">
            <v>37.442445927027912</v>
          </cell>
          <cell r="K738">
            <v>46.414646665597658</v>
          </cell>
          <cell r="L738">
            <v>38.92507353655953</v>
          </cell>
          <cell r="M738">
            <v>36.714852315306594</v>
          </cell>
          <cell r="N738">
            <v>35.690556503209635</v>
          </cell>
          <cell r="O738">
            <v>33.44875813030454</v>
          </cell>
          <cell r="P738">
            <v>30.278258735805377</v>
          </cell>
          <cell r="Q738">
            <v>29.059756934602941</v>
          </cell>
          <cell r="R738">
            <v>28.10477463351803</v>
          </cell>
          <cell r="S738">
            <v>27.936691254993477</v>
          </cell>
          <cell r="T738">
            <v>29.560651239719384</v>
          </cell>
          <cell r="U738">
            <v>38.625440720728328</v>
          </cell>
          <cell r="V738">
            <v>40.374141989404258</v>
          </cell>
          <cell r="W738">
            <v>37.666611632923065</v>
          </cell>
          <cell r="X738">
            <v>37.147729641660106</v>
          </cell>
          <cell r="Y738">
            <v>33.019605616070372</v>
          </cell>
          <cell r="Z738">
            <v>29.523099031428398</v>
          </cell>
          <cell r="AA738">
            <v>26.508196942673095</v>
          </cell>
        </row>
        <row r="739">
          <cell r="D739">
            <v>25.228644395289322</v>
          </cell>
          <cell r="E739">
            <v>24.64040410563279</v>
          </cell>
          <cell r="F739">
            <v>24.368946908195952</v>
          </cell>
          <cell r="G739">
            <v>24.556822001500763</v>
          </cell>
          <cell r="H739">
            <v>25.028734955448726</v>
          </cell>
          <cell r="I739">
            <v>26.606331665778146</v>
          </cell>
          <cell r="J739">
            <v>34.048485708235852</v>
          </cell>
          <cell r="K739">
            <v>44.174227726898941</v>
          </cell>
          <cell r="L739">
            <v>40.235796290415273</v>
          </cell>
          <cell r="M739">
            <v>41.195964720496789</v>
          </cell>
          <cell r="N739">
            <v>43.314572483766646</v>
          </cell>
          <cell r="O739">
            <v>41.197025457834812</v>
          </cell>
          <cell r="P739">
            <v>39.120546498609706</v>
          </cell>
          <cell r="Q739">
            <v>34.111823953061005</v>
          </cell>
          <cell r="R739">
            <v>31.680623487662313</v>
          </cell>
          <cell r="S739">
            <v>33.429885024073833</v>
          </cell>
          <cell r="T739">
            <v>35.402128362565236</v>
          </cell>
          <cell r="U739">
            <v>51.126745328648099</v>
          </cell>
          <cell r="V739">
            <v>56.695550439393145</v>
          </cell>
          <cell r="W739">
            <v>50.421818434397366</v>
          </cell>
          <cell r="X739">
            <v>49.861946861477328</v>
          </cell>
          <cell r="Y739">
            <v>43.005755218312963</v>
          </cell>
          <cell r="Z739">
            <v>37.10079116504749</v>
          </cell>
          <cell r="AA739">
            <v>34.129265013928986</v>
          </cell>
        </row>
        <row r="740">
          <cell r="D740">
            <v>23.204295723081405</v>
          </cell>
          <cell r="E740">
            <v>22.595881503447046</v>
          </cell>
          <cell r="F740">
            <v>22.324226040535528</v>
          </cell>
          <cell r="G740">
            <v>22.431216175718891</v>
          </cell>
          <cell r="H740">
            <v>22.975314145264399</v>
          </cell>
          <cell r="I740">
            <v>24.314129346362936</v>
          </cell>
          <cell r="J740">
            <v>27.858748256237583</v>
          </cell>
          <cell r="K740">
            <v>31.611337837144021</v>
          </cell>
          <cell r="L740">
            <v>31.420916118528918</v>
          </cell>
          <cell r="M740">
            <v>30.617401469261896</v>
          </cell>
          <cell r="N740">
            <v>30.607208265905719</v>
          </cell>
          <cell r="O740">
            <v>29.027481232032439</v>
          </cell>
          <cell r="P740">
            <v>27.677943374086393</v>
          </cell>
          <cell r="Q740">
            <v>27.139110890910871</v>
          </cell>
          <cell r="R740">
            <v>26.534051975343754</v>
          </cell>
          <cell r="S740">
            <v>26.42268712605026</v>
          </cell>
          <cell r="T740">
            <v>28.050247230197584</v>
          </cell>
          <cell r="U740">
            <v>39.040698323311084</v>
          </cell>
          <cell r="V740">
            <v>40.264753876123798</v>
          </cell>
          <cell r="W740">
            <v>35.955200955705834</v>
          </cell>
          <cell r="X740">
            <v>34.377302181799202</v>
          </cell>
          <cell r="Y740">
            <v>30.815809636265019</v>
          </cell>
          <cell r="Z740">
            <v>27.547118989143449</v>
          </cell>
          <cell r="AA740">
            <v>25.330466923092089</v>
          </cell>
        </row>
        <row r="741">
          <cell r="D741">
            <v>23.548291002458551</v>
          </cell>
          <cell r="E741">
            <v>23.244357385319763</v>
          </cell>
          <cell r="F741">
            <v>23.120654105872671</v>
          </cell>
          <cell r="G741">
            <v>23.209893295724118</v>
          </cell>
          <cell r="H741">
            <v>23.558007348090481</v>
          </cell>
          <cell r="I741">
            <v>25.006144393344453</v>
          </cell>
          <cell r="J741">
            <v>31.460556892435694</v>
          </cell>
          <cell r="K741">
            <v>36.750392792086245</v>
          </cell>
          <cell r="L741">
            <v>33.956489468557727</v>
          </cell>
          <cell r="M741">
            <v>33.71462640595626</v>
          </cell>
          <cell r="N741">
            <v>33.109419693867039</v>
          </cell>
          <cell r="O741">
            <v>30.847334804312869</v>
          </cell>
          <cell r="P741">
            <v>29.177079512667145</v>
          </cell>
          <cell r="Q741">
            <v>27.811647242994692</v>
          </cell>
          <cell r="R741">
            <v>26.783145515616695</v>
          </cell>
          <cell r="S741">
            <v>26.399254412171828</v>
          </cell>
          <cell r="T741">
            <v>27.716935154479</v>
          </cell>
          <cell r="U741">
            <v>35.280049794348038</v>
          </cell>
          <cell r="V741">
            <v>38.875453997059545</v>
          </cell>
          <cell r="W741">
            <v>33.859291000849311</v>
          </cell>
          <cell r="X741">
            <v>33.177887536962977</v>
          </cell>
          <cell r="Y741">
            <v>30.943044434412307</v>
          </cell>
          <cell r="Z741">
            <v>26.521017681141831</v>
          </cell>
          <cell r="AA741">
            <v>24.534058918342609</v>
          </cell>
        </row>
        <row r="742">
          <cell r="D742">
            <v>23.547286635703159</v>
          </cell>
          <cell r="E742">
            <v>23.476521241025537</v>
          </cell>
          <cell r="F742">
            <v>22.757039906109565</v>
          </cell>
          <cell r="G742">
            <v>22.558153667687236</v>
          </cell>
          <cell r="H742">
            <v>23.099288576987998</v>
          </cell>
          <cell r="I742">
            <v>24.408732848801733</v>
          </cell>
          <cell r="J742">
            <v>26.855765681398275</v>
          </cell>
          <cell r="K742">
            <v>44.996771451000825</v>
          </cell>
          <cell r="L742">
            <v>44.638687782979844</v>
          </cell>
          <cell r="M742">
            <v>44.25705839967582</v>
          </cell>
          <cell r="N742">
            <v>41.564579486134029</v>
          </cell>
          <cell r="O742">
            <v>38.975210918153429</v>
          </cell>
          <cell r="P742">
            <v>36.379006903722242</v>
          </cell>
          <cell r="Q742">
            <v>34.913166870273727</v>
          </cell>
          <cell r="R742">
            <v>33.906356586308192</v>
          </cell>
          <cell r="S742">
            <v>33.911608097139407</v>
          </cell>
          <cell r="T742">
            <v>34.931156213309848</v>
          </cell>
          <cell r="U742">
            <v>41.939742951976079</v>
          </cell>
          <cell r="V742">
            <v>42.853940873011211</v>
          </cell>
          <cell r="W742">
            <v>40.386384176769639</v>
          </cell>
          <cell r="X742">
            <v>39.412205822013696</v>
          </cell>
          <cell r="Y742">
            <v>36.762797191770957</v>
          </cell>
          <cell r="Z742">
            <v>34.925949213924994</v>
          </cell>
          <cell r="AA742">
            <v>21.524113402484268</v>
          </cell>
        </row>
        <row r="743">
          <cell r="D743">
            <v>37.664550401052836</v>
          </cell>
          <cell r="E743">
            <v>32.923267954622865</v>
          </cell>
          <cell r="F743">
            <v>32.514334546939509</v>
          </cell>
          <cell r="G743">
            <v>32.129000080233332</v>
          </cell>
          <cell r="H743">
            <v>33.211602124456029</v>
          </cell>
          <cell r="I743">
            <v>33.607997999196542</v>
          </cell>
          <cell r="J743">
            <v>31.908191185828013</v>
          </cell>
          <cell r="K743">
            <v>50.19712015392512</v>
          </cell>
          <cell r="L743">
            <v>53.503023235388255</v>
          </cell>
          <cell r="M743">
            <v>52.912423025448035</v>
          </cell>
          <cell r="N743">
            <v>49.915765821033375</v>
          </cell>
          <cell r="O743">
            <v>46.39994121562701</v>
          </cell>
          <cell r="P743">
            <v>43.636915690838492</v>
          </cell>
          <cell r="Q743">
            <v>41.414649313813499</v>
          </cell>
          <cell r="R743">
            <v>39.818140974543162</v>
          </cell>
          <cell r="S743">
            <v>39.916169792607853</v>
          </cell>
          <cell r="T743">
            <v>42.404098454023462</v>
          </cell>
          <cell r="U743">
            <v>51.223582997310949</v>
          </cell>
          <cell r="V743">
            <v>56.168601950269149</v>
          </cell>
          <cell r="W743">
            <v>50.469365933183241</v>
          </cell>
          <cell r="X743">
            <v>49.023000077434112</v>
          </cell>
          <cell r="Y743">
            <v>45.545906981097403</v>
          </cell>
          <cell r="Z743">
            <v>42.84442667732867</v>
          </cell>
          <cell r="AA743">
            <v>26.262497539788512</v>
          </cell>
        </row>
        <row r="744">
          <cell r="D744">
            <v>50.365157198330152</v>
          </cell>
          <cell r="E744">
            <v>39.368709024570464</v>
          </cell>
          <cell r="F744">
            <v>36.081060558755865</v>
          </cell>
          <cell r="G744">
            <v>35.297570235085331</v>
          </cell>
          <cell r="H744">
            <v>38.975171783571248</v>
          </cell>
          <cell r="I744">
            <v>52.330720658809405</v>
          </cell>
          <cell r="J744">
            <v>74.041542074187802</v>
          </cell>
          <cell r="K744">
            <v>94.33903514434563</v>
          </cell>
          <cell r="L744">
            <v>96.467224539155964</v>
          </cell>
          <cell r="M744">
            <v>74.567642037968469</v>
          </cell>
          <cell r="N744">
            <v>82.984644798748377</v>
          </cell>
          <cell r="O744">
            <v>75.860681872299182</v>
          </cell>
          <cell r="P744">
            <v>67.004578022655295</v>
          </cell>
          <cell r="Q744">
            <v>60.721541632008574</v>
          </cell>
          <cell r="R744">
            <v>60.562822097505759</v>
          </cell>
          <cell r="S744">
            <v>59.886605442140365</v>
          </cell>
          <cell r="T744">
            <v>66.853780041975639</v>
          </cell>
          <cell r="U744">
            <v>87.611036428506381</v>
          </cell>
          <cell r="V744">
            <v>116.42386716539853</v>
          </cell>
          <cell r="W744">
            <v>88.397181418922813</v>
          </cell>
          <cell r="X744">
            <v>82.952653816834314</v>
          </cell>
          <cell r="Y744">
            <v>65.908125230365485</v>
          </cell>
          <cell r="Z744">
            <v>61.764734333684686</v>
          </cell>
          <cell r="AA744">
            <v>43.207212200196899</v>
          </cell>
        </row>
        <row r="745">
          <cell r="D745">
            <v>25.35164388245278</v>
          </cell>
          <cell r="E745">
            <v>24.988782289069988</v>
          </cell>
          <cell r="F745">
            <v>24.757751187880601</v>
          </cell>
          <cell r="G745">
            <v>24.692793333329845</v>
          </cell>
          <cell r="H745">
            <v>25.290244776152459</v>
          </cell>
          <cell r="I745">
            <v>27.057898837380716</v>
          </cell>
          <cell r="J745">
            <v>36.609153522781909</v>
          </cell>
          <cell r="K745">
            <v>44.296540730978812</v>
          </cell>
          <cell r="L745">
            <v>39.583553589985044</v>
          </cell>
          <cell r="M745">
            <v>38.87751159645709</v>
          </cell>
          <cell r="N745">
            <v>39.457706720097178</v>
          </cell>
          <cell r="O745">
            <v>37.736279515826084</v>
          </cell>
          <cell r="P745">
            <v>35.429043638171592</v>
          </cell>
          <cell r="Q745">
            <v>33.980799787991586</v>
          </cell>
          <cell r="R745">
            <v>33.372853913692531</v>
          </cell>
          <cell r="S745">
            <v>33.269703153407342</v>
          </cell>
          <cell r="T745">
            <v>35.41380122995308</v>
          </cell>
          <cell r="U745">
            <v>53.46003858255655</v>
          </cell>
          <cell r="V745">
            <v>62.323980404542084</v>
          </cell>
          <cell r="W745">
            <v>60.887257548082381</v>
          </cell>
          <cell r="X745">
            <v>60.144381603384701</v>
          </cell>
          <cell r="Y745">
            <v>53.413110978331694</v>
          </cell>
          <cell r="Z745">
            <v>43.338082323646276</v>
          </cell>
          <cell r="AA745">
            <v>39.999794717346099</v>
          </cell>
        </row>
        <row r="746">
          <cell r="D746">
            <v>25.026442364622614</v>
          </cell>
          <cell r="E746">
            <v>24.390463225831169</v>
          </cell>
          <cell r="F746">
            <v>24.214111602763094</v>
          </cell>
          <cell r="G746">
            <v>24.193980468705632</v>
          </cell>
          <cell r="H746">
            <v>24.773934063943944</v>
          </cell>
          <cell r="I746">
            <v>27.198700090031465</v>
          </cell>
          <cell r="J746">
            <v>36.264334087595159</v>
          </cell>
          <cell r="K746">
            <v>47.384010077927371</v>
          </cell>
          <cell r="L746">
            <v>40.684495659163659</v>
          </cell>
          <cell r="M746">
            <v>36.69415264791985</v>
          </cell>
          <cell r="N746">
            <v>34.501003793662669</v>
          </cell>
          <cell r="O746">
            <v>30.630538031861843</v>
          </cell>
          <cell r="P746">
            <v>28.575178006479341</v>
          </cell>
          <cell r="Q746">
            <v>27.430466082217368</v>
          </cell>
          <cell r="R746">
            <v>27.044439573849555</v>
          </cell>
          <cell r="S746">
            <v>26.757897792494276</v>
          </cell>
          <cell r="T746">
            <v>27.609343023763778</v>
          </cell>
          <cell r="U746">
            <v>41.418913905413184</v>
          </cell>
          <cell r="V746">
            <v>39.830017031688612</v>
          </cell>
          <cell r="W746">
            <v>36.432959159274425</v>
          </cell>
          <cell r="X746">
            <v>34.886103770729811</v>
          </cell>
          <cell r="Y746">
            <v>30.630650493123497</v>
          </cell>
          <cell r="Z746">
            <v>28.192473012594689</v>
          </cell>
          <cell r="AA746">
            <v>24.887120245968458</v>
          </cell>
        </row>
        <row r="747">
          <cell r="D747">
            <v>23.3743339448705</v>
          </cell>
          <cell r="E747">
            <v>22.926854786689436</v>
          </cell>
          <cell r="F747">
            <v>22.59561737237625</v>
          </cell>
          <cell r="G747">
            <v>22.640133153760821</v>
          </cell>
          <cell r="H747">
            <v>23.224831077980177</v>
          </cell>
          <cell r="I747">
            <v>25.259292292426245</v>
          </cell>
          <cell r="J747">
            <v>31.705192749831266</v>
          </cell>
          <cell r="K747">
            <v>37.205133471086839</v>
          </cell>
          <cell r="L747">
            <v>33.595195943700837</v>
          </cell>
          <cell r="M747">
            <v>32.238652530606601</v>
          </cell>
          <cell r="N747">
            <v>31.822112326021593</v>
          </cell>
          <cell r="O747">
            <v>30.599894546514872</v>
          </cell>
          <cell r="P747">
            <v>28.883108153038211</v>
          </cell>
          <cell r="Q747">
            <v>27.867626449853066</v>
          </cell>
          <cell r="R747">
            <v>27.028916182357953</v>
          </cell>
          <cell r="S747">
            <v>26.823624095045528</v>
          </cell>
          <cell r="T747">
            <v>28.510004836659139</v>
          </cell>
          <cell r="U747">
            <v>37.372034477434489</v>
          </cell>
          <cell r="V747">
            <v>37.966410252668716</v>
          </cell>
          <cell r="W747">
            <v>35.257961858939773</v>
          </cell>
          <cell r="X747">
            <v>32.389397508395597</v>
          </cell>
          <cell r="Y747">
            <v>29.160907515288866</v>
          </cell>
          <cell r="Z747">
            <v>26.462150156503004</v>
          </cell>
          <cell r="AA747">
            <v>24.528739853525209</v>
          </cell>
        </row>
        <row r="748">
          <cell r="D748">
            <v>30.476319348632554</v>
          </cell>
          <cell r="E748">
            <v>28.920359152292718</v>
          </cell>
          <cell r="F748">
            <v>28.284424731894592</v>
          </cell>
          <cell r="G748">
            <v>28.274706213032356</v>
          </cell>
          <cell r="H748">
            <v>30.606008540265083</v>
          </cell>
          <cell r="I748">
            <v>33.79816208913887</v>
          </cell>
          <cell r="J748">
            <v>41.76785784739095</v>
          </cell>
          <cell r="K748">
            <v>51.697432464187266</v>
          </cell>
          <cell r="L748">
            <v>47.903035363864362</v>
          </cell>
          <cell r="M748">
            <v>41.012574209069896</v>
          </cell>
          <cell r="N748">
            <v>39.874780945793944</v>
          </cell>
          <cell r="O748">
            <v>36.86415984450727</v>
          </cell>
          <cell r="P748">
            <v>32.783956547818484</v>
          </cell>
          <cell r="Q748">
            <v>30.54954621726797</v>
          </cell>
          <cell r="R748">
            <v>29.141712569390158</v>
          </cell>
          <cell r="S748">
            <v>28.411115712642601</v>
          </cell>
          <cell r="T748">
            <v>29.636105951046886</v>
          </cell>
          <cell r="U748">
            <v>34.823175664056684</v>
          </cell>
          <cell r="V748">
            <v>45.325801232110827</v>
          </cell>
          <cell r="W748">
            <v>37.121203053918762</v>
          </cell>
          <cell r="X748">
            <v>35.424650598903085</v>
          </cell>
          <cell r="Y748">
            <v>31.484774154123912</v>
          </cell>
          <cell r="Z748">
            <v>27.46705226186122</v>
          </cell>
          <cell r="AA748">
            <v>24.338754971499313</v>
          </cell>
        </row>
        <row r="749">
          <cell r="D749">
            <v>23.491085562008017</v>
          </cell>
          <cell r="E749">
            <v>21.850125479503511</v>
          </cell>
          <cell r="F749">
            <v>21.077676837622818</v>
          </cell>
          <cell r="G749">
            <v>20.94102678924467</v>
          </cell>
          <cell r="H749">
            <v>20.963881816762903</v>
          </cell>
          <cell r="I749">
            <v>21.548836516504238</v>
          </cell>
          <cell r="J749">
            <v>22.89689396467978</v>
          </cell>
          <cell r="K749">
            <v>35.724859465482623</v>
          </cell>
          <cell r="L749">
            <v>36.420724039052132</v>
          </cell>
          <cell r="M749">
            <v>36.687561929529735</v>
          </cell>
          <cell r="N749">
            <v>36.927909630556044</v>
          </cell>
          <cell r="O749">
            <v>36.503711851506566</v>
          </cell>
          <cell r="P749">
            <v>35.5462247852305</v>
          </cell>
          <cell r="Q749">
            <v>34.915887779403882</v>
          </cell>
          <cell r="R749">
            <v>34.547570845882078</v>
          </cell>
          <cell r="S749">
            <v>34.51067152872497</v>
          </cell>
          <cell r="T749">
            <v>35.966771785840272</v>
          </cell>
          <cell r="U749">
            <v>43.07785478007564</v>
          </cell>
          <cell r="V749">
            <v>44.953575359877902</v>
          </cell>
          <cell r="W749">
            <v>42.959260162085627</v>
          </cell>
          <cell r="X749">
            <v>42.512882077366072</v>
          </cell>
          <cell r="Y749">
            <v>40.108103485224447</v>
          </cell>
          <cell r="Z749">
            <v>36.798495203779659</v>
          </cell>
          <cell r="AA749">
            <v>23.240755172462713</v>
          </cell>
        </row>
        <row r="750">
          <cell r="D750">
            <v>22.532737126020557</v>
          </cell>
          <cell r="E750">
            <v>21.844333653503647</v>
          </cell>
          <cell r="F750">
            <v>20.881844712223646</v>
          </cell>
          <cell r="G750">
            <v>20.44118498364519</v>
          </cell>
          <cell r="H750">
            <v>20.283576301968662</v>
          </cell>
          <cell r="I750">
            <v>21.087918101965148</v>
          </cell>
          <cell r="J750">
            <v>22.681566124337166</v>
          </cell>
          <cell r="K750">
            <v>37.688548940537999</v>
          </cell>
          <cell r="L750">
            <v>38.860178223678105</v>
          </cell>
          <cell r="M750">
            <v>39.694398985709562</v>
          </cell>
          <cell r="N750">
            <v>38.68736664841547</v>
          </cell>
          <cell r="O750">
            <v>37.096674359490294</v>
          </cell>
          <cell r="P750">
            <v>36.044014598295981</v>
          </cell>
          <cell r="Q750">
            <v>35.192510965467463</v>
          </cell>
          <cell r="R750">
            <v>34.736034661295697</v>
          </cell>
          <cell r="S750">
            <v>34.793028125014473</v>
          </cell>
          <cell r="T750">
            <v>36.646428817969536</v>
          </cell>
          <cell r="U750">
            <v>46.842981949676286</v>
          </cell>
          <cell r="V750">
            <v>46.729195071795672</v>
          </cell>
          <cell r="W750">
            <v>45.409880840876291</v>
          </cell>
          <cell r="X750">
            <v>43.996510060551991</v>
          </cell>
          <cell r="Y750">
            <v>40.642791103737515</v>
          </cell>
          <cell r="Z750">
            <v>37.231363644611278</v>
          </cell>
          <cell r="AA750">
            <v>23.331876379779587</v>
          </cell>
        </row>
        <row r="751">
          <cell r="D751">
            <v>31.920716682418245</v>
          </cell>
          <cell r="E751">
            <v>28.152767262269712</v>
          </cell>
          <cell r="F751">
            <v>27.123736348700259</v>
          </cell>
          <cell r="G751">
            <v>27.625102257447018</v>
          </cell>
          <cell r="H751">
            <v>29.347664464081795</v>
          </cell>
          <cell r="I751">
            <v>34.302332384454395</v>
          </cell>
          <cell r="J751">
            <v>41.38639624430364</v>
          </cell>
          <cell r="K751">
            <v>62.799120740977735</v>
          </cell>
          <cell r="L751">
            <v>49.727037176805943</v>
          </cell>
          <cell r="M751">
            <v>47.064317366780948</v>
          </cell>
          <cell r="N751">
            <v>44.001568092382804</v>
          </cell>
          <cell r="O751">
            <v>41.778073724157679</v>
          </cell>
          <cell r="P751">
            <v>35.900998704733993</v>
          </cell>
          <cell r="Q751">
            <v>34.166877308142965</v>
          </cell>
          <cell r="R751">
            <v>30.707661314959676</v>
          </cell>
          <cell r="S751">
            <v>28.984745952603905</v>
          </cell>
          <cell r="T751">
            <v>29.858568596607704</v>
          </cell>
          <cell r="U751">
            <v>37.247855839554816</v>
          </cell>
          <cell r="V751">
            <v>39.307904242428485</v>
          </cell>
          <cell r="W751">
            <v>36.632476989360875</v>
          </cell>
          <cell r="X751">
            <v>34.652124208594081</v>
          </cell>
          <cell r="Y751">
            <v>32.91585925278919</v>
          </cell>
          <cell r="Z751">
            <v>29.760831945701529</v>
          </cell>
          <cell r="AA751">
            <v>25.461639428010344</v>
          </cell>
        </row>
        <row r="752">
          <cell r="D752">
            <v>23.779799211291053</v>
          </cell>
          <cell r="E752">
            <v>23.518093799857631</v>
          </cell>
          <cell r="F752">
            <v>23.281802812584484</v>
          </cell>
          <cell r="G752">
            <v>23.215974997215636</v>
          </cell>
          <cell r="H752">
            <v>23.524379116313899</v>
          </cell>
          <cell r="I752">
            <v>24.541521122608088</v>
          </cell>
          <cell r="J752">
            <v>30.38150256314027</v>
          </cell>
          <cell r="K752">
            <v>33.607550713663144</v>
          </cell>
          <cell r="L752">
            <v>31.766605388509717</v>
          </cell>
          <cell r="M752">
            <v>31.472177728353856</v>
          </cell>
          <cell r="N752">
            <v>31.324167835629247</v>
          </cell>
          <cell r="O752">
            <v>29.740070441608989</v>
          </cell>
          <cell r="P752">
            <v>28.011701557468292</v>
          </cell>
          <cell r="Q752">
            <v>27.177360970595931</v>
          </cell>
          <cell r="R752">
            <v>26.449697195288074</v>
          </cell>
          <cell r="S752">
            <v>26.265550543263547</v>
          </cell>
          <cell r="T752">
            <v>27.095813984698278</v>
          </cell>
          <cell r="U752">
            <v>34.998953040724714</v>
          </cell>
          <cell r="V752">
            <v>34.307214352916084</v>
          </cell>
          <cell r="W752">
            <v>32.087558956882674</v>
          </cell>
          <cell r="X752">
            <v>30.562339959889044</v>
          </cell>
          <cell r="Y752">
            <v>28.013656888467732</v>
          </cell>
          <cell r="Z752">
            <v>25.831314168430843</v>
          </cell>
          <cell r="AA752">
            <v>23.699091789370332</v>
          </cell>
        </row>
        <row r="753">
          <cell r="D753">
            <v>24.140514990480753</v>
          </cell>
          <cell r="E753">
            <v>23.600320476950287</v>
          </cell>
          <cell r="F753">
            <v>23.541556663181911</v>
          </cell>
          <cell r="G753">
            <v>23.665453527299885</v>
          </cell>
          <cell r="H753">
            <v>24.397730508053225</v>
          </cell>
          <cell r="I753">
            <v>26.824346789009038</v>
          </cell>
          <cell r="J753">
            <v>34.087537988571924</v>
          </cell>
          <cell r="K753">
            <v>40.659477954996369</v>
          </cell>
          <cell r="L753">
            <v>34.278340688451181</v>
          </cell>
          <cell r="M753">
            <v>33.049230154820073</v>
          </cell>
          <cell r="N753">
            <v>32.913795537673536</v>
          </cell>
          <cell r="O753">
            <v>30.774409621967294</v>
          </cell>
          <cell r="P753">
            <v>29.407298247898794</v>
          </cell>
          <cell r="Q753">
            <v>28.427708675287327</v>
          </cell>
          <cell r="R753">
            <v>27.602940206616129</v>
          </cell>
          <cell r="S753">
            <v>26.941012926723097</v>
          </cell>
          <cell r="T753">
            <v>28.292676676252736</v>
          </cell>
          <cell r="U753">
            <v>35.811114975702807</v>
          </cell>
          <cell r="V753">
            <v>39.083525678274086</v>
          </cell>
          <cell r="W753">
            <v>35.473301731421103</v>
          </cell>
          <cell r="X753">
            <v>34.409560216739479</v>
          </cell>
          <cell r="Y753">
            <v>31.515626168471908</v>
          </cell>
          <cell r="Z753">
            <v>28.453383139632169</v>
          </cell>
          <cell r="AA753">
            <v>26.000993068574822</v>
          </cell>
        </row>
        <row r="754">
          <cell r="D754">
            <v>27.53151660693646</v>
          </cell>
          <cell r="E754">
            <v>25.332334563803002</v>
          </cell>
          <cell r="F754">
            <v>25.223201623514708</v>
          </cell>
          <cell r="G754">
            <v>25.850554709613395</v>
          </cell>
          <cell r="H754">
            <v>28.290068443888913</v>
          </cell>
          <cell r="I754">
            <v>33.504149519211921</v>
          </cell>
          <cell r="J754">
            <v>43.545121431621865</v>
          </cell>
          <cell r="K754">
            <v>56.153015568398189</v>
          </cell>
          <cell r="L754">
            <v>50.477328429768292</v>
          </cell>
          <cell r="M754">
            <v>41.950128242338522</v>
          </cell>
          <cell r="N754">
            <v>38.997870628585922</v>
          </cell>
          <cell r="O754">
            <v>36.420275499580157</v>
          </cell>
          <cell r="P754">
            <v>32.647059169805701</v>
          </cell>
          <cell r="Q754">
            <v>31.055673708434632</v>
          </cell>
          <cell r="R754">
            <v>30.301709287195116</v>
          </cell>
          <cell r="S754">
            <v>29.798205608998611</v>
          </cell>
          <cell r="T754">
            <v>31.686295986133448</v>
          </cell>
          <cell r="U754">
            <v>38.557192363961825</v>
          </cell>
          <cell r="V754">
            <v>41.127540366952225</v>
          </cell>
          <cell r="W754">
            <v>38.4911222221453</v>
          </cell>
          <cell r="X754">
            <v>37.765392033061232</v>
          </cell>
          <cell r="Y754">
            <v>33.344339377788259</v>
          </cell>
          <cell r="Z754">
            <v>31.342069392078407</v>
          </cell>
          <cell r="AA754">
            <v>28.112337488247825</v>
          </cell>
        </row>
        <row r="755">
          <cell r="D755">
            <v>24.80825940114163</v>
          </cell>
          <cell r="E755">
            <v>24.281023358551685</v>
          </cell>
          <cell r="F755">
            <v>24.138004407935387</v>
          </cell>
          <cell r="G755">
            <v>24.089366844473428</v>
          </cell>
          <cell r="H755">
            <v>24.695333338070419</v>
          </cell>
          <cell r="I755">
            <v>27.038668758052186</v>
          </cell>
          <cell r="J755">
            <v>35.103760216922019</v>
          </cell>
          <cell r="K755">
            <v>43.267973429511677</v>
          </cell>
          <cell r="L755">
            <v>38.012882235890835</v>
          </cell>
          <cell r="M755">
            <v>35.815317153600503</v>
          </cell>
          <cell r="N755">
            <v>32.809954720523024</v>
          </cell>
          <cell r="O755">
            <v>30.140976832013465</v>
          </cell>
          <cell r="P755">
            <v>28.50521758839113</v>
          </cell>
          <cell r="Q755">
            <v>27.53310176312894</v>
          </cell>
          <cell r="R755">
            <v>27.036587331498826</v>
          </cell>
          <cell r="S755">
            <v>26.869293220378577</v>
          </cell>
          <cell r="T755">
            <v>28.076253642133498</v>
          </cell>
          <cell r="U755">
            <v>34.726136289960884</v>
          </cell>
          <cell r="V755">
            <v>36.20678427279266</v>
          </cell>
          <cell r="W755">
            <v>33.730077088354228</v>
          </cell>
          <cell r="X755">
            <v>32.718930749817766</v>
          </cell>
          <cell r="Y755">
            <v>30.081093418636449</v>
          </cell>
          <cell r="Z755">
            <v>27.152074174829732</v>
          </cell>
          <cell r="AA755">
            <v>24.767917225019183</v>
          </cell>
        </row>
        <row r="756">
          <cell r="D756">
            <v>25.971851052884734</v>
          </cell>
          <cell r="E756">
            <v>24.893295229192578</v>
          </cell>
          <cell r="F756">
            <v>24.462582710175671</v>
          </cell>
          <cell r="G756">
            <v>24.128243594667488</v>
          </cell>
          <cell r="H756">
            <v>24.38937861672515</v>
          </cell>
          <cell r="I756">
            <v>25.149844735254852</v>
          </cell>
          <cell r="J756">
            <v>26.759600239314945</v>
          </cell>
          <cell r="K756">
            <v>42.269005542466331</v>
          </cell>
          <cell r="L756">
            <v>43.769961243831069</v>
          </cell>
          <cell r="M756">
            <v>44.47984641909909</v>
          </cell>
          <cell r="N756">
            <v>43.67610625569263</v>
          </cell>
          <cell r="O756">
            <v>41.166831752250268</v>
          </cell>
          <cell r="P756">
            <v>38.914922767565791</v>
          </cell>
          <cell r="Q756">
            <v>37.234742315341158</v>
          </cell>
          <cell r="R756">
            <v>36.33451981268734</v>
          </cell>
          <cell r="S756">
            <v>36.195060076291199</v>
          </cell>
          <cell r="T756">
            <v>37.431206097422596</v>
          </cell>
          <cell r="U756">
            <v>44.756329520082438</v>
          </cell>
          <cell r="V756">
            <v>47.40689444012402</v>
          </cell>
          <cell r="W756">
            <v>45.642231598653773</v>
          </cell>
          <cell r="X756">
            <v>44.120171928782135</v>
          </cell>
          <cell r="Y756">
            <v>41.853982328365305</v>
          </cell>
          <cell r="Z756">
            <v>39.448221125049429</v>
          </cell>
          <cell r="AA756">
            <v>24.736586933558765</v>
          </cell>
        </row>
        <row r="757">
          <cell r="D757">
            <v>31.455612626264355</v>
          </cell>
          <cell r="E757">
            <v>29.16131430978206</v>
          </cell>
          <cell r="F757">
            <v>28.356454110766229</v>
          </cell>
          <cell r="G757">
            <v>27.750727675534861</v>
          </cell>
          <cell r="H757">
            <v>28.316810711780501</v>
          </cell>
          <cell r="I757">
            <v>28.405428692100841</v>
          </cell>
          <cell r="J757">
            <v>29.359896741749118</v>
          </cell>
          <cell r="K757">
            <v>50.768494442459108</v>
          </cell>
          <cell r="L757">
            <v>57.747019158063729</v>
          </cell>
          <cell r="M757">
            <v>60.003562540168488</v>
          </cell>
          <cell r="N757">
            <v>54.684767366785032</v>
          </cell>
          <cell r="O757">
            <v>49.819095022001783</v>
          </cell>
          <cell r="P757">
            <v>46.183980916139085</v>
          </cell>
          <cell r="Q757">
            <v>43.1602253111514</v>
          </cell>
          <cell r="R757">
            <v>41.513889011186791</v>
          </cell>
          <cell r="S757">
            <v>41.158186285626428</v>
          </cell>
          <cell r="T757">
            <v>43.25610750172779</v>
          </cell>
          <cell r="U757">
            <v>54.952715355937961</v>
          </cell>
          <cell r="V757">
            <v>62.129968394453265</v>
          </cell>
          <cell r="W757">
            <v>55.768023120429518</v>
          </cell>
          <cell r="X757">
            <v>53.185688200811541</v>
          </cell>
          <cell r="Y757">
            <v>48.39818534640677</v>
          </cell>
          <cell r="Z757">
            <v>43.986040968369394</v>
          </cell>
          <cell r="AA757">
            <v>27.121104399599588</v>
          </cell>
        </row>
        <row r="758">
          <cell r="D758">
            <v>33.028360023870697</v>
          </cell>
          <cell r="E758">
            <v>30.814792867671176</v>
          </cell>
          <cell r="F758">
            <v>29.458631945111364</v>
          </cell>
          <cell r="G758">
            <v>30.131233692730451</v>
          </cell>
          <cell r="H758">
            <v>31.908596744041812</v>
          </cell>
          <cell r="I758">
            <v>33.089232874088125</v>
          </cell>
          <cell r="J758">
            <v>47.343761210484566</v>
          </cell>
          <cell r="K758">
            <v>69.621293022372797</v>
          </cell>
          <cell r="L758">
            <v>58.348348753323528</v>
          </cell>
          <cell r="M758">
            <v>53.546931725409202</v>
          </cell>
          <cell r="N758">
            <v>52.537590203253195</v>
          </cell>
          <cell r="O758">
            <v>43.592845814174467</v>
          </cell>
          <cell r="P758">
            <v>39.842603859178737</v>
          </cell>
          <cell r="Q758">
            <v>37.06183438015325</v>
          </cell>
          <cell r="R758">
            <v>36.011736692916472</v>
          </cell>
          <cell r="S758">
            <v>36.255599595355058</v>
          </cell>
          <cell r="T758">
            <v>38.201196070314722</v>
          </cell>
          <cell r="U758">
            <v>46.224680228223001</v>
          </cell>
          <cell r="V758">
            <v>63.085160014157687</v>
          </cell>
          <cell r="W758">
            <v>54.065865360514444</v>
          </cell>
          <cell r="X758">
            <v>47.583264592370931</v>
          </cell>
          <cell r="Y758">
            <v>40.489486132644863</v>
          </cell>
          <cell r="Z758">
            <v>35.358636772657952</v>
          </cell>
          <cell r="AA758">
            <v>29.989643724641603</v>
          </cell>
        </row>
        <row r="759">
          <cell r="D759">
            <v>26.377142460878872</v>
          </cell>
          <cell r="E759">
            <v>24.998064657322249</v>
          </cell>
          <cell r="F759">
            <v>24.503079687166224</v>
          </cell>
          <cell r="G759">
            <v>24.830354132387676</v>
          </cell>
          <cell r="H759">
            <v>25.978312233826102</v>
          </cell>
          <cell r="I759">
            <v>27.930697894273241</v>
          </cell>
          <cell r="J759">
            <v>39.039481012454367</v>
          </cell>
          <cell r="K759">
            <v>55.264735026910422</v>
          </cell>
          <cell r="L759">
            <v>51.545526943937404</v>
          </cell>
          <cell r="M759">
            <v>48.535384397596417</v>
          </cell>
          <cell r="N759">
            <v>48.093363732837048</v>
          </cell>
          <cell r="O759">
            <v>46.336150743535782</v>
          </cell>
          <cell r="P759">
            <v>43.704536835102864</v>
          </cell>
          <cell r="Q759">
            <v>40.098357416524046</v>
          </cell>
          <cell r="R759">
            <v>39.274220565633563</v>
          </cell>
          <cell r="S759">
            <v>39.060665463567531</v>
          </cell>
          <cell r="T759">
            <v>41.264845714330448</v>
          </cell>
          <cell r="U759">
            <v>66.934332204386422</v>
          </cell>
          <cell r="V759">
            <v>100.31706606076072</v>
          </cell>
          <cell r="W759">
            <v>100.48215817358258</v>
          </cell>
          <cell r="X759">
            <v>86.296311956403557</v>
          </cell>
          <cell r="Y759">
            <v>70.272475664989273</v>
          </cell>
          <cell r="Z759">
            <v>61.519729490761556</v>
          </cell>
          <cell r="AA759">
            <v>47.907081569466627</v>
          </cell>
        </row>
        <row r="760">
          <cell r="D760">
            <v>43.385823314121488</v>
          </cell>
          <cell r="E760">
            <v>42.806023851065056</v>
          </cell>
          <cell r="F760">
            <v>42.751545647506603</v>
          </cell>
          <cell r="G760">
            <v>43.279344055237033</v>
          </cell>
          <cell r="H760">
            <v>45.259129803679535</v>
          </cell>
          <cell r="I760">
            <v>56.291854541129531</v>
          </cell>
          <cell r="J760">
            <v>75.709443860259469</v>
          </cell>
          <cell r="K760">
            <v>114.50239549975539</v>
          </cell>
          <cell r="L760">
            <v>83.104238007059209</v>
          </cell>
          <cell r="M760">
            <v>77.077967325112752</v>
          </cell>
          <cell r="N760">
            <v>68.597804824834526</v>
          </cell>
          <cell r="O760">
            <v>49.974446856013117</v>
          </cell>
          <cell r="P760">
            <v>45.732234447977611</v>
          </cell>
          <cell r="Q760">
            <v>44.218006755559543</v>
          </cell>
          <cell r="R760">
            <v>42.928410410312964</v>
          </cell>
          <cell r="S760">
            <v>40.418382075261491</v>
          </cell>
          <cell r="T760">
            <v>45.026243418767649</v>
          </cell>
          <cell r="U760">
            <v>70.799425647549072</v>
          </cell>
          <cell r="V760">
            <v>113.35663574911587</v>
          </cell>
          <cell r="W760">
            <v>79.909470763391113</v>
          </cell>
          <cell r="X760">
            <v>67.078495310390622</v>
          </cell>
          <cell r="Y760">
            <v>49.609839970963904</v>
          </cell>
          <cell r="Z760">
            <v>43.996055451989029</v>
          </cell>
          <cell r="AA760">
            <v>40.27727945268775</v>
          </cell>
        </row>
        <row r="761">
          <cell r="D761">
            <v>71.161087094420324</v>
          </cell>
          <cell r="E761">
            <v>54.432171865336024</v>
          </cell>
          <cell r="F761">
            <v>51.232648892414666</v>
          </cell>
          <cell r="G761">
            <v>47.773672643367668</v>
          </cell>
          <cell r="H761">
            <v>51.73041058224571</v>
          </cell>
          <cell r="I761">
            <v>69.422577054940902</v>
          </cell>
          <cell r="J761">
            <v>81.285251768390111</v>
          </cell>
          <cell r="K761">
            <v>154.57562682799596</v>
          </cell>
          <cell r="L761">
            <v>80.710924075877372</v>
          </cell>
          <cell r="M761">
            <v>73.37622777176712</v>
          </cell>
          <cell r="N761">
            <v>57.362765437156767</v>
          </cell>
          <cell r="O761">
            <v>51.078439989027601</v>
          </cell>
          <cell r="P761">
            <v>47.227070557170173</v>
          </cell>
          <cell r="Q761">
            <v>43.997422314997038</v>
          </cell>
          <cell r="R761">
            <v>40.51696507360797</v>
          </cell>
          <cell r="S761">
            <v>39.943909711153431</v>
          </cell>
          <cell r="T761">
            <v>43.420789597183045</v>
          </cell>
          <cell r="U761">
            <v>51.487352194261014</v>
          </cell>
          <cell r="V761">
            <v>60.12283762713033</v>
          </cell>
          <cell r="W761">
            <v>55.787109772764978</v>
          </cell>
          <cell r="X761">
            <v>50.959336377931344</v>
          </cell>
          <cell r="Y761">
            <v>47.092625667078629</v>
          </cell>
          <cell r="Z761">
            <v>37.78279532836175</v>
          </cell>
          <cell r="AA761">
            <v>30.717765154661659</v>
          </cell>
        </row>
        <row r="762">
          <cell r="D762">
            <v>54.778289554887287</v>
          </cell>
          <cell r="E762">
            <v>46.515729695351631</v>
          </cell>
          <cell r="F762">
            <v>47.354342167444486</v>
          </cell>
          <cell r="G762">
            <v>53.920375454036751</v>
          </cell>
          <cell r="H762">
            <v>58.263289401273056</v>
          </cell>
          <cell r="I762">
            <v>74.376741454563316</v>
          </cell>
          <cell r="J762">
            <v>117.10185426874283</v>
          </cell>
          <cell r="K762">
            <v>182.52170027416554</v>
          </cell>
          <cell r="L762">
            <v>174.69513748422415</v>
          </cell>
          <cell r="M762">
            <v>156.54741828286797</v>
          </cell>
          <cell r="N762">
            <v>133.82951361970822</v>
          </cell>
          <cell r="O762">
            <v>130.33305120414187</v>
          </cell>
          <cell r="P762">
            <v>99.20141976656123</v>
          </cell>
          <cell r="Q762">
            <v>95.734159905191788</v>
          </cell>
          <cell r="R762">
            <v>77.548765161895048</v>
          </cell>
          <cell r="S762">
            <v>73.214198274693203</v>
          </cell>
          <cell r="T762">
            <v>91.515947613774728</v>
          </cell>
          <cell r="U762">
            <v>116.84615886314756</v>
          </cell>
          <cell r="V762">
            <v>175.59148024105249</v>
          </cell>
          <cell r="W762">
            <v>172.52715447041845</v>
          </cell>
          <cell r="X762">
            <v>131.51443467328022</v>
          </cell>
          <cell r="Y762">
            <v>111.97964273355515</v>
          </cell>
          <cell r="Z762">
            <v>78.16395374530191</v>
          </cell>
          <cell r="AA762">
            <v>61.060937618621516</v>
          </cell>
        </row>
        <row r="763">
          <cell r="D763">
            <v>29.349166540035917</v>
          </cell>
          <cell r="E763">
            <v>27.638956003758889</v>
          </cell>
          <cell r="F763">
            <v>27.064232630278635</v>
          </cell>
          <cell r="G763">
            <v>27.169155814946681</v>
          </cell>
          <cell r="H763">
            <v>27.909780262321714</v>
          </cell>
          <cell r="I763">
            <v>31.391941348730107</v>
          </cell>
          <cell r="J763">
            <v>41.156994759051017</v>
          </cell>
          <cell r="K763">
            <v>41.410354769996111</v>
          </cell>
          <cell r="L763">
            <v>44.876948805866363</v>
          </cell>
          <cell r="M763">
            <v>45.298507167353158</v>
          </cell>
          <cell r="N763">
            <v>43.893558794706891</v>
          </cell>
          <cell r="O763">
            <v>40.84139551460747</v>
          </cell>
          <cell r="P763">
            <v>38.767057459434533</v>
          </cell>
          <cell r="Q763">
            <v>36.696816770584256</v>
          </cell>
          <cell r="R763">
            <v>35.0240241556914</v>
          </cell>
          <cell r="S763">
            <v>34.711077782728673</v>
          </cell>
          <cell r="T763">
            <v>35.838955601791113</v>
          </cell>
          <cell r="U763">
            <v>40.599328049930087</v>
          </cell>
          <cell r="V763">
            <v>52.629109407680453</v>
          </cell>
          <cell r="W763">
            <v>48.633211237455448</v>
          </cell>
          <cell r="X763">
            <v>45.586125208718585</v>
          </cell>
          <cell r="Y763">
            <v>42.055935687692454</v>
          </cell>
          <cell r="Z763">
            <v>38.314412433419285</v>
          </cell>
          <cell r="AA763">
            <v>28.878760789480328</v>
          </cell>
        </row>
        <row r="764">
          <cell r="D764">
            <v>25.235885293312876</v>
          </cell>
          <cell r="E764">
            <v>24.405457093561786</v>
          </cell>
          <cell r="F764">
            <v>23.658422045732983</v>
          </cell>
          <cell r="G764">
            <v>23.389724098298004</v>
          </cell>
          <cell r="H764">
            <v>23.491896757136008</v>
          </cell>
          <cell r="I764">
            <v>24.326502943274193</v>
          </cell>
          <cell r="J764">
            <v>25.781929888337491</v>
          </cell>
          <cell r="K764">
            <v>34.562580813452342</v>
          </cell>
          <cell r="L764">
            <v>36.276278912601498</v>
          </cell>
          <cell r="M764">
            <v>36.183345226342738</v>
          </cell>
          <cell r="N764">
            <v>35.343098874832634</v>
          </cell>
          <cell r="O764">
            <v>34.178901407441437</v>
          </cell>
          <cell r="P764">
            <v>33.383051433752286</v>
          </cell>
          <cell r="Q764">
            <v>32.580444179172737</v>
          </cell>
          <cell r="R764">
            <v>31.796703379736634</v>
          </cell>
          <cell r="S764">
            <v>31.805708555544363</v>
          </cell>
          <cell r="T764">
            <v>33.133749010514528</v>
          </cell>
          <cell r="U764">
            <v>36.016655207338289</v>
          </cell>
          <cell r="V764">
            <v>40.695498013732688</v>
          </cell>
          <cell r="W764">
            <v>40.060011775751576</v>
          </cell>
          <cell r="X764">
            <v>39.102384067938736</v>
          </cell>
          <cell r="Y764">
            <v>37.638433892169225</v>
          </cell>
          <cell r="Z764">
            <v>35.47470496455648</v>
          </cell>
          <cell r="AA764">
            <v>24.771482713202069</v>
          </cell>
        </row>
        <row r="765">
          <cell r="D765">
            <v>31.437916334835279</v>
          </cell>
          <cell r="E765">
            <v>29.665133530478915</v>
          </cell>
          <cell r="F765">
            <v>29.294854651696582</v>
          </cell>
          <cell r="G765">
            <v>30.228893010815082</v>
          </cell>
          <cell r="H765">
            <v>30.674842614433423</v>
          </cell>
          <cell r="I765">
            <v>34.392603013830914</v>
          </cell>
          <cell r="J765">
            <v>47.208712688009378</v>
          </cell>
          <cell r="K765">
            <v>54.757847963419024</v>
          </cell>
          <cell r="L765">
            <v>48.568260894491992</v>
          </cell>
          <cell r="M765">
            <v>45.896079689906458</v>
          </cell>
          <cell r="N765">
            <v>44.169075207700708</v>
          </cell>
          <cell r="O765">
            <v>40.940372412921448</v>
          </cell>
          <cell r="P765">
            <v>35.948373568832153</v>
          </cell>
          <cell r="Q765">
            <v>34.148039098247182</v>
          </cell>
          <cell r="R765">
            <v>31.807753189186617</v>
          </cell>
          <cell r="S765">
            <v>31.199842702522503</v>
          </cell>
          <cell r="T765">
            <v>32.225922384934961</v>
          </cell>
          <cell r="U765">
            <v>35.08697271032954</v>
          </cell>
          <cell r="V765">
            <v>45.433698095646832</v>
          </cell>
          <cell r="W765">
            <v>45.008437746413072</v>
          </cell>
          <cell r="X765">
            <v>40.682459612891066</v>
          </cell>
          <cell r="Y765">
            <v>35.994866861421045</v>
          </cell>
          <cell r="Z765">
            <v>30.229724147730398</v>
          </cell>
          <cell r="AA765">
            <v>26.032459571506109</v>
          </cell>
        </row>
        <row r="766">
          <cell r="D766">
            <v>27.843779935508724</v>
          </cell>
          <cell r="E766">
            <v>26.884603264102598</v>
          </cell>
          <cell r="F766">
            <v>26.648040161834871</v>
          </cell>
          <cell r="G766">
            <v>25.96692453222078</v>
          </cell>
          <cell r="H766">
            <v>27.177659614447126</v>
          </cell>
          <cell r="I766">
            <v>31.242922263027154</v>
          </cell>
          <cell r="J766">
            <v>43.610615059951385</v>
          </cell>
          <cell r="K766">
            <v>53.643376253381071</v>
          </cell>
          <cell r="L766">
            <v>49.466539208110298</v>
          </cell>
          <cell r="M766">
            <v>47.063504224892661</v>
          </cell>
          <cell r="N766">
            <v>46.099521469625152</v>
          </cell>
          <cell r="O766">
            <v>43.266248789851169</v>
          </cell>
          <cell r="P766">
            <v>40.246827929535073</v>
          </cell>
          <cell r="Q766">
            <v>36.224493550021329</v>
          </cell>
          <cell r="R766">
            <v>34.688830657638995</v>
          </cell>
          <cell r="S766">
            <v>33.952622579882181</v>
          </cell>
          <cell r="T766">
            <v>35.522528051793479</v>
          </cell>
          <cell r="U766">
            <v>41.113268793328245</v>
          </cell>
          <cell r="V766">
            <v>60.418499872939428</v>
          </cell>
          <cell r="W766">
            <v>55.375606194058605</v>
          </cell>
          <cell r="X766">
            <v>52.635520676980804</v>
          </cell>
          <cell r="Y766">
            <v>43.093234655676866</v>
          </cell>
          <cell r="Z766">
            <v>35.314237841720889</v>
          </cell>
          <cell r="AA766">
            <v>29.506416744757495</v>
          </cell>
        </row>
        <row r="767">
          <cell r="D767">
            <v>28.669010481830622</v>
          </cell>
          <cell r="E767">
            <v>27.150000361837137</v>
          </cell>
          <cell r="F767">
            <v>27.446478137684078</v>
          </cell>
          <cell r="G767">
            <v>27.586639492329898</v>
          </cell>
          <cell r="H767">
            <v>28.531493431188899</v>
          </cell>
          <cell r="I767">
            <v>31.158888247232497</v>
          </cell>
          <cell r="J767">
            <v>40.378298066594986</v>
          </cell>
          <cell r="K767">
            <v>46.040734251584652</v>
          </cell>
          <cell r="L767">
            <v>44.891143470671842</v>
          </cell>
          <cell r="M767">
            <v>42.489729312247938</v>
          </cell>
          <cell r="N767">
            <v>42.083416876588082</v>
          </cell>
          <cell r="O767">
            <v>37.276639307237993</v>
          </cell>
          <cell r="P767">
            <v>35.940144849134015</v>
          </cell>
          <cell r="Q767">
            <v>32.876926069164149</v>
          </cell>
          <cell r="R767">
            <v>31.49085403401045</v>
          </cell>
          <cell r="S767">
            <v>30.484241173976109</v>
          </cell>
          <cell r="T767">
            <v>31.637525173970083</v>
          </cell>
          <cell r="U767">
            <v>34.614784423866574</v>
          </cell>
          <cell r="V767">
            <v>45.747541774623372</v>
          </cell>
          <cell r="W767">
            <v>42.732811979534482</v>
          </cell>
          <cell r="X767">
            <v>38.003749376016039</v>
          </cell>
          <cell r="Y767">
            <v>34.121794412223771</v>
          </cell>
          <cell r="Z767">
            <v>30.741634705099006</v>
          </cell>
          <cell r="AA767">
            <v>25.974181034893061</v>
          </cell>
        </row>
        <row r="768">
          <cell r="D768">
            <v>33.02473884343754</v>
          </cell>
          <cell r="E768">
            <v>30.396286375489261</v>
          </cell>
          <cell r="F768">
            <v>29.548615836055209</v>
          </cell>
          <cell r="G768">
            <v>28.850935321553131</v>
          </cell>
          <cell r="H768">
            <v>31.77464621641445</v>
          </cell>
          <cell r="I768">
            <v>36.445053027237527</v>
          </cell>
          <cell r="J768">
            <v>67.857102019213627</v>
          </cell>
          <cell r="K768">
            <v>75.770853290702576</v>
          </cell>
          <cell r="L768">
            <v>71.914123560591833</v>
          </cell>
          <cell r="M768">
            <v>60.402420541970905</v>
          </cell>
          <cell r="N768">
            <v>49.618033211092047</v>
          </cell>
          <cell r="O768">
            <v>44.022722038923632</v>
          </cell>
          <cell r="P768">
            <v>41.619338835849184</v>
          </cell>
          <cell r="Q768">
            <v>39.092336143191773</v>
          </cell>
          <cell r="R768">
            <v>34.839476617432716</v>
          </cell>
          <cell r="S768">
            <v>33.934908740195851</v>
          </cell>
          <cell r="T768">
            <v>35.00926566676975</v>
          </cell>
          <cell r="U768">
            <v>37.8390997204706</v>
          </cell>
          <cell r="V768">
            <v>49.677867249322595</v>
          </cell>
          <cell r="W768">
            <v>51.284983271869223</v>
          </cell>
          <cell r="X768">
            <v>46.016542514272402</v>
          </cell>
          <cell r="Y768">
            <v>41.566723787762996</v>
          </cell>
          <cell r="Z768">
            <v>40.63409738435918</v>
          </cell>
          <cell r="AA768">
            <v>33.70869218621781</v>
          </cell>
        </row>
        <row r="769">
          <cell r="D769">
            <v>32.127576816080889</v>
          </cell>
          <cell r="E769">
            <v>30.29031104858425</v>
          </cell>
          <cell r="F769">
            <v>29.873497925392581</v>
          </cell>
          <cell r="G769">
            <v>29.956525516574207</v>
          </cell>
          <cell r="H769">
            <v>31.388832922820512</v>
          </cell>
          <cell r="I769">
            <v>36.044075409877379</v>
          </cell>
          <cell r="J769">
            <v>63.03583884980614</v>
          </cell>
          <cell r="K769">
            <v>77.702674786994308</v>
          </cell>
          <cell r="L769">
            <v>65.145926527327077</v>
          </cell>
          <cell r="M769">
            <v>49.904567378691816</v>
          </cell>
          <cell r="N769">
            <v>49.158105360477165</v>
          </cell>
          <cell r="O769">
            <v>45.81018785924676</v>
          </cell>
          <cell r="P769">
            <v>39.436003574538056</v>
          </cell>
          <cell r="Q769">
            <v>35.5713630959117</v>
          </cell>
          <cell r="R769">
            <v>32.858792709174615</v>
          </cell>
          <cell r="S769">
            <v>31.867899797050786</v>
          </cell>
          <cell r="T769">
            <v>32.811819398934077</v>
          </cell>
          <cell r="U769">
            <v>36.546952699602066</v>
          </cell>
          <cell r="V769">
            <v>45.632461413752587</v>
          </cell>
          <cell r="W769">
            <v>44.591587969026023</v>
          </cell>
          <cell r="X769">
            <v>39.359064991344802</v>
          </cell>
          <cell r="Y769">
            <v>35.615688926951314</v>
          </cell>
          <cell r="Z769">
            <v>32.325599688768037</v>
          </cell>
          <cell r="AA769">
            <v>27.072152302865945</v>
          </cell>
        </row>
        <row r="770">
          <cell r="D770">
            <v>31.726015486384583</v>
          </cell>
          <cell r="E770">
            <v>29.345550155214081</v>
          </cell>
          <cell r="F770">
            <v>28.410026204639436</v>
          </cell>
          <cell r="G770">
            <v>28.189929366011302</v>
          </cell>
          <cell r="H770">
            <v>27.96338729773689</v>
          </cell>
          <cell r="I770">
            <v>28.951392040365292</v>
          </cell>
          <cell r="J770">
            <v>31.166015810463342</v>
          </cell>
          <cell r="K770">
            <v>44.519017257304839</v>
          </cell>
          <cell r="L770">
            <v>47.461833932515795</v>
          </cell>
          <cell r="M770">
            <v>51.85930283750379</v>
          </cell>
          <cell r="N770">
            <v>51.779410567402216</v>
          </cell>
          <cell r="O770">
            <v>46.508813049669563</v>
          </cell>
          <cell r="P770">
            <v>42.526229861240743</v>
          </cell>
          <cell r="Q770">
            <v>40.165966030755044</v>
          </cell>
          <cell r="R770">
            <v>38.802620029444874</v>
          </cell>
          <cell r="S770">
            <v>38.277109784268823</v>
          </cell>
          <cell r="T770">
            <v>39.772707238682322</v>
          </cell>
          <cell r="U770">
            <v>46.625911606289122</v>
          </cell>
          <cell r="V770">
            <v>62.992823622129102</v>
          </cell>
          <cell r="W770">
            <v>51.687819726433773</v>
          </cell>
          <cell r="X770">
            <v>50.595897972293344</v>
          </cell>
          <cell r="Y770">
            <v>45.924618697809159</v>
          </cell>
          <cell r="Z770">
            <v>41.075849991420455</v>
          </cell>
          <cell r="AA770">
            <v>28.270150259189606</v>
          </cell>
        </row>
        <row r="771">
          <cell r="D771">
            <v>32.891454839809185</v>
          </cell>
          <cell r="E771">
            <v>30.831546202443803</v>
          </cell>
          <cell r="F771">
            <v>30.373627185326669</v>
          </cell>
          <cell r="G771">
            <v>30.452303244602781</v>
          </cell>
          <cell r="H771">
            <v>30.011006263909902</v>
          </cell>
          <cell r="I771">
            <v>30.772840074764201</v>
          </cell>
          <cell r="J771">
            <v>32.053890713187826</v>
          </cell>
          <cell r="K771">
            <v>41.550297218809128</v>
          </cell>
          <cell r="L771">
            <v>44.066883559402548</v>
          </cell>
          <cell r="M771">
            <v>42.443270302268189</v>
          </cell>
          <cell r="N771">
            <v>41.714563046298956</v>
          </cell>
          <cell r="O771">
            <v>40.087888845158268</v>
          </cell>
          <cell r="P771">
            <v>38.774921522658651</v>
          </cell>
          <cell r="Q771">
            <v>37.098402970954865</v>
          </cell>
          <cell r="R771">
            <v>35.508077593190357</v>
          </cell>
          <cell r="S771">
            <v>35.371154960064352</v>
          </cell>
          <cell r="T771">
            <v>37.089556416764282</v>
          </cell>
          <cell r="U771">
            <v>42.013412971073457</v>
          </cell>
          <cell r="V771">
            <v>58.038874734228692</v>
          </cell>
          <cell r="W771">
            <v>51.131246836574121</v>
          </cell>
          <cell r="X771">
            <v>48.64677910742985</v>
          </cell>
          <cell r="Y771">
            <v>44.892204523148379</v>
          </cell>
          <cell r="Z771">
            <v>40.16100117413832</v>
          </cell>
          <cell r="AA771">
            <v>28.521940064034403</v>
          </cell>
        </row>
        <row r="772">
          <cell r="D772">
            <v>35.593930744108071</v>
          </cell>
          <cell r="E772">
            <v>33.080954348987831</v>
          </cell>
          <cell r="F772">
            <v>32.499258695379908</v>
          </cell>
          <cell r="G772">
            <v>32.593829851418604</v>
          </cell>
          <cell r="H772">
            <v>33.970019327908133</v>
          </cell>
          <cell r="I772">
            <v>38.477891003118756</v>
          </cell>
          <cell r="J772">
            <v>54.101144044383219</v>
          </cell>
          <cell r="K772">
            <v>64.722893776887815</v>
          </cell>
          <cell r="L772">
            <v>54.78025971029453</v>
          </cell>
          <cell r="M772">
            <v>51.282611271665836</v>
          </cell>
          <cell r="N772">
            <v>47.004285243037963</v>
          </cell>
          <cell r="O772">
            <v>44.27828840608224</v>
          </cell>
          <cell r="P772">
            <v>42.11859680491461</v>
          </cell>
          <cell r="Q772">
            <v>38.10236041408276</v>
          </cell>
          <cell r="R772">
            <v>36.748635014770237</v>
          </cell>
          <cell r="S772">
            <v>35.447830391215497</v>
          </cell>
          <cell r="T772">
            <v>37.498476962226071</v>
          </cell>
          <cell r="U772">
            <v>43.819834818232245</v>
          </cell>
          <cell r="V772">
            <v>52.409438844916814</v>
          </cell>
          <cell r="W772">
            <v>50.991019093612088</v>
          </cell>
          <cell r="X772">
            <v>46.845838366224434</v>
          </cell>
          <cell r="Y772">
            <v>44.200609450577048</v>
          </cell>
          <cell r="Z772">
            <v>34.969028448195843</v>
          </cell>
          <cell r="AA772">
            <v>29.110124856395661</v>
          </cell>
        </row>
        <row r="773">
          <cell r="D773">
            <v>28.472583439797841</v>
          </cell>
          <cell r="E773">
            <v>27.612815592878547</v>
          </cell>
          <cell r="F773">
            <v>27.404908410254514</v>
          </cell>
          <cell r="G773">
            <v>27.457816444889811</v>
          </cell>
          <cell r="H773">
            <v>28.319565777387265</v>
          </cell>
          <cell r="I773">
            <v>31.655854309032041</v>
          </cell>
          <cell r="J773">
            <v>37.845829512781414</v>
          </cell>
          <cell r="K773">
            <v>46.563285860420621</v>
          </cell>
          <cell r="L773">
            <v>45.990767763009202</v>
          </cell>
          <cell r="M773">
            <v>41.863617766180553</v>
          </cell>
          <cell r="N773">
            <v>43.410695571945737</v>
          </cell>
          <cell r="O773">
            <v>40.264436979171393</v>
          </cell>
          <cell r="P773">
            <v>37.219671330889945</v>
          </cell>
          <cell r="Q773">
            <v>34.396132602459929</v>
          </cell>
          <cell r="R773">
            <v>32.863173365387837</v>
          </cell>
          <cell r="S773">
            <v>31.758084506010963</v>
          </cell>
          <cell r="T773">
            <v>31.787309046548518</v>
          </cell>
          <cell r="U773">
            <v>35.715786471294095</v>
          </cell>
          <cell r="V773">
            <v>48.205304171677</v>
          </cell>
          <cell r="W773">
            <v>43.478306400277468</v>
          </cell>
          <cell r="X773">
            <v>38.590064469905265</v>
          </cell>
          <cell r="Y773">
            <v>34.906500837546496</v>
          </cell>
          <cell r="Z773">
            <v>33.16366117438556</v>
          </cell>
          <cell r="AA773">
            <v>26.8946295253706</v>
          </cell>
        </row>
        <row r="774">
          <cell r="D774">
            <v>28.313881290445426</v>
          </cell>
          <cell r="E774">
            <v>27.841595980159024</v>
          </cell>
          <cell r="F774">
            <v>27.342662372180399</v>
          </cell>
          <cell r="G774">
            <v>27.458434657238666</v>
          </cell>
          <cell r="H774">
            <v>28.509847983823832</v>
          </cell>
          <cell r="I774">
            <v>31.079601642277016</v>
          </cell>
          <cell r="J774">
            <v>40.283546743823258</v>
          </cell>
          <cell r="K774">
            <v>47.949035243049309</v>
          </cell>
          <cell r="L774">
            <v>43.931594306797443</v>
          </cell>
          <cell r="M774">
            <v>41.594496031834659</v>
          </cell>
          <cell r="N774">
            <v>40.392487179321357</v>
          </cell>
          <cell r="O774">
            <v>37.611397423716099</v>
          </cell>
          <cell r="P774">
            <v>35.023764504510218</v>
          </cell>
          <cell r="Q774">
            <v>33.155144011972503</v>
          </cell>
          <cell r="R774">
            <v>32.420020925351771</v>
          </cell>
          <cell r="S774">
            <v>31.461390024801943</v>
          </cell>
          <cell r="T774">
            <v>32.159265470151048</v>
          </cell>
          <cell r="U774">
            <v>35.387514174713722</v>
          </cell>
          <cell r="V774">
            <v>45.556452257085127</v>
          </cell>
          <cell r="W774">
            <v>43.617927078420571</v>
          </cell>
          <cell r="X774">
            <v>41.141705067819736</v>
          </cell>
          <cell r="Y774">
            <v>36.916144970545965</v>
          </cell>
          <cell r="Z774">
            <v>31.240673011173122</v>
          </cell>
          <cell r="AA774">
            <v>27.462960083147617</v>
          </cell>
        </row>
        <row r="775">
          <cell r="D775">
            <v>30.973298042523805</v>
          </cell>
          <cell r="E775">
            <v>29.862621709266111</v>
          </cell>
          <cell r="F775">
            <v>29.821270830401975</v>
          </cell>
          <cell r="G775">
            <v>30.418557353387708</v>
          </cell>
          <cell r="H775">
            <v>32.705216104558666</v>
          </cell>
          <cell r="I775">
            <v>43.399434557940161</v>
          </cell>
          <cell r="J775">
            <v>55.041657602855828</v>
          </cell>
          <cell r="K775">
            <v>80.001749038047166</v>
          </cell>
          <cell r="L775">
            <v>68.797337619504248</v>
          </cell>
          <cell r="M775">
            <v>64.258084366418515</v>
          </cell>
          <cell r="N775">
            <v>73.737184508305617</v>
          </cell>
          <cell r="O775">
            <v>69.602846490213253</v>
          </cell>
          <cell r="P775">
            <v>56.250774880674768</v>
          </cell>
          <cell r="Q775">
            <v>52.426009356738184</v>
          </cell>
          <cell r="R775">
            <v>48.160865628315655</v>
          </cell>
          <cell r="S775">
            <v>48.901258826212931</v>
          </cell>
          <cell r="T775">
            <v>54.984823211682382</v>
          </cell>
          <cell r="U775">
            <v>63.070096494613615</v>
          </cell>
          <cell r="V775">
            <v>99.751330621255349</v>
          </cell>
          <cell r="W775">
            <v>91.951459341260303</v>
          </cell>
          <cell r="X775">
            <v>79.595221260635071</v>
          </cell>
          <cell r="Y775">
            <v>62.822369575524242</v>
          </cell>
          <cell r="Z775">
            <v>49.175708288357967</v>
          </cell>
          <cell r="AA775">
            <v>40.902418774758104</v>
          </cell>
        </row>
        <row r="776">
          <cell r="D776">
            <v>27.288268397603925</v>
          </cell>
          <cell r="E776">
            <v>26.507161276621762</v>
          </cell>
          <cell r="F776">
            <v>26.360886798512599</v>
          </cell>
          <cell r="G776">
            <v>26.29825185120438</v>
          </cell>
          <cell r="H776">
            <v>26.603977024396134</v>
          </cell>
          <cell r="I776">
            <v>29.313075885679414</v>
          </cell>
          <cell r="J776">
            <v>37.18517308767133</v>
          </cell>
          <cell r="K776">
            <v>45.873200528993486</v>
          </cell>
          <cell r="L776">
            <v>41.530471111811295</v>
          </cell>
          <cell r="M776">
            <v>38.961064099133928</v>
          </cell>
          <cell r="N776">
            <v>37.317876532577529</v>
          </cell>
          <cell r="O776">
            <v>34.865391088762586</v>
          </cell>
          <cell r="P776">
            <v>32.635452343263559</v>
          </cell>
          <cell r="Q776">
            <v>31.248171441450786</v>
          </cell>
          <cell r="R776">
            <v>30.05073193926134</v>
          </cell>
          <cell r="S776">
            <v>29.251645510275484</v>
          </cell>
          <cell r="T776">
            <v>29.987117176856302</v>
          </cell>
          <cell r="U776">
            <v>32.684162791652284</v>
          </cell>
          <cell r="V776">
            <v>39.52373877380893</v>
          </cell>
          <cell r="W776">
            <v>35.935820729133319</v>
          </cell>
          <cell r="X776">
            <v>35.384078789569941</v>
          </cell>
          <cell r="Y776">
            <v>31.623774270710122</v>
          </cell>
          <cell r="Z776">
            <v>29.788554076165664</v>
          </cell>
          <cell r="AA776">
            <v>26.994227577199865</v>
          </cell>
        </row>
        <row r="777">
          <cell r="D777">
            <v>27.202336184140531</v>
          </cell>
          <cell r="E777">
            <v>26.394607424566864</v>
          </cell>
          <cell r="F777">
            <v>26.127346629176298</v>
          </cell>
          <cell r="G777">
            <v>25.272300230965406</v>
          </cell>
          <cell r="H777">
            <v>25.208306366490056</v>
          </cell>
          <cell r="I777">
            <v>26.967132870252328</v>
          </cell>
          <cell r="J777">
            <v>29.36650211747526</v>
          </cell>
          <cell r="K777">
            <v>40.681655331806546</v>
          </cell>
          <cell r="L777">
            <v>44.218090295754983</v>
          </cell>
          <cell r="M777">
            <v>45.50640283369912</v>
          </cell>
          <cell r="N777">
            <v>45.957822281119633</v>
          </cell>
          <cell r="O777">
            <v>43.170308858825038</v>
          </cell>
          <cell r="P777">
            <v>41.154157404964401</v>
          </cell>
          <cell r="Q777">
            <v>39.039043736984162</v>
          </cell>
          <cell r="R777">
            <v>36.685283619403791</v>
          </cell>
          <cell r="S777">
            <v>36.423933884343697</v>
          </cell>
          <cell r="T777">
            <v>37.104046274888354</v>
          </cell>
          <cell r="U777">
            <v>42.602737599237031</v>
          </cell>
          <cell r="V777">
            <v>55.840821901483878</v>
          </cell>
          <cell r="W777">
            <v>53.074794910243405</v>
          </cell>
          <cell r="X777">
            <v>49.539843738222231</v>
          </cell>
          <cell r="Y777">
            <v>44.510482507893094</v>
          </cell>
          <cell r="Z777">
            <v>41.184471808819715</v>
          </cell>
          <cell r="AA777">
            <v>28.843498129420389</v>
          </cell>
        </row>
        <row r="778">
          <cell r="D778">
            <v>34.964780845752017</v>
          </cell>
          <cell r="E778">
            <v>30.878825507733573</v>
          </cell>
          <cell r="F778">
            <v>28.314665033158299</v>
          </cell>
          <cell r="G778">
            <v>27.937060128950804</v>
          </cell>
          <cell r="H778">
            <v>27.142452874209248</v>
          </cell>
          <cell r="I778">
            <v>28.158435384716405</v>
          </cell>
          <cell r="J778">
            <v>30.103458979774498</v>
          </cell>
          <cell r="K778">
            <v>40.566488333279217</v>
          </cell>
          <cell r="L778">
            <v>45.714639479871366</v>
          </cell>
          <cell r="M778">
            <v>46.591598578067881</v>
          </cell>
          <cell r="N778">
            <v>43.250843773078323</v>
          </cell>
          <cell r="O778">
            <v>40.543859373377025</v>
          </cell>
          <cell r="P778">
            <v>38.144344850330562</v>
          </cell>
          <cell r="Q778">
            <v>34.698698555172427</v>
          </cell>
          <cell r="R778">
            <v>32.95463348043203</v>
          </cell>
          <cell r="S778">
            <v>32.550107568291025</v>
          </cell>
          <cell r="T778">
            <v>33.745408015577048</v>
          </cell>
          <cell r="U778">
            <v>37.964370497492354</v>
          </cell>
          <cell r="V778">
            <v>48.894600004763497</v>
          </cell>
          <cell r="W778">
            <v>47.269600847899859</v>
          </cell>
          <cell r="X778">
            <v>44.4832159051101</v>
          </cell>
          <cell r="Y778">
            <v>42.220709217658317</v>
          </cell>
          <cell r="Z778">
            <v>37.583056819600031</v>
          </cell>
          <cell r="AA778">
            <v>25.72608395110511</v>
          </cell>
        </row>
        <row r="779">
          <cell r="D779">
            <v>24.45568893781763</v>
          </cell>
          <cell r="E779">
            <v>23.540879108507486</v>
          </cell>
          <cell r="F779">
            <v>23.229357236211364</v>
          </cell>
          <cell r="G779">
            <v>23.218084792666247</v>
          </cell>
          <cell r="H779">
            <v>23.653426687832798</v>
          </cell>
          <cell r="I779">
            <v>26.5361621963925</v>
          </cell>
          <cell r="J779">
            <v>33.42520314242681</v>
          </cell>
          <cell r="K779">
            <v>38.744169581658241</v>
          </cell>
          <cell r="L779">
            <v>36.928847613202841</v>
          </cell>
          <cell r="M779">
            <v>36.56108531232249</v>
          </cell>
          <cell r="N779">
            <v>36.088634150476352</v>
          </cell>
          <cell r="O779">
            <v>34.552406616175283</v>
          </cell>
          <cell r="P779">
            <v>32.667681585440505</v>
          </cell>
          <cell r="Q779">
            <v>31.366646135693216</v>
          </cell>
          <cell r="R779">
            <v>30.124247740925078</v>
          </cell>
          <cell r="S779">
            <v>29.031710280833988</v>
          </cell>
          <cell r="T779">
            <v>30.498061577166148</v>
          </cell>
          <cell r="U779">
            <v>35.099964155804621</v>
          </cell>
          <cell r="V779">
            <v>43.002288415595999</v>
          </cell>
          <cell r="W779">
            <v>40.658084943120429</v>
          </cell>
          <cell r="X779">
            <v>37.378833372786943</v>
          </cell>
          <cell r="Y779">
            <v>33.3838599994167</v>
          </cell>
          <cell r="Z779">
            <v>29.631696335058489</v>
          </cell>
          <cell r="AA779">
            <v>25.506555839959123</v>
          </cell>
        </row>
        <row r="780">
          <cell r="D780">
            <v>28.36772047693881</v>
          </cell>
          <cell r="E780">
            <v>26.803973598046433</v>
          </cell>
          <cell r="F780">
            <v>26.86466678706384</v>
          </cell>
          <cell r="G780">
            <v>27.996651582714026</v>
          </cell>
          <cell r="H780">
            <v>29.991353105157287</v>
          </cell>
          <cell r="I780">
            <v>37.588653524134969</v>
          </cell>
          <cell r="J780">
            <v>47.81005836400513</v>
          </cell>
          <cell r="K780">
            <v>57.85184368909988</v>
          </cell>
          <cell r="L780">
            <v>56.438808201806765</v>
          </cell>
          <cell r="M780">
            <v>56.640450545512458</v>
          </cell>
          <cell r="N780">
            <v>63.601096126035884</v>
          </cell>
          <cell r="O780">
            <v>57.628091725157546</v>
          </cell>
          <cell r="P780">
            <v>53.67912910600171</v>
          </cell>
          <cell r="Q780">
            <v>50.028995660206952</v>
          </cell>
          <cell r="R780">
            <v>46.51400248773794</v>
          </cell>
          <cell r="S780">
            <v>46.323109226479062</v>
          </cell>
          <cell r="T780">
            <v>47.195233960199701</v>
          </cell>
          <cell r="U780">
            <v>51.967108880736902</v>
          </cell>
          <cell r="V780">
            <v>83.385579637850498</v>
          </cell>
          <cell r="W780">
            <v>80.66779063460379</v>
          </cell>
          <cell r="X780">
            <v>72.01932988994875</v>
          </cell>
          <cell r="Y780">
            <v>53.626420431066691</v>
          </cell>
          <cell r="Z780">
            <v>46.871149664586028</v>
          </cell>
          <cell r="AA780">
            <v>38.741594812350989</v>
          </cell>
        </row>
        <row r="781">
          <cell r="D781">
            <v>26.264048050729766</v>
          </cell>
          <cell r="E781">
            <v>25.285561478273202</v>
          </cell>
          <cell r="F781">
            <v>24.990001611855181</v>
          </cell>
          <cell r="G781">
            <v>25.253488314946861</v>
          </cell>
          <cell r="H781">
            <v>25.861392478206263</v>
          </cell>
          <cell r="I781">
            <v>29.358401932674109</v>
          </cell>
          <cell r="J781">
            <v>37.406211532706813</v>
          </cell>
          <cell r="K781">
            <v>43.319819191898212</v>
          </cell>
          <cell r="L781">
            <v>42.353390975361172</v>
          </cell>
          <cell r="M781">
            <v>39.550830062607311</v>
          </cell>
          <cell r="N781">
            <v>39.098112919761618</v>
          </cell>
          <cell r="O781">
            <v>35.612045762223886</v>
          </cell>
          <cell r="P781">
            <v>33.534069874157076</v>
          </cell>
          <cell r="Q781">
            <v>32.253577955548884</v>
          </cell>
          <cell r="R781">
            <v>30.515097702508577</v>
          </cell>
          <cell r="S781">
            <v>30.425094572877583</v>
          </cell>
          <cell r="T781">
            <v>31.178064737392518</v>
          </cell>
          <cell r="U781">
            <v>36.179139984264687</v>
          </cell>
          <cell r="V781">
            <v>55.294037763193188</v>
          </cell>
          <cell r="W781">
            <v>52.733958865480602</v>
          </cell>
          <cell r="X781">
            <v>48.124991780998272</v>
          </cell>
          <cell r="Y781">
            <v>40.33859304443952</v>
          </cell>
          <cell r="Z781">
            <v>35.533077276928381</v>
          </cell>
          <cell r="AA781">
            <v>29.863369906511348</v>
          </cell>
        </row>
        <row r="782">
          <cell r="D782">
            <v>23.300823838287066</v>
          </cell>
          <cell r="E782">
            <v>22.604899862310649</v>
          </cell>
          <cell r="F782">
            <v>21.946186763673765</v>
          </cell>
          <cell r="G782">
            <v>22.197262174316062</v>
          </cell>
          <cell r="H782">
            <v>23.166032288649017</v>
          </cell>
          <cell r="I782">
            <v>26.077537845682269</v>
          </cell>
          <cell r="J782">
            <v>33.267301811551128</v>
          </cell>
          <cell r="K782">
            <v>38.850658238740216</v>
          </cell>
          <cell r="L782">
            <v>37.447324653600482</v>
          </cell>
          <cell r="M782">
            <v>37.302522809687069</v>
          </cell>
          <cell r="N782">
            <v>37.649268403738681</v>
          </cell>
          <cell r="O782">
            <v>36.30591325823859</v>
          </cell>
          <cell r="P782">
            <v>34.256093484323408</v>
          </cell>
          <cell r="Q782">
            <v>32.450371508797545</v>
          </cell>
          <cell r="R782">
            <v>31.763942665918613</v>
          </cell>
          <cell r="S782">
            <v>31.366898207978373</v>
          </cell>
          <cell r="T782">
            <v>33.469186107847783</v>
          </cell>
          <cell r="U782">
            <v>40.629566565084652</v>
          </cell>
          <cell r="V782">
            <v>51.277816136594971</v>
          </cell>
          <cell r="W782">
            <v>46.306374867672233</v>
          </cell>
          <cell r="X782">
            <v>42.461240102576582</v>
          </cell>
          <cell r="Y782">
            <v>37.998131044882577</v>
          </cell>
          <cell r="Z782">
            <v>33.731794654447867</v>
          </cell>
          <cell r="AA782">
            <v>28.8016717428054</v>
          </cell>
        </row>
        <row r="783">
          <cell r="D783">
            <v>31.155749094561326</v>
          </cell>
          <cell r="E783">
            <v>29.270081900149588</v>
          </cell>
          <cell r="F783">
            <v>28.71435116519433</v>
          </cell>
          <cell r="G783">
            <v>28.921148423167224</v>
          </cell>
          <cell r="H783">
            <v>30.03995072911437</v>
          </cell>
          <cell r="I783">
            <v>34.500530902061065</v>
          </cell>
          <cell r="J783">
            <v>49.61819636319948</v>
          </cell>
          <cell r="K783">
            <v>61.982993352887917</v>
          </cell>
          <cell r="L783">
            <v>48.989938936450002</v>
          </cell>
          <cell r="M783">
            <v>41.39335387156332</v>
          </cell>
          <cell r="N783">
            <v>39.905874236390417</v>
          </cell>
          <cell r="O783">
            <v>37.906039316317177</v>
          </cell>
          <cell r="P783">
            <v>35.501922942996117</v>
          </cell>
          <cell r="Q783">
            <v>33.889088840711644</v>
          </cell>
          <cell r="R783">
            <v>32.45481374266901</v>
          </cell>
          <cell r="S783">
            <v>31.754340152266209</v>
          </cell>
          <cell r="T783">
            <v>32.947446171770132</v>
          </cell>
          <cell r="U783">
            <v>37.852325593170868</v>
          </cell>
          <cell r="V783">
            <v>46.552341962107796</v>
          </cell>
          <cell r="W783">
            <v>43.417010342792842</v>
          </cell>
          <cell r="X783">
            <v>40.975840783962987</v>
          </cell>
          <cell r="Y783">
            <v>38.06460538731136</v>
          </cell>
          <cell r="Z783">
            <v>33.810785826249052</v>
          </cell>
          <cell r="AA783">
            <v>29.337729803849331</v>
          </cell>
        </row>
        <row r="784">
          <cell r="D784">
            <v>29.951596893547062</v>
          </cell>
          <cell r="E784">
            <v>28.190910699706016</v>
          </cell>
          <cell r="F784">
            <v>26.886380188999375</v>
          </cell>
          <cell r="G784">
            <v>26.274063160478526</v>
          </cell>
          <cell r="H784">
            <v>26.518633750543565</v>
          </cell>
          <cell r="I784">
            <v>27.407367668735883</v>
          </cell>
          <cell r="J784">
            <v>29.559819628059902</v>
          </cell>
          <cell r="K784">
            <v>42.583307810750348</v>
          </cell>
          <cell r="L784">
            <v>45.161152007067514</v>
          </cell>
          <cell r="M784">
            <v>44.040564154276289</v>
          </cell>
          <cell r="N784">
            <v>42.520142869983893</v>
          </cell>
          <cell r="O784">
            <v>38.652313357468621</v>
          </cell>
          <cell r="P784">
            <v>36.441981398738058</v>
          </cell>
          <cell r="Q784">
            <v>35.075145268646075</v>
          </cell>
          <cell r="R784">
            <v>34.061779737386203</v>
          </cell>
          <cell r="S784">
            <v>33.71755768524298</v>
          </cell>
          <cell r="T784">
            <v>34.270242532664071</v>
          </cell>
          <cell r="U784">
            <v>38.056768495889777</v>
          </cell>
          <cell r="V784">
            <v>41.733008474350065</v>
          </cell>
          <cell r="W784">
            <v>39.489257206909755</v>
          </cell>
          <cell r="X784">
            <v>37.832180680217384</v>
          </cell>
          <cell r="Y784">
            <v>36.074283347257079</v>
          </cell>
          <cell r="Z784">
            <v>34.511636535275485</v>
          </cell>
          <cell r="AA784">
            <v>24.917011084975861</v>
          </cell>
        </row>
        <row r="785">
          <cell r="D785">
            <v>36.426917172074006</v>
          </cell>
          <cell r="E785">
            <v>30.563393633997521</v>
          </cell>
          <cell r="F785">
            <v>29.459894871564849</v>
          </cell>
          <cell r="G785">
            <v>28.454430160385492</v>
          </cell>
          <cell r="H785">
            <v>28.268797440509623</v>
          </cell>
          <cell r="I785">
            <v>30.026522557502673</v>
          </cell>
          <cell r="J785">
            <v>31.804631257759691</v>
          </cell>
          <cell r="K785">
            <v>46.163422182810251</v>
          </cell>
          <cell r="L785">
            <v>54.004858259837647</v>
          </cell>
          <cell r="M785">
            <v>53.185947422243053</v>
          </cell>
          <cell r="N785">
            <v>49.170826408091159</v>
          </cell>
          <cell r="O785">
            <v>44.207875516815335</v>
          </cell>
          <cell r="P785">
            <v>42.280461980837629</v>
          </cell>
          <cell r="Q785">
            <v>39.678046842819761</v>
          </cell>
          <cell r="R785">
            <v>36.5729031494851</v>
          </cell>
          <cell r="S785">
            <v>36.48579812784957</v>
          </cell>
          <cell r="T785">
            <v>37.525563734658142</v>
          </cell>
          <cell r="U785">
            <v>43.636555801811831</v>
          </cell>
          <cell r="V785">
            <v>61.559968268571282</v>
          </cell>
          <cell r="W785">
            <v>54.120493418737865</v>
          </cell>
          <cell r="X785">
            <v>49.304768767633291</v>
          </cell>
          <cell r="Y785">
            <v>44.615440165936199</v>
          </cell>
          <cell r="Z785">
            <v>39.686915604036777</v>
          </cell>
          <cell r="AA785">
            <v>27.234764453658254</v>
          </cell>
        </row>
        <row r="786">
          <cell r="D786">
            <v>26.783036969124236</v>
          </cell>
          <cell r="E786">
            <v>25.603143852801171</v>
          </cell>
          <cell r="F786">
            <v>25.669236119564388</v>
          </cell>
          <cell r="G786">
            <v>26.013528125140496</v>
          </cell>
          <cell r="H786">
            <v>27.344220448511763</v>
          </cell>
          <cell r="I786">
            <v>30.35044352527396</v>
          </cell>
          <cell r="J786">
            <v>41.46417725435731</v>
          </cell>
          <cell r="K786">
            <v>48.387198452355072</v>
          </cell>
          <cell r="L786">
            <v>46.833533277571554</v>
          </cell>
          <cell r="M786">
            <v>43.125407721744523</v>
          </cell>
          <cell r="N786">
            <v>42.198902353631468</v>
          </cell>
          <cell r="O786">
            <v>39.059429186670954</v>
          </cell>
          <cell r="P786">
            <v>36.417259708359282</v>
          </cell>
          <cell r="Q786">
            <v>35.316588955935131</v>
          </cell>
          <cell r="R786">
            <v>34.125357634026443</v>
          </cell>
          <cell r="S786">
            <v>33.465399622021067</v>
          </cell>
          <cell r="T786">
            <v>35.324539315809787</v>
          </cell>
          <cell r="U786">
            <v>43.648590951706531</v>
          </cell>
          <cell r="V786">
            <v>59.761584013312827</v>
          </cell>
          <cell r="W786">
            <v>55.755533503421866</v>
          </cell>
          <cell r="X786">
            <v>52.533509183786954</v>
          </cell>
          <cell r="Y786">
            <v>44.248900378662583</v>
          </cell>
          <cell r="Z786">
            <v>35.19277789141541</v>
          </cell>
          <cell r="AA786">
            <v>30.542618005134624</v>
          </cell>
        </row>
        <row r="787">
          <cell r="D787">
            <v>29.609653676714697</v>
          </cell>
          <cell r="E787">
            <v>28.092527814990895</v>
          </cell>
          <cell r="F787">
            <v>27.536685739085559</v>
          </cell>
          <cell r="G787">
            <v>27.540141316115662</v>
          </cell>
          <cell r="H787">
            <v>28.972410214772076</v>
          </cell>
          <cell r="I787">
            <v>33.734783953402101</v>
          </cell>
          <cell r="J787">
            <v>53.029616164936058</v>
          </cell>
          <cell r="K787">
            <v>62.295392297567055</v>
          </cell>
          <cell r="L787">
            <v>50.116097437835577</v>
          </cell>
          <cell r="M787">
            <v>46.347230383551349</v>
          </cell>
          <cell r="N787">
            <v>47.425558889029958</v>
          </cell>
          <cell r="O787">
            <v>44.513416032151703</v>
          </cell>
          <cell r="P787">
            <v>41.089234061039342</v>
          </cell>
          <cell r="Q787">
            <v>37.806212929732602</v>
          </cell>
          <cell r="R787">
            <v>35.412835555966836</v>
          </cell>
          <cell r="S787">
            <v>34.770914036172833</v>
          </cell>
          <cell r="T787">
            <v>37.159915435067788</v>
          </cell>
          <cell r="U787">
            <v>41.633371699965302</v>
          </cell>
          <cell r="V787">
            <v>64.021223203233518</v>
          </cell>
          <cell r="W787">
            <v>69.757693414691147</v>
          </cell>
          <cell r="X787">
            <v>60.40405613099837</v>
          </cell>
          <cell r="Y787">
            <v>52.283283868248098</v>
          </cell>
          <cell r="Z787">
            <v>42.1556823997173</v>
          </cell>
          <cell r="AA787">
            <v>33.956264974358135</v>
          </cell>
        </row>
        <row r="788">
          <cell r="D788">
            <v>27.0759189027379</v>
          </cell>
          <cell r="E788">
            <v>26.219097147812597</v>
          </cell>
          <cell r="F788">
            <v>25.873825899451653</v>
          </cell>
          <cell r="G788">
            <v>26.325288012675831</v>
          </cell>
          <cell r="H788">
            <v>27.291811270120732</v>
          </cell>
          <cell r="I788">
            <v>31.411005627955468</v>
          </cell>
          <cell r="J788">
            <v>39.427621292258358</v>
          </cell>
          <cell r="K788">
            <v>54.734657673285419</v>
          </cell>
          <cell r="L788">
            <v>54.266702760800534</v>
          </cell>
          <cell r="M788">
            <v>50.557031641761959</v>
          </cell>
          <cell r="N788">
            <v>49.72601053506974</v>
          </cell>
          <cell r="O788">
            <v>43.542386416100257</v>
          </cell>
          <cell r="P788">
            <v>39.760556724602189</v>
          </cell>
          <cell r="Q788">
            <v>38.286821870933743</v>
          </cell>
          <cell r="R788">
            <v>37.176870537175731</v>
          </cell>
          <cell r="S788">
            <v>36.379008819392567</v>
          </cell>
          <cell r="T788">
            <v>38.241740543245164</v>
          </cell>
          <cell r="U788">
            <v>48.403470078466903</v>
          </cell>
          <cell r="V788">
            <v>73.855857259343367</v>
          </cell>
          <cell r="W788">
            <v>62.535756545309489</v>
          </cell>
          <cell r="X788">
            <v>60.302089650712624</v>
          </cell>
          <cell r="Y788">
            <v>51.329193869864241</v>
          </cell>
          <cell r="Z788">
            <v>41.771871376645869</v>
          </cell>
          <cell r="AA788">
            <v>32.230937111719868</v>
          </cell>
        </row>
        <row r="789">
          <cell r="D789">
            <v>40.986758063392408</v>
          </cell>
          <cell r="E789">
            <v>36.707428411738142</v>
          </cell>
          <cell r="F789">
            <v>35.349906578486696</v>
          </cell>
          <cell r="G789">
            <v>38.123921221251557</v>
          </cell>
          <cell r="H789">
            <v>36.553920082480104</v>
          </cell>
          <cell r="I789">
            <v>44.979855049033198</v>
          </cell>
          <cell r="J789">
            <v>68.589772167812967</v>
          </cell>
          <cell r="K789">
            <v>85.475829285586272</v>
          </cell>
          <cell r="L789">
            <v>75.653911195954024</v>
          </cell>
          <cell r="M789">
            <v>71.62823685866158</v>
          </cell>
          <cell r="N789">
            <v>66.417427387625921</v>
          </cell>
          <cell r="O789">
            <v>60.770063288567343</v>
          </cell>
          <cell r="P789">
            <v>52.372658257579154</v>
          </cell>
          <cell r="Q789">
            <v>47.416548025041202</v>
          </cell>
          <cell r="R789">
            <v>44.974487930838201</v>
          </cell>
          <cell r="S789">
            <v>43.491193775909124</v>
          </cell>
          <cell r="T789">
            <v>44.675576653932602</v>
          </cell>
          <cell r="U789">
            <v>57.837954506186399</v>
          </cell>
          <cell r="V789">
            <v>74.610084184251591</v>
          </cell>
          <cell r="W789">
            <v>78.242028814154054</v>
          </cell>
          <cell r="X789">
            <v>76.092752479707002</v>
          </cell>
          <cell r="Y789">
            <v>63.182866072835871</v>
          </cell>
          <cell r="Z789">
            <v>49.875042151928433</v>
          </cell>
          <cell r="AA789">
            <v>37.630182827307152</v>
          </cell>
        </row>
        <row r="790">
          <cell r="D790">
            <v>25.93303715610514</v>
          </cell>
          <cell r="E790">
            <v>24.736645715524613</v>
          </cell>
          <cell r="F790">
            <v>24.062722467347065</v>
          </cell>
          <cell r="G790">
            <v>24.313639317324924</v>
          </cell>
          <cell r="H790">
            <v>25.479317034473674</v>
          </cell>
          <cell r="I790">
            <v>28.604780170298501</v>
          </cell>
          <cell r="J790">
            <v>37.682843786093976</v>
          </cell>
          <cell r="K790">
            <v>49.589734496047654</v>
          </cell>
          <cell r="L790">
            <v>40.740737284812241</v>
          </cell>
          <cell r="M790">
            <v>37.750860376629333</v>
          </cell>
          <cell r="N790">
            <v>36.415947492063246</v>
          </cell>
          <cell r="O790">
            <v>34.001284414330158</v>
          </cell>
          <cell r="P790">
            <v>32.027942651532904</v>
          </cell>
          <cell r="Q790">
            <v>30.816109461756234</v>
          </cell>
          <cell r="R790">
            <v>29.482319019065763</v>
          </cell>
          <cell r="S790">
            <v>28.966402672982333</v>
          </cell>
          <cell r="T790">
            <v>29.978425364359946</v>
          </cell>
          <cell r="U790">
            <v>35.311968831051004</v>
          </cell>
          <cell r="V790">
            <v>43.151333716378844</v>
          </cell>
          <cell r="W790">
            <v>36.691911908642098</v>
          </cell>
          <cell r="X790">
            <v>34.899897623984494</v>
          </cell>
          <cell r="Y790">
            <v>31.366510376762463</v>
          </cell>
          <cell r="Z790">
            <v>28.224143419968058</v>
          </cell>
          <cell r="AA790">
            <v>24.80991363644549</v>
          </cell>
        </row>
        <row r="791">
          <cell r="D791">
            <v>28.646920367635147</v>
          </cell>
          <cell r="E791">
            <v>27.234139271609848</v>
          </cell>
          <cell r="F791">
            <v>25.953478936360252</v>
          </cell>
          <cell r="G791">
            <v>25.837231666278573</v>
          </cell>
          <cell r="H791">
            <v>25.9670039867955</v>
          </cell>
          <cell r="I791">
            <v>26.73042758611405</v>
          </cell>
          <cell r="J791">
            <v>29.306437595356034</v>
          </cell>
          <cell r="K791">
            <v>40.656069211756126</v>
          </cell>
          <cell r="L791">
            <v>42.111853999879536</v>
          </cell>
          <cell r="M791">
            <v>42.577625984424138</v>
          </cell>
          <cell r="N791">
            <v>41.411762536848279</v>
          </cell>
          <cell r="O791">
            <v>39.381203708104493</v>
          </cell>
          <cell r="P791">
            <v>37.431311222953951</v>
          </cell>
          <cell r="Q791">
            <v>35.238786580168963</v>
          </cell>
          <cell r="R791">
            <v>33.810192256452268</v>
          </cell>
          <cell r="S791">
            <v>33.057251696224554</v>
          </cell>
          <cell r="T791">
            <v>34.070371590580152</v>
          </cell>
          <cell r="U791">
            <v>37.878212220308832</v>
          </cell>
          <cell r="V791">
            <v>51.277280242184425</v>
          </cell>
          <cell r="W791">
            <v>52.232465177093218</v>
          </cell>
          <cell r="X791">
            <v>45.183931430903691</v>
          </cell>
          <cell r="Y791">
            <v>40.571313149668207</v>
          </cell>
          <cell r="Z791">
            <v>36.837662569506968</v>
          </cell>
          <cell r="AA791">
            <v>25.840438773520219</v>
          </cell>
        </row>
        <row r="792">
          <cell r="D792">
            <v>25.380346654053785</v>
          </cell>
          <cell r="E792">
            <v>24.194739924442285</v>
          </cell>
          <cell r="F792">
            <v>23.359442472582565</v>
          </cell>
          <cell r="G792">
            <v>23.175791342343732</v>
          </cell>
          <cell r="H792">
            <v>23.367630427245007</v>
          </cell>
          <cell r="I792">
            <v>24.241000467437402</v>
          </cell>
          <cell r="J792">
            <v>25.69215433387232</v>
          </cell>
          <cell r="K792">
            <v>33.793321954963346</v>
          </cell>
          <cell r="L792">
            <v>38.557548148361938</v>
          </cell>
          <cell r="M792">
            <v>41.848983506191686</v>
          </cell>
          <cell r="N792">
            <v>42.172474690557237</v>
          </cell>
          <cell r="O792">
            <v>40.083401956089077</v>
          </cell>
          <cell r="P792">
            <v>36.851418161222973</v>
          </cell>
          <cell r="Q792">
            <v>35.040517586591797</v>
          </cell>
          <cell r="R792">
            <v>33.496551484319795</v>
          </cell>
          <cell r="S792">
            <v>32.799968455997444</v>
          </cell>
          <cell r="T792">
            <v>32.816588176012004</v>
          </cell>
          <cell r="U792">
            <v>33.737892641334419</v>
          </cell>
          <cell r="V792">
            <v>35.175524316904372</v>
          </cell>
          <cell r="W792">
            <v>47.146549249546453</v>
          </cell>
          <cell r="X792">
            <v>53.242127136257523</v>
          </cell>
          <cell r="Y792">
            <v>43.167171152490219</v>
          </cell>
          <cell r="Z792">
            <v>36.512002640765481</v>
          </cell>
          <cell r="AA792">
            <v>25.93822478504147</v>
          </cell>
        </row>
        <row r="793">
          <cell r="D793">
            <v>25.003210793107087</v>
          </cell>
          <cell r="E793">
            <v>23.920989073420071</v>
          </cell>
          <cell r="F793">
            <v>22.881373435355108</v>
          </cell>
          <cell r="G793">
            <v>22.876438248994848</v>
          </cell>
          <cell r="H793">
            <v>24.880331937144259</v>
          </cell>
          <cell r="I793">
            <v>30.405431363253879</v>
          </cell>
          <cell r="J793">
            <v>41.095913895369307</v>
          </cell>
          <cell r="K793">
            <v>59.965908685145699</v>
          </cell>
          <cell r="L793">
            <v>45.366207446766424</v>
          </cell>
          <cell r="M793">
            <v>43.866506071682984</v>
          </cell>
          <cell r="N793">
            <v>43.842647637371478</v>
          </cell>
          <cell r="O793">
            <v>42.208666726389154</v>
          </cell>
          <cell r="P793">
            <v>40.851578083391622</v>
          </cell>
          <cell r="Q793">
            <v>40.508600441665408</v>
          </cell>
          <cell r="R793">
            <v>36.808979134162477</v>
          </cell>
          <cell r="S793">
            <v>33.717190598187436</v>
          </cell>
          <cell r="T793">
            <v>33.36139747874789</v>
          </cell>
          <cell r="U793">
            <v>33.697445859505066</v>
          </cell>
          <cell r="V793">
            <v>34.614479876800864</v>
          </cell>
          <cell r="W793">
            <v>43.745380974014594</v>
          </cell>
          <cell r="X793">
            <v>43.003955821506786</v>
          </cell>
          <cell r="Y793">
            <v>35.374038455112746</v>
          </cell>
          <cell r="Z793">
            <v>29.984159941642577</v>
          </cell>
          <cell r="AA793">
            <v>24.889209809286804</v>
          </cell>
        </row>
        <row r="794">
          <cell r="D794">
            <v>25.21234999658704</v>
          </cell>
          <cell r="E794">
            <v>23.821343101047045</v>
          </cell>
          <cell r="F794">
            <v>23.371101552678571</v>
          </cell>
          <cell r="G794">
            <v>23.541250437492565</v>
          </cell>
          <cell r="H794">
            <v>24.528606402392686</v>
          </cell>
          <cell r="I794">
            <v>27.030745887049619</v>
          </cell>
          <cell r="J794">
            <v>37.160372786443418</v>
          </cell>
          <cell r="K794">
            <v>54.011002611606209</v>
          </cell>
          <cell r="L794">
            <v>42.123907359844097</v>
          </cell>
          <cell r="M794">
            <v>41.553100542194834</v>
          </cell>
          <cell r="N794">
            <v>39.739132366100975</v>
          </cell>
          <cell r="O794">
            <v>37.516312014906504</v>
          </cell>
          <cell r="P794">
            <v>35.164500450523896</v>
          </cell>
          <cell r="Q794">
            <v>33.741898934635593</v>
          </cell>
          <cell r="R794">
            <v>32.953404439668589</v>
          </cell>
          <cell r="S794">
            <v>31.991030509566976</v>
          </cell>
          <cell r="T794">
            <v>31.974519169506642</v>
          </cell>
          <cell r="U794">
            <v>32.408121618281683</v>
          </cell>
          <cell r="V794">
            <v>32.743778328429954</v>
          </cell>
          <cell r="W794">
            <v>42.476569038138372</v>
          </cell>
          <cell r="X794">
            <v>45.289084502859509</v>
          </cell>
          <cell r="Y794">
            <v>38.25632284407606</v>
          </cell>
          <cell r="Z794">
            <v>32.173383957630172</v>
          </cell>
          <cell r="AA794">
            <v>26.683475398117558</v>
          </cell>
        </row>
        <row r="795">
          <cell r="D795">
            <v>24.845360825564825</v>
          </cell>
          <cell r="E795">
            <v>24.409010082745155</v>
          </cell>
          <cell r="F795">
            <v>24.098940154467897</v>
          </cell>
          <cell r="G795">
            <v>24.329053549767092</v>
          </cell>
          <cell r="H795">
            <v>25.084864453043821</v>
          </cell>
          <cell r="I795">
            <v>28.180716802859688</v>
          </cell>
          <cell r="J795">
            <v>41.123695156255003</v>
          </cell>
          <cell r="K795">
            <v>55.302384854879797</v>
          </cell>
          <cell r="L795">
            <v>59.623453527394688</v>
          </cell>
          <cell r="M795">
            <v>60.352123991930078</v>
          </cell>
          <cell r="N795">
            <v>65.837205780274331</v>
          </cell>
          <cell r="O795">
            <v>59.251006327427412</v>
          </cell>
          <cell r="P795">
            <v>56.414558942062449</v>
          </cell>
          <cell r="Q795">
            <v>55.100006958377229</v>
          </cell>
          <cell r="R795">
            <v>48.604061418210769</v>
          </cell>
          <cell r="S795">
            <v>44.948922426473217</v>
          </cell>
          <cell r="T795">
            <v>46.772778938833817</v>
          </cell>
          <cell r="U795">
            <v>56.463571247758352</v>
          </cell>
          <cell r="V795">
            <v>82.839171374743543</v>
          </cell>
          <cell r="W795">
            <v>85.065921513363776</v>
          </cell>
          <cell r="X795">
            <v>83.039491269196063</v>
          </cell>
          <cell r="Y795">
            <v>71.131887174793491</v>
          </cell>
          <cell r="Z795">
            <v>55.114080168134322</v>
          </cell>
          <cell r="AA795">
            <v>36.326661444364113</v>
          </cell>
        </row>
        <row r="796">
          <cell r="D796">
            <v>33.359512324933256</v>
          </cell>
          <cell r="E796">
            <v>31.322221377567661</v>
          </cell>
          <cell r="F796">
            <v>30.885608326020801</v>
          </cell>
          <cell r="G796">
            <v>30.446458339333834</v>
          </cell>
          <cell r="H796">
            <v>32.334702596161044</v>
          </cell>
          <cell r="I796">
            <v>38.443218306803814</v>
          </cell>
          <cell r="J796">
            <v>55.265226523265532</v>
          </cell>
          <cell r="K796">
            <v>66.118746539709662</v>
          </cell>
          <cell r="L796">
            <v>63.538719130482676</v>
          </cell>
          <cell r="M796">
            <v>56.339845657314257</v>
          </cell>
          <cell r="N796">
            <v>52.188528103987409</v>
          </cell>
          <cell r="O796">
            <v>46.572856101423</v>
          </cell>
          <cell r="P796">
            <v>41.801099215495988</v>
          </cell>
          <cell r="Q796">
            <v>37.889914989440804</v>
          </cell>
          <cell r="R796">
            <v>36.412702740518469</v>
          </cell>
          <cell r="S796">
            <v>35.196114578484121</v>
          </cell>
          <cell r="T796">
            <v>35.910095086714136</v>
          </cell>
          <cell r="U796">
            <v>39.264366413616038</v>
          </cell>
          <cell r="V796">
            <v>54.735418948516191</v>
          </cell>
          <cell r="W796">
            <v>57.914322261122358</v>
          </cell>
          <cell r="X796">
            <v>48.518740708425632</v>
          </cell>
          <cell r="Y796">
            <v>43.537248828369663</v>
          </cell>
          <cell r="Z796">
            <v>34.920081446520648</v>
          </cell>
          <cell r="AA796">
            <v>27.732336280627919</v>
          </cell>
        </row>
        <row r="797">
          <cell r="D797">
            <v>29.452659875974749</v>
          </cell>
          <cell r="E797">
            <v>28.940663358686002</v>
          </cell>
          <cell r="F797">
            <v>28.688469802327877</v>
          </cell>
          <cell r="G797">
            <v>28.767861093268927</v>
          </cell>
          <cell r="H797">
            <v>30.059464012871825</v>
          </cell>
          <cell r="I797">
            <v>34.574176487662697</v>
          </cell>
          <cell r="J797">
            <v>50.10526609861094</v>
          </cell>
          <cell r="K797">
            <v>60.047346546418815</v>
          </cell>
          <cell r="L797">
            <v>56.576224640969386</v>
          </cell>
          <cell r="M797">
            <v>57.079156634973408</v>
          </cell>
          <cell r="N797">
            <v>59.784738713303462</v>
          </cell>
          <cell r="O797">
            <v>53.607648830092984</v>
          </cell>
          <cell r="P797">
            <v>47.713569817709555</v>
          </cell>
          <cell r="Q797">
            <v>45.222201167582824</v>
          </cell>
          <cell r="R797">
            <v>41.276940059571714</v>
          </cell>
          <cell r="S797">
            <v>39.368120265712456</v>
          </cell>
          <cell r="T797">
            <v>39.715795646274422</v>
          </cell>
          <cell r="U797">
            <v>44.620158426500382</v>
          </cell>
          <cell r="V797">
            <v>60.371151950313489</v>
          </cell>
          <cell r="W797">
            <v>68.948295828466527</v>
          </cell>
          <cell r="X797">
            <v>56.897160615196761</v>
          </cell>
          <cell r="Y797">
            <v>50.549195002592</v>
          </cell>
          <cell r="Z797">
            <v>43.779615216755452</v>
          </cell>
          <cell r="AA797">
            <v>34.084924133230963</v>
          </cell>
        </row>
        <row r="798">
          <cell r="D798">
            <v>30.519350747697011</v>
          </cell>
          <cell r="E798">
            <v>29.244019374267193</v>
          </cell>
          <cell r="F798">
            <v>27.925461693907089</v>
          </cell>
          <cell r="G798">
            <v>27.086631304210144</v>
          </cell>
          <cell r="H798">
            <v>26.75294763688137</v>
          </cell>
          <cell r="I798">
            <v>27.791483921812457</v>
          </cell>
          <cell r="J798">
            <v>30.51186496793186</v>
          </cell>
          <cell r="K798">
            <v>40.61081635697564</v>
          </cell>
          <cell r="L798">
            <v>42.397862740025452</v>
          </cell>
          <cell r="M798">
            <v>44.366649105562956</v>
          </cell>
          <cell r="N798">
            <v>43.79548527364858</v>
          </cell>
          <cell r="O798">
            <v>40.559080855462767</v>
          </cell>
          <cell r="P798">
            <v>36.514024167420246</v>
          </cell>
          <cell r="Q798">
            <v>35.090027505442045</v>
          </cell>
          <cell r="R798">
            <v>33.608977049251813</v>
          </cell>
          <cell r="S798">
            <v>32.940593587411144</v>
          </cell>
          <cell r="T798">
            <v>33.536449081550856</v>
          </cell>
          <cell r="U798">
            <v>35.415292781953923</v>
          </cell>
          <cell r="V798">
            <v>44.893275168597107</v>
          </cell>
          <cell r="W798">
            <v>45.188551294159296</v>
          </cell>
          <cell r="X798">
            <v>40.431205462118662</v>
          </cell>
          <cell r="Y798">
            <v>37.790478597692605</v>
          </cell>
          <cell r="Z798">
            <v>34.747229789852284</v>
          </cell>
          <cell r="AA798">
            <v>25.724213083134725</v>
          </cell>
        </row>
        <row r="799">
          <cell r="D799">
            <v>24.651081464013096</v>
          </cell>
          <cell r="E799">
            <v>24.00265569119783</v>
          </cell>
          <cell r="F799">
            <v>23.252974897348444</v>
          </cell>
          <cell r="G799">
            <v>22.84760390086922</v>
          </cell>
          <cell r="H799">
            <v>23.266794960089637</v>
          </cell>
          <cell r="I799">
            <v>24.140055383951434</v>
          </cell>
          <cell r="J799">
            <v>24.95959014755617</v>
          </cell>
          <cell r="K799">
            <v>33.462095233085492</v>
          </cell>
          <cell r="L799">
            <v>35.018343205313634</v>
          </cell>
          <cell r="M799">
            <v>37.475048732231507</v>
          </cell>
          <cell r="N799">
            <v>37.734246339165111</v>
          </cell>
          <cell r="O799">
            <v>37.015231757025418</v>
          </cell>
          <cell r="P799">
            <v>35.888071961354932</v>
          </cell>
          <cell r="Q799">
            <v>34.646753673917864</v>
          </cell>
          <cell r="R799">
            <v>33.560323634469221</v>
          </cell>
          <cell r="S799">
            <v>32.85648710115634</v>
          </cell>
          <cell r="T799">
            <v>33.106985105534058</v>
          </cell>
          <cell r="U799">
            <v>34.245537954536516</v>
          </cell>
          <cell r="V799">
            <v>36.092888863515569</v>
          </cell>
          <cell r="W799">
            <v>48.278649325268162</v>
          </cell>
          <cell r="X799">
            <v>52.034854774850267</v>
          </cell>
          <cell r="Y799">
            <v>41.709313587066362</v>
          </cell>
          <cell r="Z799">
            <v>36.883389001428938</v>
          </cell>
          <cell r="AA799">
            <v>25.243277211139645</v>
          </cell>
        </row>
        <row r="800">
          <cell r="D800">
            <v>23.497443829412742</v>
          </cell>
          <cell r="E800">
            <v>22.838241335430983</v>
          </cell>
          <cell r="F800">
            <v>22.159403334689802</v>
          </cell>
          <cell r="G800">
            <v>22.487007323107516</v>
          </cell>
          <cell r="H800">
            <v>23.640788019276684</v>
          </cell>
          <cell r="I800">
            <v>26.070934439778007</v>
          </cell>
          <cell r="J800">
            <v>33.969799669575082</v>
          </cell>
          <cell r="K800">
            <v>52.120928757902149</v>
          </cell>
          <cell r="L800">
            <v>39.502933058452165</v>
          </cell>
          <cell r="M800">
            <v>37.057352549283927</v>
          </cell>
          <cell r="N800">
            <v>36.644505180074361</v>
          </cell>
          <cell r="O800">
            <v>34.780792912922976</v>
          </cell>
          <cell r="P800">
            <v>32.596006163273842</v>
          </cell>
          <cell r="Q800">
            <v>31.476216044948362</v>
          </cell>
          <cell r="R800">
            <v>30.499339144706358</v>
          </cell>
          <cell r="S800">
            <v>29.495576634955519</v>
          </cell>
          <cell r="T800">
            <v>29.516617580201174</v>
          </cell>
          <cell r="U800">
            <v>30.086548333040565</v>
          </cell>
          <cell r="V800">
            <v>33.377881886644509</v>
          </cell>
          <cell r="W800">
            <v>36.972638967417105</v>
          </cell>
          <cell r="X800">
            <v>38.033002112352605</v>
          </cell>
          <cell r="Y800">
            <v>32.437650427282904</v>
          </cell>
          <cell r="Z800">
            <v>28.555524082109798</v>
          </cell>
          <cell r="AA800">
            <v>23.499855738897779</v>
          </cell>
        </row>
        <row r="801">
          <cell r="D801">
            <v>23.366857509540125</v>
          </cell>
          <cell r="E801">
            <v>22.826366174581057</v>
          </cell>
          <cell r="F801">
            <v>22.292672452966649</v>
          </cell>
          <cell r="G801">
            <v>22.302344780847083</v>
          </cell>
          <cell r="H801">
            <v>23.25809096816479</v>
          </cell>
          <cell r="I801">
            <v>26.184942427836628</v>
          </cell>
          <cell r="J801">
            <v>38.22095456145346</v>
          </cell>
          <cell r="K801">
            <v>48.772205071972529</v>
          </cell>
          <cell r="L801">
            <v>40.345633534507634</v>
          </cell>
          <cell r="M801">
            <v>39.191608019205688</v>
          </cell>
          <cell r="N801">
            <v>38.752148209575999</v>
          </cell>
          <cell r="O801">
            <v>37.617278772807502</v>
          </cell>
          <cell r="P801">
            <v>35.464922580423249</v>
          </cell>
          <cell r="Q801">
            <v>33.808020859170604</v>
          </cell>
          <cell r="R801">
            <v>32.599675862947528</v>
          </cell>
          <cell r="S801">
            <v>32.048503362109521</v>
          </cell>
          <cell r="T801">
            <v>31.923520809112141</v>
          </cell>
          <cell r="U801">
            <v>32.178117862514256</v>
          </cell>
          <cell r="V801">
            <v>32.451894079161534</v>
          </cell>
          <cell r="W801">
            <v>40.071164391763467</v>
          </cell>
          <cell r="X801">
            <v>42.890325560244634</v>
          </cell>
          <cell r="Y801">
            <v>35.377639285396405</v>
          </cell>
          <cell r="Z801">
            <v>30.300051521613145</v>
          </cell>
          <cell r="AA801">
            <v>25.829884276465414</v>
          </cell>
        </row>
        <row r="802">
          <cell r="D802">
            <v>30.043132580460622</v>
          </cell>
          <cell r="E802">
            <v>26.992874145252358</v>
          </cell>
          <cell r="F802">
            <v>25.738587881555368</v>
          </cell>
          <cell r="G802">
            <v>26.219679247642361</v>
          </cell>
          <cell r="H802">
            <v>28.473813185172567</v>
          </cell>
          <cell r="I802">
            <v>34.233863308710305</v>
          </cell>
          <cell r="J802">
            <v>44.396499082302348</v>
          </cell>
          <cell r="K802">
            <v>59.66012897840038</v>
          </cell>
          <cell r="L802">
            <v>50.738773195934328</v>
          </cell>
          <cell r="M802">
            <v>46.973691340887214</v>
          </cell>
          <cell r="N802">
            <v>44.085691946791542</v>
          </cell>
          <cell r="O802">
            <v>42.424836583911045</v>
          </cell>
          <cell r="P802">
            <v>42.756678930192173</v>
          </cell>
          <cell r="Q802">
            <v>39.699685210707727</v>
          </cell>
          <cell r="R802">
            <v>37.070440811340802</v>
          </cell>
          <cell r="S802">
            <v>35.429569883399409</v>
          </cell>
          <cell r="T802">
            <v>34.902754446646163</v>
          </cell>
          <cell r="U802">
            <v>34.782301114088895</v>
          </cell>
          <cell r="V802">
            <v>35.560736830667544</v>
          </cell>
          <cell r="W802">
            <v>42.894533903191856</v>
          </cell>
          <cell r="X802">
            <v>50.120527295693172</v>
          </cell>
          <cell r="Y802">
            <v>43.631542950346947</v>
          </cell>
          <cell r="Z802">
            <v>35.337714276470514</v>
          </cell>
          <cell r="AA802">
            <v>30.493840611104972</v>
          </cell>
        </row>
        <row r="803">
          <cell r="D803">
            <v>26.253998965052791</v>
          </cell>
          <cell r="E803">
            <v>25.186087429687394</v>
          </cell>
          <cell r="F803">
            <v>24.675931976455985</v>
          </cell>
          <cell r="G803">
            <v>24.772523050260986</v>
          </cell>
          <cell r="H803">
            <v>26.323076339878074</v>
          </cell>
          <cell r="I803">
            <v>31.197172958767656</v>
          </cell>
          <cell r="J803">
            <v>43.653555665347533</v>
          </cell>
          <cell r="K803">
            <v>57.377826250507901</v>
          </cell>
          <cell r="L803">
            <v>45.193914700817523</v>
          </cell>
          <cell r="M803">
            <v>44.747952312640514</v>
          </cell>
          <cell r="N803">
            <v>40.516949027660203</v>
          </cell>
          <cell r="O803">
            <v>38.8002094251489</v>
          </cell>
          <cell r="P803">
            <v>36.042583248983249</v>
          </cell>
          <cell r="Q803">
            <v>34.59959023773915</v>
          </cell>
          <cell r="R803">
            <v>32.55284929470664</v>
          </cell>
          <cell r="S803">
            <v>31.685975662769803</v>
          </cell>
          <cell r="T803">
            <v>31.458369254314899</v>
          </cell>
          <cell r="U803">
            <v>31.347205594500426</v>
          </cell>
          <cell r="V803">
            <v>31.693023040513822</v>
          </cell>
          <cell r="W803">
            <v>35.95298378788015</v>
          </cell>
          <cell r="X803">
            <v>36.950783131847629</v>
          </cell>
          <cell r="Y803">
            <v>34.059846208185114</v>
          </cell>
          <cell r="Z803">
            <v>30.39123036174335</v>
          </cell>
          <cell r="AA803">
            <v>25.465331529762558</v>
          </cell>
        </row>
        <row r="804">
          <cell r="D804">
            <v>21.610940709508707</v>
          </cell>
          <cell r="E804">
            <v>20.839694682858404</v>
          </cell>
          <cell r="F804">
            <v>20.420299566826589</v>
          </cell>
          <cell r="G804">
            <v>20.407652247064284</v>
          </cell>
          <cell r="H804">
            <v>21.44110719052766</v>
          </cell>
          <cell r="I804">
            <v>25.060097933092791</v>
          </cell>
          <cell r="J804">
            <v>32.902856878745858</v>
          </cell>
          <cell r="K804">
            <v>40.784978561820715</v>
          </cell>
          <cell r="L804">
            <v>34.902628506718827</v>
          </cell>
          <cell r="M804">
            <v>35.050429656012994</v>
          </cell>
          <cell r="N804">
            <v>34.309715640874671</v>
          </cell>
          <cell r="O804">
            <v>32.770936209288742</v>
          </cell>
          <cell r="P804">
            <v>30.857825352265287</v>
          </cell>
          <cell r="Q804">
            <v>29.610143494271647</v>
          </cell>
          <cell r="R804">
            <v>28.385112868414772</v>
          </cell>
          <cell r="S804">
            <v>27.411175293217184</v>
          </cell>
          <cell r="T804">
            <v>26.88265017706399</v>
          </cell>
          <cell r="U804">
            <v>26.949429759386337</v>
          </cell>
          <cell r="V804">
            <v>27.124334283969947</v>
          </cell>
          <cell r="W804">
            <v>33.204639589553388</v>
          </cell>
          <cell r="X804">
            <v>36.63562731293905</v>
          </cell>
          <cell r="Y804">
            <v>28.69585489044178</v>
          </cell>
          <cell r="Z804">
            <v>24.840777927982376</v>
          </cell>
          <cell r="AA804">
            <v>21.155649455482521</v>
          </cell>
        </row>
        <row r="805">
          <cell r="D805">
            <v>27.463862422798812</v>
          </cell>
          <cell r="E805">
            <v>26.594111822787578</v>
          </cell>
          <cell r="F805">
            <v>25.67301472718994</v>
          </cell>
          <cell r="G805">
            <v>25.011850871356742</v>
          </cell>
          <cell r="H805">
            <v>25.639056953797652</v>
          </cell>
          <cell r="I805">
            <v>26.794805665844763</v>
          </cell>
          <cell r="J805">
            <v>28.31305278147882</v>
          </cell>
          <cell r="K805">
            <v>36.526961583900572</v>
          </cell>
          <cell r="L805">
            <v>40.619460187173623</v>
          </cell>
          <cell r="M805">
            <v>41.35828856341174</v>
          </cell>
          <cell r="N805">
            <v>40.543235751530055</v>
          </cell>
          <cell r="O805">
            <v>36.241293796217711</v>
          </cell>
          <cell r="P805">
            <v>33.771109064199997</v>
          </cell>
          <cell r="Q805">
            <v>32.218853684576636</v>
          </cell>
          <cell r="R805">
            <v>30.959502777391673</v>
          </cell>
          <cell r="S805">
            <v>30.493563236674579</v>
          </cell>
          <cell r="T805">
            <v>31.003019380957138</v>
          </cell>
          <cell r="U805">
            <v>32.45841101141415</v>
          </cell>
          <cell r="V805">
            <v>42.369637057915867</v>
          </cell>
          <cell r="W805">
            <v>49.816726574766967</v>
          </cell>
          <cell r="X805">
            <v>44.356984995325682</v>
          </cell>
          <cell r="Y805">
            <v>37.037715984736288</v>
          </cell>
          <cell r="Z805">
            <v>33.043971193869339</v>
          </cell>
          <cell r="AA805">
            <v>24.034949432657747</v>
          </cell>
        </row>
        <row r="806">
          <cell r="D806">
            <v>24.725565235335473</v>
          </cell>
          <cell r="E806">
            <v>23.357813636948059</v>
          </cell>
          <cell r="F806">
            <v>25.19925960037871</v>
          </cell>
          <cell r="G806">
            <v>22.857097970882965</v>
          </cell>
          <cell r="H806">
            <v>23.093387703582795</v>
          </cell>
          <cell r="I806">
            <v>23.813933142162291</v>
          </cell>
          <cell r="J806">
            <v>24.968536661234815</v>
          </cell>
          <cell r="K806">
            <v>33.352667653709155</v>
          </cell>
          <cell r="L806">
            <v>35.291977885462046</v>
          </cell>
          <cell r="M806">
            <v>37.028685289135105</v>
          </cell>
          <cell r="N806">
            <v>35.842601997349888</v>
          </cell>
          <cell r="O806">
            <v>34.626580015319718</v>
          </cell>
          <cell r="P806">
            <v>33.555082360740521</v>
          </cell>
          <cell r="Q806">
            <v>32.283980306274891</v>
          </cell>
          <cell r="R806">
            <v>31.259468650032307</v>
          </cell>
          <cell r="S806">
            <v>30.977874015026771</v>
          </cell>
          <cell r="T806">
            <v>31.257429417867115</v>
          </cell>
          <cell r="U806">
            <v>32.102154009423764</v>
          </cell>
          <cell r="V806">
            <v>33.395385296115911</v>
          </cell>
          <cell r="W806">
            <v>42.480455405137434</v>
          </cell>
          <cell r="X806">
            <v>47.660078989144054</v>
          </cell>
          <cell r="Y806">
            <v>36.435634347849529</v>
          </cell>
          <cell r="Z806">
            <v>31.61449910278678</v>
          </cell>
          <cell r="AA806">
            <v>23.952295567480817</v>
          </cell>
        </row>
        <row r="807">
          <cell r="D807">
            <v>24.678279972265841</v>
          </cell>
          <cell r="E807">
            <v>23.516772725637246</v>
          </cell>
          <cell r="F807">
            <v>22.962490745738148</v>
          </cell>
          <cell r="G807">
            <v>23.169407679487161</v>
          </cell>
          <cell r="H807">
            <v>24.173749447768859</v>
          </cell>
          <cell r="I807">
            <v>27.924741307990036</v>
          </cell>
          <cell r="J807">
            <v>43.0335565939844</v>
          </cell>
          <cell r="K807">
            <v>64.761572098533605</v>
          </cell>
          <cell r="L807">
            <v>45.759054221738694</v>
          </cell>
          <cell r="M807">
            <v>41.920501808924584</v>
          </cell>
          <cell r="N807">
            <v>40.920328971846729</v>
          </cell>
          <cell r="O807">
            <v>38.698381222755437</v>
          </cell>
          <cell r="P807">
            <v>36.869030164259392</v>
          </cell>
          <cell r="Q807">
            <v>34.714761018763681</v>
          </cell>
          <cell r="R807">
            <v>32.873234698559372</v>
          </cell>
          <cell r="S807">
            <v>31.834537709812061</v>
          </cell>
          <cell r="T807">
            <v>31.424271211373199</v>
          </cell>
          <cell r="U807">
            <v>31.478520668668814</v>
          </cell>
          <cell r="V807">
            <v>32.141576302836654</v>
          </cell>
          <cell r="W807">
            <v>40.706387173751395</v>
          </cell>
          <cell r="X807">
            <v>41.090091248645535</v>
          </cell>
          <cell r="Y807">
            <v>34.317391948764737</v>
          </cell>
          <cell r="Z807">
            <v>29.880071361226182</v>
          </cell>
          <cell r="AA807">
            <v>24.72369160156968</v>
          </cell>
        </row>
        <row r="808">
          <cell r="D808">
            <v>27.859232417511731</v>
          </cell>
          <cell r="E808">
            <v>26.777011748460509</v>
          </cell>
          <cell r="F808">
            <v>26.362166468940941</v>
          </cell>
          <cell r="G808">
            <v>26.531470467500721</v>
          </cell>
          <cell r="H808">
            <v>27.795779621208926</v>
          </cell>
          <cell r="I808">
            <v>33.7359032851286</v>
          </cell>
          <cell r="J808">
            <v>46.0504529662743</v>
          </cell>
          <cell r="K808">
            <v>68.039791612152726</v>
          </cell>
          <cell r="L808">
            <v>53.668294291516766</v>
          </cell>
          <cell r="M808">
            <v>50.220308268901853</v>
          </cell>
          <cell r="N808">
            <v>48.460685351657233</v>
          </cell>
          <cell r="O808">
            <v>44.930888649674714</v>
          </cell>
          <cell r="P808">
            <v>44.048414754300325</v>
          </cell>
          <cell r="Q808">
            <v>41.969327128455539</v>
          </cell>
          <cell r="R808">
            <v>39.138530495775292</v>
          </cell>
          <cell r="S808">
            <v>37.612798799752326</v>
          </cell>
          <cell r="T808">
            <v>37.099750700325814</v>
          </cell>
          <cell r="U808">
            <v>37.033664557093957</v>
          </cell>
          <cell r="V808">
            <v>39.41414579445653</v>
          </cell>
          <cell r="W808">
            <v>53.212998369644694</v>
          </cell>
          <cell r="X808">
            <v>55.948660981586144</v>
          </cell>
          <cell r="Y808">
            <v>45.854165927256197</v>
          </cell>
          <cell r="Z808">
            <v>36.280563157396394</v>
          </cell>
          <cell r="AA808">
            <v>28.653946261580728</v>
          </cell>
        </row>
        <row r="809">
          <cell r="D809">
            <v>25.691182495797552</v>
          </cell>
          <cell r="E809">
            <v>24.139177402670899</v>
          </cell>
          <cell r="F809">
            <v>23.551716520687062</v>
          </cell>
          <cell r="G809">
            <v>23.805150352555724</v>
          </cell>
          <cell r="H809">
            <v>25.092176527697255</v>
          </cell>
          <cell r="I809">
            <v>30.21204994506202</v>
          </cell>
          <cell r="J809">
            <v>47.098715686827305</v>
          </cell>
          <cell r="K809">
            <v>70.551705655713306</v>
          </cell>
          <cell r="L809">
            <v>55.277426818799782</v>
          </cell>
          <cell r="M809">
            <v>51.377968087319559</v>
          </cell>
          <cell r="N809">
            <v>45.773219770342656</v>
          </cell>
          <cell r="O809">
            <v>40.929964915265373</v>
          </cell>
          <cell r="P809">
            <v>38.922226746925375</v>
          </cell>
          <cell r="Q809">
            <v>37.57159374356133</v>
          </cell>
          <cell r="R809">
            <v>35.487288588121849</v>
          </cell>
          <cell r="S809">
            <v>33.694914620864601</v>
          </cell>
          <cell r="T809">
            <v>34.259205393884699</v>
          </cell>
          <cell r="U809">
            <v>35.351275005627336</v>
          </cell>
          <cell r="V809">
            <v>40.661445087477553</v>
          </cell>
          <cell r="W809">
            <v>51.361425198153114</v>
          </cell>
          <cell r="X809">
            <v>50.182598622811064</v>
          </cell>
          <cell r="Y809">
            <v>39.693101835669395</v>
          </cell>
          <cell r="Z809">
            <v>35.529387407401721</v>
          </cell>
          <cell r="AA809">
            <v>28.384165763082393</v>
          </cell>
        </row>
        <row r="810">
          <cell r="D810">
            <v>26.51221231408379</v>
          </cell>
          <cell r="E810">
            <v>25.298406870979342</v>
          </cell>
          <cell r="F810">
            <v>24.722735873243167</v>
          </cell>
          <cell r="G810">
            <v>25.001689472531638</v>
          </cell>
          <cell r="H810">
            <v>25.978756911680147</v>
          </cell>
          <cell r="I810">
            <v>28.25217299214372</v>
          </cell>
          <cell r="J810">
            <v>37.541355024894742</v>
          </cell>
          <cell r="K810">
            <v>52.847565074589383</v>
          </cell>
          <cell r="L810">
            <v>42.930798446328794</v>
          </cell>
          <cell r="M810">
            <v>42.037935661188413</v>
          </cell>
          <cell r="N810">
            <v>42.315183048988501</v>
          </cell>
          <cell r="O810">
            <v>40.146892249591886</v>
          </cell>
          <cell r="P810">
            <v>38.08706227501208</v>
          </cell>
          <cell r="Q810">
            <v>36.041078510524095</v>
          </cell>
          <cell r="R810">
            <v>34.629182529697587</v>
          </cell>
          <cell r="S810">
            <v>34.0552458098838</v>
          </cell>
          <cell r="T810">
            <v>33.217402741920154</v>
          </cell>
          <cell r="U810">
            <v>33.649277300022675</v>
          </cell>
          <cell r="V810">
            <v>34.00852504657167</v>
          </cell>
          <cell r="W810">
            <v>42.664450889914164</v>
          </cell>
          <cell r="X810">
            <v>45.789428700679366</v>
          </cell>
          <cell r="Y810">
            <v>38.878894819294253</v>
          </cell>
          <cell r="Z810">
            <v>34.818427533700707</v>
          </cell>
          <cell r="AA810">
            <v>27.112776024799111</v>
          </cell>
        </row>
        <row r="811">
          <cell r="D811">
            <v>26.334338629870057</v>
          </cell>
          <cell r="E811">
            <v>24.217262578260666</v>
          </cell>
          <cell r="F811">
            <v>23.526809449019261</v>
          </cell>
          <cell r="G811">
            <v>24.047667728702276</v>
          </cell>
          <cell r="H811">
            <v>25.552852640187524</v>
          </cell>
          <cell r="I811">
            <v>29.999183436129851</v>
          </cell>
          <cell r="J811">
            <v>40.51480445674548</v>
          </cell>
          <cell r="K811">
            <v>53.010057206176022</v>
          </cell>
          <cell r="L811">
            <v>47.294047504105137</v>
          </cell>
          <cell r="M811">
            <v>46.354457414984232</v>
          </cell>
          <cell r="N811">
            <v>48.470775679151615</v>
          </cell>
          <cell r="O811">
            <v>44.905682068198566</v>
          </cell>
          <cell r="P811">
            <v>42.560082214995518</v>
          </cell>
          <cell r="Q811">
            <v>40.914672447984074</v>
          </cell>
          <cell r="R811">
            <v>38.039319243715767</v>
          </cell>
          <cell r="S811">
            <v>36.802464243768881</v>
          </cell>
          <cell r="T811">
            <v>35.532226826943706</v>
          </cell>
          <cell r="U811">
            <v>35.832112237295533</v>
          </cell>
          <cell r="V811">
            <v>35.560756837417678</v>
          </cell>
          <cell r="W811">
            <v>43.871915973875396</v>
          </cell>
          <cell r="X811">
            <v>51.484277417003717</v>
          </cell>
          <cell r="Y811">
            <v>41.061450431555294</v>
          </cell>
          <cell r="Z811">
            <v>34.278333001273651</v>
          </cell>
          <cell r="AA811">
            <v>27.416521476034063</v>
          </cell>
        </row>
        <row r="812">
          <cell r="D812">
            <v>29.748672297829835</v>
          </cell>
          <cell r="E812">
            <v>28.857616205524181</v>
          </cell>
          <cell r="F812">
            <v>27.624638761134843</v>
          </cell>
          <cell r="G812">
            <v>27.12941494327502</v>
          </cell>
          <cell r="H812">
            <v>27.242007024545796</v>
          </cell>
          <cell r="I812">
            <v>28.330249587541456</v>
          </cell>
          <cell r="J812">
            <v>30.410053810370616</v>
          </cell>
          <cell r="K812">
            <v>39.26435478105153</v>
          </cell>
          <cell r="L812">
            <v>41.142757171606824</v>
          </cell>
          <cell r="M812">
            <v>41.014670197412947</v>
          </cell>
          <cell r="N812">
            <v>38.220716747153517</v>
          </cell>
          <cell r="O812">
            <v>36.661919181421624</v>
          </cell>
          <cell r="P812">
            <v>35.497840298014282</v>
          </cell>
          <cell r="Q812">
            <v>34.283189607767902</v>
          </cell>
          <cell r="R812">
            <v>33.271888475504227</v>
          </cell>
          <cell r="S812">
            <v>33.213103967646482</v>
          </cell>
          <cell r="T812">
            <v>34.042882009925371</v>
          </cell>
          <cell r="U812">
            <v>35.981695602110349</v>
          </cell>
          <cell r="V812">
            <v>48.662570302049353</v>
          </cell>
          <cell r="W812">
            <v>50.541297588721235</v>
          </cell>
          <cell r="X812">
            <v>46.956739095399101</v>
          </cell>
          <cell r="Y812">
            <v>42.046053362258249</v>
          </cell>
          <cell r="Z812">
            <v>37.067957439209785</v>
          </cell>
          <cell r="AA812">
            <v>27.414634534215359</v>
          </cell>
        </row>
        <row r="813">
          <cell r="D813">
            <v>27.085623569413698</v>
          </cell>
          <cell r="E813">
            <v>26.347415367813507</v>
          </cell>
          <cell r="F813">
            <v>25.938176981114577</v>
          </cell>
          <cell r="G813">
            <v>25.683806682574929</v>
          </cell>
          <cell r="H813">
            <v>25.573037279235724</v>
          </cell>
          <cell r="I813">
            <v>26.311602696993084</v>
          </cell>
          <cell r="J813">
            <v>27.069488430782972</v>
          </cell>
          <cell r="K813">
            <v>34.511132783711822</v>
          </cell>
          <cell r="L813">
            <v>36.937324412614252</v>
          </cell>
          <cell r="M813">
            <v>38.798615091283565</v>
          </cell>
          <cell r="N813">
            <v>40.340717467262664</v>
          </cell>
          <cell r="O813">
            <v>38.522592823052037</v>
          </cell>
          <cell r="P813">
            <v>37.310682724503266</v>
          </cell>
          <cell r="Q813">
            <v>35.950991369857668</v>
          </cell>
          <cell r="R813">
            <v>34.803602364549995</v>
          </cell>
          <cell r="S813">
            <v>34.132563518780778</v>
          </cell>
          <cell r="T813">
            <v>34.279297936572654</v>
          </cell>
          <cell r="U813">
            <v>34.819965575982032</v>
          </cell>
          <cell r="V813">
            <v>35.655794033816896</v>
          </cell>
          <cell r="W813">
            <v>42.326881791299371</v>
          </cell>
          <cell r="X813">
            <v>55.115751252182193</v>
          </cell>
          <cell r="Y813">
            <v>41.261749267724177</v>
          </cell>
          <cell r="Z813">
            <v>37.539274143448239</v>
          </cell>
          <cell r="AA813">
            <v>26.941873834147742</v>
          </cell>
        </row>
        <row r="814">
          <cell r="D814">
            <v>23.789205028785062</v>
          </cell>
          <cell r="E814">
            <v>22.350558455713568</v>
          </cell>
          <cell r="F814">
            <v>21.603715253936571</v>
          </cell>
          <cell r="G814">
            <v>21.379131004411988</v>
          </cell>
          <cell r="H814">
            <v>23.103089799476344</v>
          </cell>
          <cell r="I814">
            <v>26.120838237364779</v>
          </cell>
          <cell r="J814">
            <v>35.937732897474355</v>
          </cell>
          <cell r="K814">
            <v>52.937082584965772</v>
          </cell>
          <cell r="L814">
            <v>42.411782564176555</v>
          </cell>
          <cell r="M814">
            <v>41.567267629779593</v>
          </cell>
          <cell r="N814">
            <v>41.083973415293613</v>
          </cell>
          <cell r="O814">
            <v>40.204030373814433</v>
          </cell>
          <cell r="P814">
            <v>37.682152583928648</v>
          </cell>
          <cell r="Q814">
            <v>35.520190073505852</v>
          </cell>
          <cell r="R814">
            <v>34.003082056292449</v>
          </cell>
          <cell r="S814">
            <v>32.879243264275857</v>
          </cell>
          <cell r="T814">
            <v>32.76694729935133</v>
          </cell>
          <cell r="U814">
            <v>32.975820079497367</v>
          </cell>
          <cell r="V814">
            <v>32.836309932667156</v>
          </cell>
          <cell r="W814">
            <v>38.406140699436087</v>
          </cell>
          <cell r="X814">
            <v>37.835514327283427</v>
          </cell>
          <cell r="Y814">
            <v>33.767505651114945</v>
          </cell>
          <cell r="Z814">
            <v>28.613673701451063</v>
          </cell>
          <cell r="AA814">
            <v>23.837524817862931</v>
          </cell>
        </row>
        <row r="815">
          <cell r="D815">
            <v>23.993591856526354</v>
          </cell>
          <cell r="E815">
            <v>23.202962183854897</v>
          </cell>
          <cell r="F815">
            <v>22.694754083998188</v>
          </cell>
          <cell r="G815">
            <v>22.753465186025878</v>
          </cell>
          <cell r="H815">
            <v>23.575911261311926</v>
          </cell>
          <cell r="I815">
            <v>26.209044362303011</v>
          </cell>
          <cell r="J815">
            <v>34.484601734545656</v>
          </cell>
          <cell r="K815">
            <v>42.406169131775755</v>
          </cell>
          <cell r="L815">
            <v>39.80264879617279</v>
          </cell>
          <cell r="M815">
            <v>40.292790705646404</v>
          </cell>
          <cell r="N815">
            <v>39.950592942431264</v>
          </cell>
          <cell r="O815">
            <v>40.32676870808713</v>
          </cell>
          <cell r="P815">
            <v>37.530563746434268</v>
          </cell>
          <cell r="Q815">
            <v>35.181569671117451</v>
          </cell>
          <cell r="R815">
            <v>33.395838714403872</v>
          </cell>
          <cell r="S815">
            <v>32.451897926613483</v>
          </cell>
          <cell r="T815">
            <v>31.239439619506456</v>
          </cell>
          <cell r="U815">
            <v>31.529321270032863</v>
          </cell>
          <cell r="V815">
            <v>31.917406823212161</v>
          </cell>
          <cell r="W815">
            <v>39.029551419180237</v>
          </cell>
          <cell r="X815">
            <v>39.661911696914459</v>
          </cell>
          <cell r="Y815">
            <v>35.761553046422058</v>
          </cell>
          <cell r="Z815">
            <v>31.007649107051641</v>
          </cell>
          <cell r="AA815">
            <v>24.850790511154496</v>
          </cell>
        </row>
        <row r="816">
          <cell r="D816">
            <v>23.694257674621088</v>
          </cell>
          <cell r="E816">
            <v>22.698608341270944</v>
          </cell>
          <cell r="F816">
            <v>22.106458121693844</v>
          </cell>
          <cell r="G816">
            <v>22.22925607870339</v>
          </cell>
          <cell r="H816">
            <v>23.643637343448393</v>
          </cell>
          <cell r="I816">
            <v>26.464801324935298</v>
          </cell>
          <cell r="J816">
            <v>37.093660567811988</v>
          </cell>
          <cell r="K816">
            <v>49.083657846623872</v>
          </cell>
          <cell r="L816">
            <v>40.178147025539602</v>
          </cell>
          <cell r="M816">
            <v>39.33291300237245</v>
          </cell>
          <cell r="N816">
            <v>36.783900288091175</v>
          </cell>
          <cell r="O816">
            <v>35.987824389048967</v>
          </cell>
          <cell r="P816">
            <v>33.952713908528004</v>
          </cell>
          <cell r="Q816">
            <v>33.269494163414784</v>
          </cell>
          <cell r="R816">
            <v>31.559546852582933</v>
          </cell>
          <cell r="S816">
            <v>29.892737557803724</v>
          </cell>
          <cell r="T816">
            <v>29.586420746765736</v>
          </cell>
          <cell r="U816">
            <v>29.747522793961384</v>
          </cell>
          <cell r="V816">
            <v>30.231355651720946</v>
          </cell>
          <cell r="W816">
            <v>34.493844559766188</v>
          </cell>
          <cell r="X816">
            <v>38.212859718333313</v>
          </cell>
          <cell r="Y816">
            <v>34.143896874080262</v>
          </cell>
          <cell r="Z816">
            <v>28.924699024190268</v>
          </cell>
          <cell r="AA816">
            <v>24.227875925567016</v>
          </cell>
        </row>
        <row r="817">
          <cell r="D817">
            <v>21.210354249896003</v>
          </cell>
          <cell r="E817">
            <v>20.43713798935897</v>
          </cell>
          <cell r="F817">
            <v>20.01805234392609</v>
          </cell>
          <cell r="G817">
            <v>20.121949713887865</v>
          </cell>
          <cell r="H817">
            <v>20.95691989270945</v>
          </cell>
          <cell r="I817">
            <v>23.298460071155251</v>
          </cell>
          <cell r="J817">
            <v>30.03940772649187</v>
          </cell>
          <cell r="K817">
            <v>37.236499530888736</v>
          </cell>
          <cell r="L817">
            <v>33.646261282435979</v>
          </cell>
          <cell r="M817">
            <v>33.539377143429888</v>
          </cell>
          <cell r="N817">
            <v>34.741406547270593</v>
          </cell>
          <cell r="O817">
            <v>34.717599668815261</v>
          </cell>
          <cell r="P817">
            <v>33.186457685854698</v>
          </cell>
          <cell r="Q817">
            <v>32.559186432819956</v>
          </cell>
          <cell r="R817">
            <v>31.951344812152559</v>
          </cell>
          <cell r="S817">
            <v>30.824267619826326</v>
          </cell>
          <cell r="T817">
            <v>30.773609758929744</v>
          </cell>
          <cell r="U817">
            <v>31.647795088559789</v>
          </cell>
          <cell r="V817">
            <v>34.424666988889385</v>
          </cell>
          <cell r="W817">
            <v>42.60095562082811</v>
          </cell>
          <cell r="X817">
            <v>43.691871381729747</v>
          </cell>
          <cell r="Y817">
            <v>35.500078287907073</v>
          </cell>
          <cell r="Z817">
            <v>30.063589048250698</v>
          </cell>
          <cell r="AA817">
            <v>24.038668683235816</v>
          </cell>
        </row>
        <row r="818">
          <cell r="D818">
            <v>20.589986405382326</v>
          </cell>
          <cell r="E818">
            <v>19.993719094487339</v>
          </cell>
          <cell r="F818">
            <v>19.832839093423299</v>
          </cell>
          <cell r="G818">
            <v>19.904263413422701</v>
          </cell>
          <cell r="H818">
            <v>20.725166980312196</v>
          </cell>
          <cell r="I818">
            <v>22.700761794359906</v>
          </cell>
          <cell r="J818">
            <v>30.560964678952981</v>
          </cell>
          <cell r="K818">
            <v>40.223388058830267</v>
          </cell>
          <cell r="L818">
            <v>34.919787116446152</v>
          </cell>
          <cell r="M818">
            <v>34.041747794193846</v>
          </cell>
          <cell r="N818">
            <v>34.808904320624343</v>
          </cell>
          <cell r="O818">
            <v>33.484871061088981</v>
          </cell>
          <cell r="P818">
            <v>32.766399037447904</v>
          </cell>
          <cell r="Q818">
            <v>31.860144811036626</v>
          </cell>
          <cell r="R818">
            <v>30.739120430124306</v>
          </cell>
          <cell r="S818">
            <v>30.04065246342731</v>
          </cell>
          <cell r="T818">
            <v>30.131338060217008</v>
          </cell>
          <cell r="U818">
            <v>30.837191595684772</v>
          </cell>
          <cell r="V818">
            <v>32.997213451341992</v>
          </cell>
          <cell r="W818">
            <v>35.936388188622104</v>
          </cell>
          <cell r="X818">
            <v>34.770436726498566</v>
          </cell>
          <cell r="Y818">
            <v>30.95364742566187</v>
          </cell>
          <cell r="Z818">
            <v>27.312558943714851</v>
          </cell>
          <cell r="AA818">
            <v>22.841911556340431</v>
          </cell>
        </row>
        <row r="819">
          <cell r="D819">
            <v>23.65401762472273</v>
          </cell>
          <cell r="E819">
            <v>22.908926358069731</v>
          </cell>
          <cell r="F819">
            <v>22.1862511057058</v>
          </cell>
          <cell r="G819">
            <v>21.987162984296496</v>
          </cell>
          <cell r="H819">
            <v>22.165116516827737</v>
          </cell>
          <cell r="I819">
            <v>23.132987040775642</v>
          </cell>
          <cell r="J819">
            <v>24.638134129373636</v>
          </cell>
          <cell r="K819">
            <v>33.906876688823836</v>
          </cell>
          <cell r="L819">
            <v>37.599668524843025</v>
          </cell>
          <cell r="M819">
            <v>41.46445700095336</v>
          </cell>
          <cell r="N819">
            <v>41.794205755347065</v>
          </cell>
          <cell r="O819">
            <v>38.774525195094455</v>
          </cell>
          <cell r="P819">
            <v>36.124739306250511</v>
          </cell>
          <cell r="Q819">
            <v>34.357724495077534</v>
          </cell>
          <cell r="R819">
            <v>33.104863542745278</v>
          </cell>
          <cell r="S819">
            <v>32.358135410385508</v>
          </cell>
          <cell r="T819">
            <v>32.580591869962227</v>
          </cell>
          <cell r="U819">
            <v>33.238778285701322</v>
          </cell>
          <cell r="V819">
            <v>34.804865210082319</v>
          </cell>
          <cell r="W819">
            <v>40.801493638496886</v>
          </cell>
          <cell r="X819">
            <v>41.171718960313115</v>
          </cell>
          <cell r="Y819">
            <v>37.576222887915101</v>
          </cell>
          <cell r="Z819">
            <v>33.60895801582808</v>
          </cell>
          <cell r="AA819">
            <v>24.334073837623652</v>
          </cell>
        </row>
        <row r="820">
          <cell r="D820">
            <v>26.770169307990244</v>
          </cell>
          <cell r="E820">
            <v>25.780997056526033</v>
          </cell>
          <cell r="F820">
            <v>24.870750314150797</v>
          </cell>
          <cell r="G820">
            <v>24.675295291187535</v>
          </cell>
          <cell r="H820">
            <v>24.780815455628218</v>
          </cell>
          <cell r="I820">
            <v>25.591165999214383</v>
          </cell>
          <cell r="J820">
            <v>27.261760465168955</v>
          </cell>
          <cell r="K820">
            <v>36.322381050304351</v>
          </cell>
          <cell r="L820">
            <v>39.801426431290118</v>
          </cell>
          <cell r="M820">
            <v>42.274163633956967</v>
          </cell>
          <cell r="N820">
            <v>40.859285309856581</v>
          </cell>
          <cell r="O820">
            <v>39.301937936089416</v>
          </cell>
          <cell r="P820">
            <v>37.914037276931424</v>
          </cell>
          <cell r="Q820">
            <v>35.711913309055916</v>
          </cell>
          <cell r="R820">
            <v>33.904122596674497</v>
          </cell>
          <cell r="S820">
            <v>33.025587894355226</v>
          </cell>
          <cell r="T820">
            <v>33.171087906090975</v>
          </cell>
          <cell r="U820">
            <v>33.738418937632346</v>
          </cell>
          <cell r="V820">
            <v>34.53151514601435</v>
          </cell>
          <cell r="W820">
            <v>39.149956600937351</v>
          </cell>
          <cell r="X820">
            <v>43.697485273349528</v>
          </cell>
          <cell r="Y820">
            <v>38.39544291299827</v>
          </cell>
          <cell r="Z820">
            <v>34.097019706567501</v>
          </cell>
          <cell r="AA820">
            <v>25.356840079849444</v>
          </cell>
        </row>
        <row r="821">
          <cell r="D821">
            <v>45.335055818007795</v>
          </cell>
          <cell r="E821">
            <v>41.87501003891775</v>
          </cell>
          <cell r="F821">
            <v>40.664380667705146</v>
          </cell>
          <cell r="G821">
            <v>41.603249792442213</v>
          </cell>
          <cell r="H821">
            <v>45.18278367569674</v>
          </cell>
          <cell r="I821">
            <v>49.45743708690545</v>
          </cell>
          <cell r="J821">
            <v>87.312137572154271</v>
          </cell>
          <cell r="K821">
            <v>101.53744506286819</v>
          </cell>
          <cell r="L821">
            <v>84.589612732645364</v>
          </cell>
          <cell r="M821">
            <v>79.382542051314232</v>
          </cell>
          <cell r="N821">
            <v>74.606718023926589</v>
          </cell>
          <cell r="O821">
            <v>69.199930343864082</v>
          </cell>
          <cell r="P821">
            <v>57.882019054517095</v>
          </cell>
          <cell r="Q821">
            <v>51.85058600737856</v>
          </cell>
          <cell r="R821">
            <v>48.651974122138206</v>
          </cell>
          <cell r="S821">
            <v>45.298273757106344</v>
          </cell>
          <cell r="T821">
            <v>47.947558764210861</v>
          </cell>
          <cell r="U821">
            <v>48.849368798870202</v>
          </cell>
          <cell r="V821">
            <v>68.021639718579237</v>
          </cell>
          <cell r="W821">
            <v>83.829928727399846</v>
          </cell>
          <cell r="X821">
            <v>69.83301548154644</v>
          </cell>
          <cell r="Y821">
            <v>59.346850972542072</v>
          </cell>
          <cell r="Z821">
            <v>48.410506498528818</v>
          </cell>
          <cell r="AA821">
            <v>35.758677248034502</v>
          </cell>
        </row>
        <row r="822">
          <cell r="D822">
            <v>33.356640236986877</v>
          </cell>
          <cell r="E822">
            <v>29.115978744832642</v>
          </cell>
          <cell r="F822">
            <v>29.177306805423857</v>
          </cell>
          <cell r="G822">
            <v>29.715306557686368</v>
          </cell>
          <cell r="H822">
            <v>32.29243586988833</v>
          </cell>
          <cell r="I822">
            <v>37.594403375300764</v>
          </cell>
          <cell r="J822">
            <v>61.833213267185805</v>
          </cell>
          <cell r="K822">
            <v>74.604946657046966</v>
          </cell>
          <cell r="L822">
            <v>59.729785941790695</v>
          </cell>
          <cell r="M822">
            <v>52.136370891064381</v>
          </cell>
          <cell r="N822">
            <v>47.414962530896823</v>
          </cell>
          <cell r="O822">
            <v>42.486395815173893</v>
          </cell>
          <cell r="P822">
            <v>37.04155952850342</v>
          </cell>
          <cell r="Q822">
            <v>34.327425718715411</v>
          </cell>
          <cell r="R822">
            <v>34.085184372518114</v>
          </cell>
          <cell r="S822">
            <v>32.024108592995631</v>
          </cell>
          <cell r="T822">
            <v>32.498233944730252</v>
          </cell>
          <cell r="U822">
            <v>34.86733595819387</v>
          </cell>
          <cell r="V822">
            <v>45.374240926446227</v>
          </cell>
          <cell r="W822">
            <v>45.854688795976692</v>
          </cell>
          <cell r="X822">
            <v>40.810747769020907</v>
          </cell>
          <cell r="Y822">
            <v>35.771043940901997</v>
          </cell>
          <cell r="Z822">
            <v>32.466981861998853</v>
          </cell>
          <cell r="AA822">
            <v>25.784790289371934</v>
          </cell>
        </row>
        <row r="823">
          <cell r="D823">
            <v>25.133471061844375</v>
          </cell>
          <cell r="E823">
            <v>24.198886844100848</v>
          </cell>
          <cell r="F823">
            <v>24.006837723342151</v>
          </cell>
          <cell r="G823">
            <v>23.912669737016714</v>
          </cell>
          <cell r="H823">
            <v>24.998419153760032</v>
          </cell>
          <cell r="I823">
            <v>28.845897076001286</v>
          </cell>
          <cell r="J823">
            <v>40.312533616814576</v>
          </cell>
          <cell r="K823">
            <v>42.314269749861644</v>
          </cell>
          <cell r="L823">
            <v>39.491668437096934</v>
          </cell>
          <cell r="M823">
            <v>40.927868184798818</v>
          </cell>
          <cell r="N823">
            <v>41.523444283737348</v>
          </cell>
          <cell r="O823">
            <v>41.071072051248301</v>
          </cell>
          <cell r="P823">
            <v>40.698965994225794</v>
          </cell>
          <cell r="Q823">
            <v>40.152031683421846</v>
          </cell>
          <cell r="R823">
            <v>39.329841001799316</v>
          </cell>
          <cell r="S823">
            <v>39.773997603382007</v>
          </cell>
          <cell r="T823">
            <v>38.564666573973774</v>
          </cell>
          <cell r="U823">
            <v>36.853284449205496</v>
          </cell>
          <cell r="V823">
            <v>35.854816243503031</v>
          </cell>
          <cell r="W823">
            <v>39.316215304141082</v>
          </cell>
          <cell r="X823">
            <v>51.340905884393685</v>
          </cell>
          <cell r="Y823">
            <v>40.397246590843288</v>
          </cell>
          <cell r="Z823">
            <v>34.21052437008391</v>
          </cell>
          <cell r="AA823">
            <v>29.262932872502308</v>
          </cell>
        </row>
        <row r="824">
          <cell r="D824">
            <v>24.667421487908953</v>
          </cell>
          <cell r="E824">
            <v>23.804673730623904</v>
          </cell>
          <cell r="F824">
            <v>23.377653913843691</v>
          </cell>
          <cell r="G824">
            <v>23.508159004049318</v>
          </cell>
          <cell r="H824">
            <v>24.417555941406295</v>
          </cell>
          <cell r="I824">
            <v>27.065091705269396</v>
          </cell>
          <cell r="J824">
            <v>37.157010130121414</v>
          </cell>
          <cell r="K824">
            <v>42.436013491161106</v>
          </cell>
          <cell r="L824">
            <v>36.608638247691069</v>
          </cell>
          <cell r="M824">
            <v>37.107065973603973</v>
          </cell>
          <cell r="N824">
            <v>36.601326812688676</v>
          </cell>
          <cell r="O824">
            <v>35.660323084716772</v>
          </cell>
          <cell r="P824">
            <v>34.311119069914035</v>
          </cell>
          <cell r="Q824">
            <v>33.788469431104986</v>
          </cell>
          <cell r="R824">
            <v>32.090805205633814</v>
          </cell>
          <cell r="S824">
            <v>30.796521988053708</v>
          </cell>
          <cell r="T824">
            <v>29.866229921069237</v>
          </cell>
          <cell r="U824">
            <v>29.564469840493125</v>
          </cell>
          <cell r="V824">
            <v>29.309315751361233</v>
          </cell>
          <cell r="W824">
            <v>32.256594986992141</v>
          </cell>
          <cell r="X824">
            <v>38.005247463942254</v>
          </cell>
          <cell r="Y824">
            <v>32.538823428797777</v>
          </cell>
          <cell r="Z824">
            <v>27.984676887488472</v>
          </cell>
          <cell r="AA824">
            <v>24.78158754024922</v>
          </cell>
        </row>
        <row r="825">
          <cell r="D825">
            <v>24.864718761898271</v>
          </cell>
          <cell r="E825">
            <v>24.203706856564317</v>
          </cell>
          <cell r="F825">
            <v>23.711658573550274</v>
          </cell>
          <cell r="G825">
            <v>23.740273204181939</v>
          </cell>
          <cell r="H825">
            <v>24.84563851106914</v>
          </cell>
          <cell r="I825">
            <v>27.869108187101975</v>
          </cell>
          <cell r="J825">
            <v>35.759591286384897</v>
          </cell>
          <cell r="K825">
            <v>44.233099751080552</v>
          </cell>
          <cell r="L825">
            <v>40.832992310990221</v>
          </cell>
          <cell r="M825">
            <v>39.371967078319166</v>
          </cell>
          <cell r="N825">
            <v>38.189170363414163</v>
          </cell>
          <cell r="O825">
            <v>36.983779210759742</v>
          </cell>
          <cell r="P825">
            <v>35.963111329786948</v>
          </cell>
          <cell r="Q825">
            <v>34.978392402930972</v>
          </cell>
          <cell r="R825">
            <v>33.641068065675398</v>
          </cell>
          <cell r="S825">
            <v>32.205197609540946</v>
          </cell>
          <cell r="T825">
            <v>31.973684330539168</v>
          </cell>
          <cell r="U825">
            <v>31.676743528902779</v>
          </cell>
          <cell r="V825">
            <v>31.255660581150558</v>
          </cell>
          <cell r="W825">
            <v>35.367399640202997</v>
          </cell>
          <cell r="X825">
            <v>41.880579196497308</v>
          </cell>
          <cell r="Y825">
            <v>35.801864609853553</v>
          </cell>
          <cell r="Z825">
            <v>29.900319346334705</v>
          </cell>
          <cell r="AA825">
            <v>26.108829108006738</v>
          </cell>
        </row>
        <row r="826">
          <cell r="D826">
            <v>28.243215365331867</v>
          </cell>
          <cell r="E826">
            <v>27.288974482133312</v>
          </cell>
          <cell r="F826">
            <v>25.799735568624733</v>
          </cell>
          <cell r="G826">
            <v>25.699780082907473</v>
          </cell>
          <cell r="H826">
            <v>25.953077798555675</v>
          </cell>
          <cell r="I826">
            <v>26.940433794683727</v>
          </cell>
          <cell r="J826">
            <v>28.660641863450728</v>
          </cell>
          <cell r="K826">
            <v>34.728233717458828</v>
          </cell>
          <cell r="L826">
            <v>37.591740992613659</v>
          </cell>
          <cell r="M826">
            <v>37.724442006622908</v>
          </cell>
          <cell r="N826">
            <v>37.201492012214686</v>
          </cell>
          <cell r="O826">
            <v>35.102025207981725</v>
          </cell>
          <cell r="P826">
            <v>34.612593695753297</v>
          </cell>
          <cell r="Q826">
            <v>33.567319387545488</v>
          </cell>
          <cell r="R826">
            <v>32.971401044847703</v>
          </cell>
          <cell r="S826">
            <v>32.539724075187443</v>
          </cell>
          <cell r="T826">
            <v>32.948065333310637</v>
          </cell>
          <cell r="U826">
            <v>33.263086776473692</v>
          </cell>
          <cell r="V826">
            <v>33.659833963930836</v>
          </cell>
          <cell r="W826">
            <v>38.207381709345498</v>
          </cell>
          <cell r="X826">
            <v>51.324999158732339</v>
          </cell>
          <cell r="Y826">
            <v>39.003008175168354</v>
          </cell>
          <cell r="Z826">
            <v>32.016415817853982</v>
          </cell>
          <cell r="AA826">
            <v>25.841658148764211</v>
          </cell>
        </row>
        <row r="827">
          <cell r="D827">
            <v>25.85017277510314</v>
          </cell>
          <cell r="E827">
            <v>24.584641675305143</v>
          </cell>
          <cell r="F827">
            <v>23.637405619878777</v>
          </cell>
          <cell r="G827">
            <v>23.574976394388976</v>
          </cell>
          <cell r="H827">
            <v>23.626304356073867</v>
          </cell>
          <cell r="I827">
            <v>24.400315027795049</v>
          </cell>
          <cell r="J827">
            <v>25.222246698611585</v>
          </cell>
          <cell r="K827">
            <v>30.210101490723098</v>
          </cell>
          <cell r="L827">
            <v>33.01160113058301</v>
          </cell>
          <cell r="M827">
            <v>34.838072865299999</v>
          </cell>
          <cell r="N827">
            <v>34.709144701096228</v>
          </cell>
          <cell r="O827">
            <v>34.601565595208363</v>
          </cell>
          <cell r="P827">
            <v>34.413574375752333</v>
          </cell>
          <cell r="Q827">
            <v>33.718719593734406</v>
          </cell>
          <cell r="R827">
            <v>32.911992521774643</v>
          </cell>
          <cell r="S827">
            <v>32.507319620103736</v>
          </cell>
          <cell r="T827">
            <v>33.25392249614697</v>
          </cell>
          <cell r="U827">
            <v>34.101895440380993</v>
          </cell>
          <cell r="V827">
            <v>34.503599451310784</v>
          </cell>
          <cell r="W827">
            <v>38.315173213967562</v>
          </cell>
          <cell r="X827">
            <v>50.806331685791022</v>
          </cell>
          <cell r="Y827">
            <v>40.381651253345872</v>
          </cell>
          <cell r="Z827">
            <v>32.845186722302543</v>
          </cell>
          <cell r="AA827">
            <v>27.0439385858949</v>
          </cell>
        </row>
        <row r="828">
          <cell r="D828">
            <v>26.09992378004997</v>
          </cell>
          <cell r="E828">
            <v>25.116192709083791</v>
          </cell>
          <cell r="F828">
            <v>24.57460316438285</v>
          </cell>
          <cell r="G828">
            <v>24.715722438767429</v>
          </cell>
          <cell r="H828">
            <v>25.633060553314611</v>
          </cell>
          <cell r="I828">
            <v>29.262193356631801</v>
          </cell>
          <cell r="J828">
            <v>39.326972846431367</v>
          </cell>
          <cell r="K828">
            <v>41.624400429487977</v>
          </cell>
          <cell r="L828">
            <v>38.973721081870707</v>
          </cell>
          <cell r="M828">
            <v>39.168528423552424</v>
          </cell>
          <cell r="N828">
            <v>40.404581269956324</v>
          </cell>
          <cell r="O828">
            <v>39.220892368604495</v>
          </cell>
          <cell r="P828">
            <v>38.804887096821979</v>
          </cell>
          <cell r="Q828">
            <v>38.300317889475686</v>
          </cell>
          <cell r="R828">
            <v>36.651083930732256</v>
          </cell>
          <cell r="S828">
            <v>35.14678939869961</v>
          </cell>
          <cell r="T828">
            <v>34.237001349114131</v>
          </cell>
          <cell r="U828">
            <v>33.044492857381137</v>
          </cell>
          <cell r="V828">
            <v>31.945006521632958</v>
          </cell>
          <cell r="W828">
            <v>35.331840799743155</v>
          </cell>
          <cell r="X828">
            <v>45.481102007363589</v>
          </cell>
          <cell r="Y828">
            <v>36.218994121787446</v>
          </cell>
          <cell r="Z828">
            <v>30.991343663603679</v>
          </cell>
          <cell r="AA828">
            <v>27.088830720740589</v>
          </cell>
        </row>
        <row r="829">
          <cell r="D829">
            <v>26.301027243993452</v>
          </cell>
          <cell r="E829">
            <v>25.3365977225906</v>
          </cell>
          <cell r="F829">
            <v>24.794505158823853</v>
          </cell>
          <cell r="G829">
            <v>24.7595403295064</v>
          </cell>
          <cell r="H829">
            <v>25.942379098277264</v>
          </cell>
          <cell r="I829">
            <v>29.056003357963704</v>
          </cell>
          <cell r="J829">
            <v>38.957843592324522</v>
          </cell>
          <cell r="K829">
            <v>44.370578980480829</v>
          </cell>
          <cell r="L829">
            <v>44.165755751523534</v>
          </cell>
          <cell r="M829">
            <v>43.469374593553546</v>
          </cell>
          <cell r="N829">
            <v>44.932472813491998</v>
          </cell>
          <cell r="O829">
            <v>44.589037979544337</v>
          </cell>
          <cell r="P829">
            <v>43.822781150966591</v>
          </cell>
          <cell r="Q829">
            <v>43.021491573633128</v>
          </cell>
          <cell r="R829">
            <v>41.159670078174393</v>
          </cell>
          <cell r="S829">
            <v>39.972821914784504</v>
          </cell>
          <cell r="T829">
            <v>38.748185025920471</v>
          </cell>
          <cell r="U829">
            <v>37.675522006451153</v>
          </cell>
          <cell r="V829">
            <v>35.882330684671579</v>
          </cell>
          <cell r="W829">
            <v>38.035684077220388</v>
          </cell>
          <cell r="X829">
            <v>50.377064042912515</v>
          </cell>
          <cell r="Y829">
            <v>41.642777610763247</v>
          </cell>
          <cell r="Z829">
            <v>33.498240366416425</v>
          </cell>
          <cell r="AA829">
            <v>28.134750442860753</v>
          </cell>
        </row>
        <row r="830">
          <cell r="D830">
            <v>24.128738852208919</v>
          </cell>
          <cell r="E830">
            <v>23.36670129458215</v>
          </cell>
          <cell r="F830">
            <v>22.835473497815634</v>
          </cell>
          <cell r="G830">
            <v>22.882679075542505</v>
          </cell>
          <cell r="H830">
            <v>23.646034787773591</v>
          </cell>
          <cell r="I830">
            <v>26.614381062022108</v>
          </cell>
          <cell r="J830">
            <v>35.766650604800198</v>
          </cell>
          <cell r="K830">
            <v>38.64379804943912</v>
          </cell>
          <cell r="L830">
            <v>38.541765701365776</v>
          </cell>
          <cell r="M830">
            <v>39.525113225693865</v>
          </cell>
          <cell r="N830">
            <v>40.620734453244154</v>
          </cell>
          <cell r="O830">
            <v>39.482805845111024</v>
          </cell>
          <cell r="P830">
            <v>37.408354586135907</v>
          </cell>
          <cell r="Q830">
            <v>36.612658316626558</v>
          </cell>
          <cell r="R830">
            <v>34.843530072987093</v>
          </cell>
          <cell r="S830">
            <v>33.286038294535899</v>
          </cell>
          <cell r="T830">
            <v>32.265871324147447</v>
          </cell>
          <cell r="U830">
            <v>31.658759173097373</v>
          </cell>
          <cell r="V830">
            <v>31.465281781946185</v>
          </cell>
          <cell r="W830">
            <v>35.463339706877129</v>
          </cell>
          <cell r="X830">
            <v>46.411046962295764</v>
          </cell>
          <cell r="Y830">
            <v>35.091668314723606</v>
          </cell>
          <cell r="Z830">
            <v>29.354260176296425</v>
          </cell>
          <cell r="AA830">
            <v>25.418271782892759</v>
          </cell>
        </row>
        <row r="831">
          <cell r="D831">
            <v>24.541475448175365</v>
          </cell>
          <cell r="E831">
            <v>23.677140789917001</v>
          </cell>
          <cell r="F831">
            <v>23.500132940074963</v>
          </cell>
          <cell r="G831">
            <v>23.453045981435068</v>
          </cell>
          <cell r="H831">
            <v>24.327558898727631</v>
          </cell>
          <cell r="I831">
            <v>27.641970057669148</v>
          </cell>
          <cell r="J831">
            <v>37.553818406811217</v>
          </cell>
          <cell r="K831">
            <v>37.727868905822071</v>
          </cell>
          <cell r="L831">
            <v>37.36899610838978</v>
          </cell>
          <cell r="M831">
            <v>37.48900545163351</v>
          </cell>
          <cell r="N831">
            <v>37.894430004251845</v>
          </cell>
          <cell r="O831">
            <v>37.312961530865522</v>
          </cell>
          <cell r="P831">
            <v>36.968390447309297</v>
          </cell>
          <cell r="Q831">
            <v>36.095670943169871</v>
          </cell>
          <cell r="R831">
            <v>34.744674420034812</v>
          </cell>
          <cell r="S831">
            <v>33.735452326543921</v>
          </cell>
          <cell r="T831">
            <v>33.775546867793658</v>
          </cell>
          <cell r="U831">
            <v>33.351329451721433</v>
          </cell>
          <cell r="V831">
            <v>31.660921262788904</v>
          </cell>
          <cell r="W831">
            <v>35.742707186064592</v>
          </cell>
          <cell r="X831">
            <v>40.966572340830346</v>
          </cell>
          <cell r="Y831">
            <v>36.43039698366379</v>
          </cell>
          <cell r="Z831">
            <v>30.224496047213805</v>
          </cell>
          <cell r="AA831">
            <v>26.892801188243624</v>
          </cell>
        </row>
        <row r="832">
          <cell r="D832">
            <v>23.818870211230333</v>
          </cell>
          <cell r="E832">
            <v>23.238287236469588</v>
          </cell>
          <cell r="F832">
            <v>22.578959722171067</v>
          </cell>
          <cell r="G832">
            <v>22.637401492914336</v>
          </cell>
          <cell r="H832">
            <v>23.720404877793559</v>
          </cell>
          <cell r="I832">
            <v>26.65172716951114</v>
          </cell>
          <cell r="J832">
            <v>34.451319505431741</v>
          </cell>
          <cell r="K832">
            <v>37.874636094432972</v>
          </cell>
          <cell r="L832">
            <v>36.818545351047597</v>
          </cell>
          <cell r="M832">
            <v>37.782811010146141</v>
          </cell>
          <cell r="N832">
            <v>38.550470233399281</v>
          </cell>
          <cell r="O832">
            <v>37.810401382076137</v>
          </cell>
          <cell r="P832">
            <v>35.028983984546592</v>
          </cell>
          <cell r="Q832">
            <v>33.920828370332735</v>
          </cell>
          <cell r="R832">
            <v>32.512910119450581</v>
          </cell>
          <cell r="S832">
            <v>30.849018424536411</v>
          </cell>
          <cell r="T832">
            <v>30.559809388903226</v>
          </cell>
          <cell r="U832">
            <v>30.00948957338429</v>
          </cell>
          <cell r="V832">
            <v>29.684878595038068</v>
          </cell>
          <cell r="W832">
            <v>32.63307597303929</v>
          </cell>
          <cell r="X832">
            <v>39.190885771373274</v>
          </cell>
          <cell r="Y832">
            <v>32.797741901648088</v>
          </cell>
          <cell r="Z832">
            <v>28.228175217338997</v>
          </cell>
          <cell r="AA832">
            <v>24.919440712210051</v>
          </cell>
        </row>
        <row r="833">
          <cell r="D833">
            <v>25.536276645436136</v>
          </cell>
          <cell r="E833">
            <v>24.269299504830609</v>
          </cell>
          <cell r="F833">
            <v>23.39766235902859</v>
          </cell>
          <cell r="G833">
            <v>23.092005066323239</v>
          </cell>
          <cell r="H833">
            <v>23.490350942928302</v>
          </cell>
          <cell r="I833">
            <v>24.075867359654417</v>
          </cell>
          <cell r="J833">
            <v>25.986786748289468</v>
          </cell>
          <cell r="K833">
            <v>31.137652307713719</v>
          </cell>
          <cell r="L833">
            <v>34.042352568710989</v>
          </cell>
          <cell r="M833">
            <v>35.722063602120762</v>
          </cell>
          <cell r="N833">
            <v>35.194125222982166</v>
          </cell>
          <cell r="O833">
            <v>33.501635292232166</v>
          </cell>
          <cell r="P833">
            <v>31.829999675758479</v>
          </cell>
          <cell r="Q833">
            <v>30.444638314725914</v>
          </cell>
          <cell r="R833">
            <v>29.592986777956021</v>
          </cell>
          <cell r="S833">
            <v>29.141970434389009</v>
          </cell>
          <cell r="T833">
            <v>29.205788576966796</v>
          </cell>
          <cell r="U833">
            <v>29.635037462301618</v>
          </cell>
          <cell r="V833">
            <v>29.958167163168923</v>
          </cell>
          <cell r="W833">
            <v>34.290959742598822</v>
          </cell>
          <cell r="X833">
            <v>39.260292988909448</v>
          </cell>
          <cell r="Y833">
            <v>35.289937950797039</v>
          </cell>
          <cell r="Z833">
            <v>30.402615779610176</v>
          </cell>
          <cell r="AA833">
            <v>24.915464378002916</v>
          </cell>
        </row>
        <row r="834">
          <cell r="D834">
            <v>27.028279012987255</v>
          </cell>
          <cell r="E834">
            <v>26.191016937229453</v>
          </cell>
          <cell r="F834">
            <v>25.243631495890387</v>
          </cell>
          <cell r="G834">
            <v>25.006625370472793</v>
          </cell>
          <cell r="H834">
            <v>25.207403743980993</v>
          </cell>
          <cell r="I834">
            <v>26.497132025473725</v>
          </cell>
          <cell r="J834">
            <v>27.8533511241322</v>
          </cell>
          <cell r="K834">
            <v>33.719365746510277</v>
          </cell>
          <cell r="L834">
            <v>39.525023273943106</v>
          </cell>
          <cell r="M834">
            <v>42.354026843873797</v>
          </cell>
          <cell r="N834">
            <v>43.290253594703799</v>
          </cell>
          <cell r="O834">
            <v>41.041093024715117</v>
          </cell>
          <cell r="P834">
            <v>39.616979130766488</v>
          </cell>
          <cell r="Q834">
            <v>36.838795583283392</v>
          </cell>
          <cell r="R834">
            <v>34.943979224529784</v>
          </cell>
          <cell r="S834">
            <v>34.219509746706642</v>
          </cell>
          <cell r="T834">
            <v>34.503600304317736</v>
          </cell>
          <cell r="U834">
            <v>35.091926032021547</v>
          </cell>
          <cell r="V834">
            <v>34.868318786259174</v>
          </cell>
          <cell r="W834">
            <v>37.101803220751584</v>
          </cell>
          <cell r="X834">
            <v>47.224937587560675</v>
          </cell>
          <cell r="Y834">
            <v>41.433868185240485</v>
          </cell>
          <cell r="Z834">
            <v>33.132754989309298</v>
          </cell>
          <cell r="AA834">
            <v>27.093465390880596</v>
          </cell>
        </row>
        <row r="835">
          <cell r="D835">
            <v>26.992819196104666</v>
          </cell>
          <cell r="E835">
            <v>26.110490269470951</v>
          </cell>
          <cell r="F835">
            <v>25.325922622568083</v>
          </cell>
          <cell r="G835">
            <v>24.968984198004843</v>
          </cell>
          <cell r="H835">
            <v>26.007239150119833</v>
          </cell>
          <cell r="I835">
            <v>28.762107518419349</v>
          </cell>
          <cell r="J835">
            <v>39.038799389342557</v>
          </cell>
          <cell r="K835">
            <v>45.187931529607262</v>
          </cell>
          <cell r="L835">
            <v>42.880278177858237</v>
          </cell>
          <cell r="M835">
            <v>44.913629071262569</v>
          </cell>
          <cell r="N835">
            <v>47.829892011322755</v>
          </cell>
          <cell r="O835">
            <v>47.775871406851678</v>
          </cell>
          <cell r="P835">
            <v>46.044716550231954</v>
          </cell>
          <cell r="Q835">
            <v>47.183738664636842</v>
          </cell>
          <cell r="R835">
            <v>47.981809707450026</v>
          </cell>
          <cell r="S835">
            <v>44.962277057826711</v>
          </cell>
          <cell r="T835">
            <v>44.193492948752407</v>
          </cell>
          <cell r="U835">
            <v>43.599161055402988</v>
          </cell>
          <cell r="V835">
            <v>42.150552568368887</v>
          </cell>
          <cell r="W835">
            <v>42.165863980584433</v>
          </cell>
          <cell r="X835">
            <v>50.807134584312294</v>
          </cell>
          <cell r="Y835">
            <v>45.009843547576239</v>
          </cell>
          <cell r="Z835">
            <v>35.18448760127616</v>
          </cell>
          <cell r="AA835">
            <v>29.358245038771113</v>
          </cell>
        </row>
        <row r="836">
          <cell r="D836">
            <v>25.952465056834367</v>
          </cell>
          <cell r="E836">
            <v>24.191161405375095</v>
          </cell>
          <cell r="F836">
            <v>23.280044491256568</v>
          </cell>
          <cell r="G836">
            <v>23.131095615760515</v>
          </cell>
          <cell r="H836">
            <v>24.210487420125098</v>
          </cell>
          <cell r="I836">
            <v>27.569979392397578</v>
          </cell>
          <cell r="J836">
            <v>36.039933041815885</v>
          </cell>
          <cell r="K836">
            <v>39.209328810962042</v>
          </cell>
          <cell r="L836">
            <v>41.120057077416746</v>
          </cell>
          <cell r="M836">
            <v>43.402931303283886</v>
          </cell>
          <cell r="N836">
            <v>40.996088099925167</v>
          </cell>
          <cell r="O836">
            <v>41.045620524899206</v>
          </cell>
          <cell r="P836">
            <v>41.185956068095521</v>
          </cell>
          <cell r="Q836">
            <v>42.824257546800411</v>
          </cell>
          <cell r="R836">
            <v>41.77412271936516</v>
          </cell>
          <cell r="S836">
            <v>40.281056254978026</v>
          </cell>
          <cell r="T836">
            <v>40.00472058262195</v>
          </cell>
          <cell r="U836">
            <v>37.865259807601916</v>
          </cell>
          <cell r="V836">
            <v>35.852534446641663</v>
          </cell>
          <cell r="W836">
            <v>37.138605907333861</v>
          </cell>
          <cell r="X836">
            <v>48.539861934641863</v>
          </cell>
          <cell r="Y836">
            <v>39.37256793857928</v>
          </cell>
          <cell r="Z836">
            <v>31.692597174566046</v>
          </cell>
          <cell r="AA836">
            <v>27.180762737276016</v>
          </cell>
        </row>
        <row r="837">
          <cell r="D837">
            <v>24.521519640210336</v>
          </cell>
          <cell r="E837">
            <v>23.120222323013426</v>
          </cell>
          <cell r="F837">
            <v>22.724702916840862</v>
          </cell>
          <cell r="G837">
            <v>22.767649327975025</v>
          </cell>
          <cell r="H837">
            <v>23.508127495854335</v>
          </cell>
          <cell r="I837">
            <v>26.222947342027481</v>
          </cell>
          <cell r="J837">
            <v>36.005699573306728</v>
          </cell>
          <cell r="K837">
            <v>39.426163434093475</v>
          </cell>
          <cell r="L837">
            <v>38.945289273135458</v>
          </cell>
          <cell r="M837">
            <v>40.268483128130008</v>
          </cell>
          <cell r="N837">
            <v>42.246973788133268</v>
          </cell>
          <cell r="O837">
            <v>40.821921141091515</v>
          </cell>
          <cell r="P837">
            <v>40.390556160996901</v>
          </cell>
          <cell r="Q837">
            <v>39.610342793586121</v>
          </cell>
          <cell r="R837">
            <v>38.755900133644339</v>
          </cell>
          <cell r="S837">
            <v>36.946132661762384</v>
          </cell>
          <cell r="T837">
            <v>36.870761695997075</v>
          </cell>
          <cell r="U837">
            <v>36.528401514764717</v>
          </cell>
          <cell r="V837">
            <v>35.19006412168703</v>
          </cell>
          <cell r="W837">
            <v>35.501680479978951</v>
          </cell>
          <cell r="X837">
            <v>45.553254438608676</v>
          </cell>
          <cell r="Y837">
            <v>38.196459716511413</v>
          </cell>
          <cell r="Z837">
            <v>30.49928133739007</v>
          </cell>
          <cell r="AA837">
            <v>25.865345268384814</v>
          </cell>
        </row>
        <row r="838">
          <cell r="D838">
            <v>23.907267008288365</v>
          </cell>
          <cell r="E838">
            <v>23.549223078546596</v>
          </cell>
          <cell r="F838">
            <v>23.164338614893182</v>
          </cell>
          <cell r="G838">
            <v>23.538616308060639</v>
          </cell>
          <cell r="H838">
            <v>24.384125005157653</v>
          </cell>
          <cell r="I838">
            <v>27.574972885275763</v>
          </cell>
          <cell r="J838">
            <v>36.408901048101356</v>
          </cell>
          <cell r="K838">
            <v>41.206789377061945</v>
          </cell>
          <cell r="L838">
            <v>39.136010300166397</v>
          </cell>
          <cell r="M838">
            <v>38.545484759068458</v>
          </cell>
          <cell r="N838">
            <v>38.392461418078312</v>
          </cell>
          <cell r="O838">
            <v>37.071681851375764</v>
          </cell>
          <cell r="P838">
            <v>35.863563002337536</v>
          </cell>
          <cell r="Q838">
            <v>35.06606415204795</v>
          </cell>
          <cell r="R838">
            <v>33.313801060286487</v>
          </cell>
          <cell r="S838">
            <v>32.472093848565386</v>
          </cell>
          <cell r="T838">
            <v>32.053016480159698</v>
          </cell>
          <cell r="U838">
            <v>32.160739373920016</v>
          </cell>
          <cell r="V838">
            <v>31.096213342782711</v>
          </cell>
          <cell r="W838">
            <v>35.020431314035896</v>
          </cell>
          <cell r="X838">
            <v>44.765791620490539</v>
          </cell>
          <cell r="Y838">
            <v>35.239142899101701</v>
          </cell>
          <cell r="Z838">
            <v>29.431205543155894</v>
          </cell>
          <cell r="AA838">
            <v>26.024562108599596</v>
          </cell>
        </row>
        <row r="839">
          <cell r="D839">
            <v>25.90687232800607</v>
          </cell>
          <cell r="E839">
            <v>24.754803350403851</v>
          </cell>
          <cell r="F839">
            <v>24.307641641965848</v>
          </cell>
          <cell r="G839">
            <v>24.205438695234548</v>
          </cell>
          <cell r="H839">
            <v>25.163165496852418</v>
          </cell>
          <cell r="I839">
            <v>29.003488093354829</v>
          </cell>
          <cell r="J839">
            <v>39.04604652131227</v>
          </cell>
          <cell r="K839">
            <v>39.274736188700778</v>
          </cell>
          <cell r="L839">
            <v>38.235670206753106</v>
          </cell>
          <cell r="M839">
            <v>38.72175724692439</v>
          </cell>
          <cell r="N839">
            <v>39.07222342434126</v>
          </cell>
          <cell r="O839">
            <v>38.050821029472182</v>
          </cell>
          <cell r="P839">
            <v>37.752291492873418</v>
          </cell>
          <cell r="Q839">
            <v>37.744887468830321</v>
          </cell>
          <cell r="R839">
            <v>35.976373257113657</v>
          </cell>
          <cell r="S839">
            <v>34.4720384352892</v>
          </cell>
          <cell r="T839">
            <v>34.069105651331647</v>
          </cell>
          <cell r="U839">
            <v>32.428359279589124</v>
          </cell>
          <cell r="V839">
            <v>31.169746086798128</v>
          </cell>
          <cell r="W839">
            <v>36.001574909273344</v>
          </cell>
          <cell r="X839">
            <v>41.682771040131705</v>
          </cell>
          <cell r="Y839">
            <v>36.19473153169767</v>
          </cell>
          <cell r="Z839">
            <v>30.122841803340215</v>
          </cell>
          <cell r="AA839">
            <v>26.437848059212726</v>
          </cell>
        </row>
        <row r="840">
          <cell r="D840">
            <v>25.25859232823867</v>
          </cell>
          <cell r="E840">
            <v>24.800548430622023</v>
          </cell>
          <cell r="F840">
            <v>24.340390147779583</v>
          </cell>
          <cell r="G840">
            <v>24.239970194199763</v>
          </cell>
          <cell r="H840">
            <v>24.22983271047676</v>
          </cell>
          <cell r="I840">
            <v>25.097550978191901</v>
          </cell>
          <cell r="J840">
            <v>26.379257643926049</v>
          </cell>
          <cell r="K840">
            <v>31.751765715474978</v>
          </cell>
          <cell r="L840">
            <v>35.816531137952104</v>
          </cell>
          <cell r="M840">
            <v>36.053134797830729</v>
          </cell>
          <cell r="N840">
            <v>34.574202837790352</v>
          </cell>
          <cell r="O840">
            <v>32.323656984490761</v>
          </cell>
          <cell r="P840">
            <v>31.195394908184436</v>
          </cell>
          <cell r="Q840">
            <v>29.868351927323818</v>
          </cell>
          <cell r="R840">
            <v>29.160513526294114</v>
          </cell>
          <cell r="S840">
            <v>28.76752980556585</v>
          </cell>
          <cell r="T840">
            <v>28.812239739124283</v>
          </cell>
          <cell r="U840">
            <v>29.291045343591769</v>
          </cell>
          <cell r="V840">
            <v>30.095257751019211</v>
          </cell>
          <cell r="W840">
            <v>35.940182601071399</v>
          </cell>
          <cell r="X840">
            <v>42.128505876985834</v>
          </cell>
          <cell r="Y840">
            <v>36.212486734945841</v>
          </cell>
          <cell r="Z840">
            <v>29.938414080884201</v>
          </cell>
          <cell r="AA840">
            <v>24.213679385619447</v>
          </cell>
        </row>
        <row r="841">
          <cell r="D841">
            <v>20.804659125622724</v>
          </cell>
          <cell r="E841">
            <v>19.566122949891785</v>
          </cell>
          <cell r="F841">
            <v>19.042247312411593</v>
          </cell>
          <cell r="G841">
            <v>18.964809436254054</v>
          </cell>
          <cell r="H841">
            <v>19.406552476523885</v>
          </cell>
          <cell r="I841">
            <v>19.844393134173671</v>
          </cell>
          <cell r="J841">
            <v>21.623849954160175</v>
          </cell>
          <cell r="K841">
            <v>25.422822322141474</v>
          </cell>
          <cell r="L841">
            <v>28.643089950759318</v>
          </cell>
          <cell r="M841">
            <v>30.314570959720616</v>
          </cell>
          <cell r="N841">
            <v>30.752205116771499</v>
          </cell>
          <cell r="O841">
            <v>30.250801225288075</v>
          </cell>
          <cell r="P841">
            <v>29.225749153195672</v>
          </cell>
          <cell r="Q841">
            <v>28.183752097746844</v>
          </cell>
          <cell r="R841">
            <v>27.512510254529492</v>
          </cell>
          <cell r="S841">
            <v>27.266761080477377</v>
          </cell>
          <cell r="T841">
            <v>27.55544636010459</v>
          </cell>
          <cell r="U841">
            <v>27.989119366062521</v>
          </cell>
          <cell r="V841">
            <v>28.215897665216726</v>
          </cell>
          <cell r="W841">
            <v>29.436069749222014</v>
          </cell>
          <cell r="X841">
            <v>34.327280992413307</v>
          </cell>
          <cell r="Y841">
            <v>31.372524576705459</v>
          </cell>
          <cell r="Z841">
            <v>26.498046131388179</v>
          </cell>
          <cell r="AA841">
            <v>21.043547773019515</v>
          </cell>
        </row>
        <row r="842">
          <cell r="D842">
            <v>22.753854298841201</v>
          </cell>
          <cell r="E842">
            <v>22.013672678679395</v>
          </cell>
          <cell r="F842">
            <v>21.713272620978511</v>
          </cell>
          <cell r="G842">
            <v>21.602626590045102</v>
          </cell>
          <cell r="H842">
            <v>22.675150163929903</v>
          </cell>
          <cell r="I842">
            <v>25.736679515397032</v>
          </cell>
          <cell r="J842">
            <v>35.014551102556396</v>
          </cell>
          <cell r="K842">
            <v>41.406488829230085</v>
          </cell>
          <cell r="L842">
            <v>37.679648610893778</v>
          </cell>
          <cell r="M842">
            <v>37.935447724095965</v>
          </cell>
          <cell r="N842">
            <v>37.386333503115672</v>
          </cell>
          <cell r="O842">
            <v>37.133723481893512</v>
          </cell>
          <cell r="P842">
            <v>33.713443640382685</v>
          </cell>
          <cell r="Q842">
            <v>33.521494549506208</v>
          </cell>
          <cell r="R842">
            <v>31.942583323098553</v>
          </cell>
          <cell r="S842">
            <v>31.333133976723442</v>
          </cell>
          <cell r="T842">
            <v>31.031154626703643</v>
          </cell>
          <cell r="U842">
            <v>30.998953785427823</v>
          </cell>
          <cell r="V842">
            <v>30.864706649612287</v>
          </cell>
          <cell r="W842">
            <v>36.253543393041767</v>
          </cell>
          <cell r="X842">
            <v>44.047995275984398</v>
          </cell>
          <cell r="Y842">
            <v>34.172263014360048</v>
          </cell>
          <cell r="Z842">
            <v>28.855241275169558</v>
          </cell>
          <cell r="AA842">
            <v>24.541792754233107</v>
          </cell>
        </row>
        <row r="843">
          <cell r="D843">
            <v>26.577493862125902</v>
          </cell>
          <cell r="E843">
            <v>25.256248118531762</v>
          </cell>
          <cell r="F843">
            <v>24.594713177161061</v>
          </cell>
          <cell r="G843">
            <v>24.517959955546274</v>
          </cell>
          <cell r="H843">
            <v>25.561343823997085</v>
          </cell>
          <cell r="I843">
            <v>29.680380870330669</v>
          </cell>
          <cell r="J843">
            <v>39.796910902312632</v>
          </cell>
          <cell r="K843">
            <v>42.64914494006549</v>
          </cell>
          <cell r="L843">
            <v>40.8900566026159</v>
          </cell>
          <cell r="M843">
            <v>41.043057474299125</v>
          </cell>
          <cell r="N843">
            <v>41.011634148524287</v>
          </cell>
          <cell r="O843">
            <v>38.697449718220703</v>
          </cell>
          <cell r="P843">
            <v>38.37360037189984</v>
          </cell>
          <cell r="Q843">
            <v>37.685949701886905</v>
          </cell>
          <cell r="R843">
            <v>37.687788311038702</v>
          </cell>
          <cell r="S843">
            <v>36.663622578816145</v>
          </cell>
          <cell r="T843">
            <v>37.271131041952657</v>
          </cell>
          <cell r="U843">
            <v>35.875217212011492</v>
          </cell>
          <cell r="V843">
            <v>34.53569127007632</v>
          </cell>
          <cell r="W843">
            <v>35.634917659187117</v>
          </cell>
          <cell r="X843">
            <v>49.328538482737336</v>
          </cell>
          <cell r="Y843">
            <v>38.765425957587198</v>
          </cell>
          <cell r="Z843">
            <v>32.45810825459408</v>
          </cell>
          <cell r="AA843">
            <v>27.2190281426893</v>
          </cell>
        </row>
        <row r="844">
          <cell r="D844">
            <v>25.829911522989068</v>
          </cell>
          <cell r="E844">
            <v>25.220769890978367</v>
          </cell>
          <cell r="F844">
            <v>24.633906035560848</v>
          </cell>
          <cell r="G844">
            <v>24.632852549794404</v>
          </cell>
          <cell r="H844">
            <v>25.703175924957591</v>
          </cell>
          <cell r="I844">
            <v>29.893913390484236</v>
          </cell>
          <cell r="J844">
            <v>41.143603034861513</v>
          </cell>
          <cell r="K844">
            <v>46.793441250090204</v>
          </cell>
          <cell r="L844">
            <v>44.057178249295305</v>
          </cell>
          <cell r="M844">
            <v>41.757381923479066</v>
          </cell>
          <cell r="N844">
            <v>41.641193524623006</v>
          </cell>
          <cell r="O844">
            <v>40.69830934810016</v>
          </cell>
          <cell r="P844">
            <v>40.948045622443288</v>
          </cell>
          <cell r="Q844">
            <v>40.863812839495772</v>
          </cell>
          <cell r="R844">
            <v>40.386357112409463</v>
          </cell>
          <cell r="S844">
            <v>39.360745983906824</v>
          </cell>
          <cell r="T844">
            <v>38.641783172448307</v>
          </cell>
          <cell r="U844">
            <v>37.634069621738035</v>
          </cell>
          <cell r="V844">
            <v>35.461831164096445</v>
          </cell>
          <cell r="W844">
            <v>35.992323753237891</v>
          </cell>
          <cell r="X844">
            <v>43.814073907120139</v>
          </cell>
          <cell r="Y844">
            <v>38.319787931352984</v>
          </cell>
          <cell r="Z844">
            <v>30.877332075709205</v>
          </cell>
          <cell r="AA844">
            <v>26.958699651343661</v>
          </cell>
        </row>
        <row r="845">
          <cell r="D845">
            <v>26.384458720206499</v>
          </cell>
          <cell r="E845">
            <v>24.698712832375783</v>
          </cell>
          <cell r="F845">
            <v>23.789241016720112</v>
          </cell>
          <cell r="G845">
            <v>23.757788424431936</v>
          </cell>
          <cell r="H845">
            <v>24.764259515745902</v>
          </cell>
          <cell r="I845">
            <v>28.349988112389983</v>
          </cell>
          <cell r="J845">
            <v>37.891854262052711</v>
          </cell>
          <cell r="K845">
            <v>40.976737377815844</v>
          </cell>
          <cell r="L845">
            <v>40.765195438677537</v>
          </cell>
          <cell r="M845">
            <v>41.146638654944873</v>
          </cell>
          <cell r="N845">
            <v>42.123972540448115</v>
          </cell>
          <cell r="O845">
            <v>40.310712640942228</v>
          </cell>
          <cell r="P845">
            <v>40.460421759156709</v>
          </cell>
          <cell r="Q845">
            <v>40.050419666349292</v>
          </cell>
          <cell r="R845">
            <v>38.923733847131778</v>
          </cell>
          <cell r="S845">
            <v>37.272958803852795</v>
          </cell>
          <cell r="T845">
            <v>36.369366859360738</v>
          </cell>
          <cell r="U845">
            <v>34.817153818436289</v>
          </cell>
          <cell r="V845">
            <v>33.769896999300336</v>
          </cell>
          <cell r="W845">
            <v>34.700378118384698</v>
          </cell>
          <cell r="X845">
            <v>43.91399956396566</v>
          </cell>
          <cell r="Y845">
            <v>39.18159974917188</v>
          </cell>
          <cell r="Z845">
            <v>30.934406052381032</v>
          </cell>
          <cell r="AA845">
            <v>26.946231673245652</v>
          </cell>
        </row>
        <row r="846">
          <cell r="D846">
            <v>25.849388777074992</v>
          </cell>
          <cell r="E846">
            <v>24.516087998079499</v>
          </cell>
          <cell r="F846">
            <v>23.665509817751659</v>
          </cell>
          <cell r="G846">
            <v>23.630899733641289</v>
          </cell>
          <cell r="H846">
            <v>24.656583780887981</v>
          </cell>
          <cell r="I846">
            <v>27.597297738819048</v>
          </cell>
          <cell r="J846">
            <v>35.759701379725016</v>
          </cell>
          <cell r="K846">
            <v>39.433119234203062</v>
          </cell>
          <cell r="L846">
            <v>40.917106548973486</v>
          </cell>
          <cell r="M846">
            <v>41.753356430917734</v>
          </cell>
          <cell r="N846">
            <v>42.065022764047548</v>
          </cell>
          <cell r="O846">
            <v>42.364121781357021</v>
          </cell>
          <cell r="P846">
            <v>42.936851243945696</v>
          </cell>
          <cell r="Q846">
            <v>43.916129499304127</v>
          </cell>
          <cell r="R846">
            <v>42.338295250022874</v>
          </cell>
          <cell r="S846">
            <v>40.392223151131773</v>
          </cell>
          <cell r="T846">
            <v>40.175694962858927</v>
          </cell>
          <cell r="U846">
            <v>38.052210252484848</v>
          </cell>
          <cell r="V846">
            <v>35.683542401640587</v>
          </cell>
          <cell r="W846">
            <v>38.559774850889212</v>
          </cell>
          <cell r="X846">
            <v>49.27856596926847</v>
          </cell>
          <cell r="Y846">
            <v>39.971813507784447</v>
          </cell>
          <cell r="Z846">
            <v>31.604725913499397</v>
          </cell>
          <cell r="AA846">
            <v>27.974777776650964</v>
          </cell>
        </row>
        <row r="847">
          <cell r="D847">
            <v>26.582309055688931</v>
          </cell>
          <cell r="E847">
            <v>24.770915158580717</v>
          </cell>
          <cell r="F847">
            <v>24.540604709939831</v>
          </cell>
          <cell r="G847">
            <v>24.193291359356106</v>
          </cell>
          <cell r="H847">
            <v>24.684160865193029</v>
          </cell>
          <cell r="I847">
            <v>26.056985153293358</v>
          </cell>
          <cell r="J847">
            <v>28.580565824661292</v>
          </cell>
          <cell r="K847">
            <v>34.52923103109368</v>
          </cell>
          <cell r="L847">
            <v>38.031873393812873</v>
          </cell>
          <cell r="M847">
            <v>41.068437868986862</v>
          </cell>
          <cell r="N847">
            <v>41.0190513247437</v>
          </cell>
          <cell r="O847">
            <v>38.518605565501097</v>
          </cell>
          <cell r="P847">
            <v>35.751332830105227</v>
          </cell>
          <cell r="Q847">
            <v>33.648822497021762</v>
          </cell>
          <cell r="R847">
            <v>32.499619526232152</v>
          </cell>
          <cell r="S847">
            <v>31.83398961583654</v>
          </cell>
          <cell r="T847">
            <v>32.242620469824288</v>
          </cell>
          <cell r="U847">
            <v>32.756318750691911</v>
          </cell>
          <cell r="V847">
            <v>34.046198350611959</v>
          </cell>
          <cell r="W847">
            <v>40.3744365204373</v>
          </cell>
          <cell r="X847">
            <v>48.595006239727688</v>
          </cell>
          <cell r="Y847">
            <v>41.429383927626318</v>
          </cell>
          <cell r="Z847">
            <v>35.133637219595109</v>
          </cell>
          <cell r="AA847">
            <v>27.192504173466084</v>
          </cell>
        </row>
        <row r="848">
          <cell r="D848">
            <v>27.725132416828551</v>
          </cell>
          <cell r="E848">
            <v>26.60814503420757</v>
          </cell>
          <cell r="F848">
            <v>25.812733255083124</v>
          </cell>
          <cell r="G848">
            <v>25.392979598751118</v>
          </cell>
          <cell r="H848">
            <v>25.342060502231753</v>
          </cell>
          <cell r="I848">
            <v>26.329781993421651</v>
          </cell>
          <cell r="J848">
            <v>29.256780990102605</v>
          </cell>
          <cell r="K848">
            <v>34.898267860794597</v>
          </cell>
          <cell r="L848">
            <v>38.527986936100397</v>
          </cell>
          <cell r="M848">
            <v>41.289178158340448</v>
          </cell>
          <cell r="N848">
            <v>41.722343625154316</v>
          </cell>
          <cell r="O848">
            <v>41.098265390029837</v>
          </cell>
          <cell r="P848">
            <v>39.73968375615484</v>
          </cell>
          <cell r="Q848">
            <v>37.769331071644025</v>
          </cell>
          <cell r="R848">
            <v>37.419778200530402</v>
          </cell>
          <cell r="S848">
            <v>37.323100097149705</v>
          </cell>
          <cell r="T848">
            <v>37.645159700779629</v>
          </cell>
          <cell r="U848">
            <v>37.459334266007289</v>
          </cell>
          <cell r="V848">
            <v>36.112368027972479</v>
          </cell>
          <cell r="W848">
            <v>41.696940651237988</v>
          </cell>
          <cell r="X848">
            <v>53.70957671690627</v>
          </cell>
          <cell r="Y848">
            <v>43.414054334041943</v>
          </cell>
          <cell r="Z848">
            <v>35.784943437037214</v>
          </cell>
          <cell r="AA848">
            <v>28.416547506215394</v>
          </cell>
        </row>
        <row r="849">
          <cell r="D849">
            <v>25.961923816968959</v>
          </cell>
          <cell r="E849">
            <v>25.191451700886947</v>
          </cell>
          <cell r="F849">
            <v>24.34260647128329</v>
          </cell>
          <cell r="G849">
            <v>24.176366269063976</v>
          </cell>
          <cell r="H849">
            <v>25.182337677473974</v>
          </cell>
          <cell r="I849">
            <v>28.295044121974719</v>
          </cell>
          <cell r="J849">
            <v>37.142342880013494</v>
          </cell>
          <cell r="K849">
            <v>42.61298911336398</v>
          </cell>
          <cell r="L849">
            <v>39.52938665543541</v>
          </cell>
          <cell r="M849">
            <v>39.015314093453206</v>
          </cell>
          <cell r="N849">
            <v>40.966215931133817</v>
          </cell>
          <cell r="O849">
            <v>40.303641395083154</v>
          </cell>
          <cell r="P849">
            <v>39.595294556356585</v>
          </cell>
          <cell r="Q849">
            <v>41.342274261769141</v>
          </cell>
          <cell r="R849">
            <v>41.819032665536206</v>
          </cell>
          <cell r="S849">
            <v>38.138928605663686</v>
          </cell>
          <cell r="T849">
            <v>37.775311297847544</v>
          </cell>
          <cell r="U849">
            <v>36.178762052883052</v>
          </cell>
          <cell r="V849">
            <v>34.534881212820459</v>
          </cell>
          <cell r="W849">
            <v>36.191648587822876</v>
          </cell>
          <cell r="X849">
            <v>46.036176793116105</v>
          </cell>
          <cell r="Y849">
            <v>37.962328375847683</v>
          </cell>
          <cell r="Z849">
            <v>31.256586084155952</v>
          </cell>
          <cell r="AA849">
            <v>26.803523644464544</v>
          </cell>
        </row>
        <row r="850">
          <cell r="D850">
            <v>25.033287975753936</v>
          </cell>
          <cell r="E850">
            <v>23.780537341211257</v>
          </cell>
          <cell r="F850">
            <v>23.18233980271523</v>
          </cell>
          <cell r="G850">
            <v>23.1871023590584</v>
          </cell>
          <cell r="H850">
            <v>24.182323912708714</v>
          </cell>
          <cell r="I850">
            <v>27.444481139717414</v>
          </cell>
          <cell r="J850">
            <v>40.024388578882039</v>
          </cell>
          <cell r="K850">
            <v>40.368529266948997</v>
          </cell>
          <cell r="L850">
            <v>39.932657253800926</v>
          </cell>
          <cell r="M850">
            <v>40.506326553263264</v>
          </cell>
          <cell r="N850">
            <v>41.594271413274036</v>
          </cell>
          <cell r="O850">
            <v>40.987055051127918</v>
          </cell>
          <cell r="P850">
            <v>39.888691018521925</v>
          </cell>
          <cell r="Q850">
            <v>40.306379163914897</v>
          </cell>
          <cell r="R850">
            <v>38.772009077122846</v>
          </cell>
          <cell r="S850">
            <v>36.841023568243763</v>
          </cell>
          <cell r="T850">
            <v>37.02584407778825</v>
          </cell>
          <cell r="U850">
            <v>35.874121252194705</v>
          </cell>
          <cell r="V850">
            <v>34.199052239276604</v>
          </cell>
          <cell r="W850">
            <v>35.584634062037509</v>
          </cell>
          <cell r="X850">
            <v>43.882914440000654</v>
          </cell>
          <cell r="Y850">
            <v>38.109749886173184</v>
          </cell>
          <cell r="Z850">
            <v>30.699658355383413</v>
          </cell>
          <cell r="AA850">
            <v>27.133401101312767</v>
          </cell>
        </row>
        <row r="851">
          <cell r="D851">
            <v>26.137281749447673</v>
          </cell>
          <cell r="E851">
            <v>25.462451832531784</v>
          </cell>
          <cell r="F851">
            <v>25.123133037727392</v>
          </cell>
          <cell r="G851">
            <v>25.129019509919946</v>
          </cell>
          <cell r="H851">
            <v>26.157838066540698</v>
          </cell>
          <cell r="I851">
            <v>30.449453651870684</v>
          </cell>
          <cell r="J851">
            <v>39.036570709683922</v>
          </cell>
          <cell r="K851">
            <v>46.235455914283477</v>
          </cell>
          <cell r="L851">
            <v>42.426584130277426</v>
          </cell>
          <cell r="M851">
            <v>40.750259935384648</v>
          </cell>
          <cell r="N851">
            <v>41.605336384743225</v>
          </cell>
          <cell r="O851">
            <v>40.600574836084476</v>
          </cell>
          <cell r="P851">
            <v>40.384637823025635</v>
          </cell>
          <cell r="Q851">
            <v>40.139138175248824</v>
          </cell>
          <cell r="R851">
            <v>39.247023010386201</v>
          </cell>
          <cell r="S851">
            <v>38.084278602330023</v>
          </cell>
          <cell r="T851">
            <v>38.537010343730309</v>
          </cell>
          <cell r="U851">
            <v>37.024491657950726</v>
          </cell>
          <cell r="V851">
            <v>34.471568516852422</v>
          </cell>
          <cell r="W851">
            <v>37.315401387679231</v>
          </cell>
          <cell r="X851">
            <v>47.348017837071346</v>
          </cell>
          <cell r="Y851">
            <v>38.354631628008754</v>
          </cell>
          <cell r="Z851">
            <v>32.342382413539752</v>
          </cell>
          <cell r="AA851">
            <v>26.732888943631288</v>
          </cell>
        </row>
        <row r="852">
          <cell r="D852">
            <v>25.147280176994816</v>
          </cell>
          <cell r="E852">
            <v>24.524034364854781</v>
          </cell>
          <cell r="F852">
            <v>24.13677492466876</v>
          </cell>
          <cell r="G852">
            <v>24.043461737139037</v>
          </cell>
          <cell r="H852">
            <v>25.09144839685024</v>
          </cell>
          <cell r="I852">
            <v>28.40792871749067</v>
          </cell>
          <cell r="J852">
            <v>38.423823428112989</v>
          </cell>
          <cell r="K852">
            <v>40.286549225724542</v>
          </cell>
          <cell r="L852">
            <v>39.084158500352139</v>
          </cell>
          <cell r="M852">
            <v>39.049917600965671</v>
          </cell>
          <cell r="N852">
            <v>39.227852817536196</v>
          </cell>
          <cell r="O852">
            <v>38.902105976983265</v>
          </cell>
          <cell r="P852">
            <v>38.339513271045455</v>
          </cell>
          <cell r="Q852">
            <v>37.116148609837254</v>
          </cell>
          <cell r="R852">
            <v>35.54050705499322</v>
          </cell>
          <cell r="S852">
            <v>33.744412156392634</v>
          </cell>
          <cell r="T852">
            <v>34.061534269691919</v>
          </cell>
          <cell r="U852">
            <v>33.365562595471083</v>
          </cell>
          <cell r="V852">
            <v>32.234978351497084</v>
          </cell>
          <cell r="W852">
            <v>36.667472965743983</v>
          </cell>
          <cell r="X852">
            <v>44.998632525611839</v>
          </cell>
          <cell r="Y852">
            <v>36.401047419960015</v>
          </cell>
          <cell r="Z852">
            <v>30.412411510090241</v>
          </cell>
          <cell r="AA852">
            <v>26.365142343257293</v>
          </cell>
        </row>
        <row r="853">
          <cell r="D853">
            <v>26.826481674039677</v>
          </cell>
          <cell r="E853">
            <v>24.917221284085077</v>
          </cell>
          <cell r="F853">
            <v>22.506806505410797</v>
          </cell>
          <cell r="G853">
            <v>21.621228567267508</v>
          </cell>
          <cell r="H853">
            <v>22.654817304086958</v>
          </cell>
          <cell r="I853">
            <v>27.089935860796139</v>
          </cell>
          <cell r="J853">
            <v>32.742164168285861</v>
          </cell>
          <cell r="K853">
            <v>30.54260320855477</v>
          </cell>
          <cell r="L853">
            <v>32.733091526644259</v>
          </cell>
          <cell r="M853">
            <v>34.354231722780376</v>
          </cell>
          <cell r="N853">
            <v>36.546326681799115</v>
          </cell>
          <cell r="O853">
            <v>37.903433563018623</v>
          </cell>
          <cell r="P853">
            <v>38.31486493706884</v>
          </cell>
          <cell r="Q853">
            <v>40.305030403057302</v>
          </cell>
          <cell r="R853">
            <v>41.627592127070209</v>
          </cell>
          <cell r="S853">
            <v>42.844412154762246</v>
          </cell>
          <cell r="T853">
            <v>42.742306521295461</v>
          </cell>
          <cell r="U853">
            <v>40.17879809181715</v>
          </cell>
          <cell r="V853">
            <v>37.056707826675918</v>
          </cell>
          <cell r="W853">
            <v>35.235621477768881</v>
          </cell>
          <cell r="X853">
            <v>38.527573882579631</v>
          </cell>
          <cell r="Y853">
            <v>36.860763829991583</v>
          </cell>
          <cell r="Z853">
            <v>29.484945596647773</v>
          </cell>
          <cell r="AA853">
            <v>28.454163730560964</v>
          </cell>
        </row>
        <row r="854">
          <cell r="D854">
            <v>24.270297406848677</v>
          </cell>
          <cell r="E854">
            <v>22.797968899346731</v>
          </cell>
          <cell r="F854">
            <v>20.905554919126484</v>
          </cell>
          <cell r="G854">
            <v>19.148719121508382</v>
          </cell>
          <cell r="H854">
            <v>18.232214658176389</v>
          </cell>
          <cell r="I854">
            <v>18.239698575509529</v>
          </cell>
          <cell r="J854">
            <v>18.620628086917321</v>
          </cell>
          <cell r="K854">
            <v>22.742143618602746</v>
          </cell>
          <cell r="L854">
            <v>26.804248651511021</v>
          </cell>
          <cell r="M854">
            <v>29.361858364298165</v>
          </cell>
          <cell r="N854">
            <v>31.582805633381781</v>
          </cell>
          <cell r="O854">
            <v>33.305620235143166</v>
          </cell>
          <cell r="P854">
            <v>35.012607696429278</v>
          </cell>
          <cell r="Q854">
            <v>36.555242649565805</v>
          </cell>
          <cell r="R854">
            <v>38.734675614360214</v>
          </cell>
          <cell r="S854">
            <v>41.272689860248505</v>
          </cell>
          <cell r="T854">
            <v>43.565570510307403</v>
          </cell>
          <cell r="U854">
            <v>42.272550635093559</v>
          </cell>
          <cell r="V854">
            <v>38.247204264120768</v>
          </cell>
          <cell r="W854">
            <v>35.80256171459601</v>
          </cell>
          <cell r="X854">
            <v>37.061667075738427</v>
          </cell>
          <cell r="Y854">
            <v>36.703233256422948</v>
          </cell>
          <cell r="Z854">
            <v>31.213345656204162</v>
          </cell>
          <cell r="AA854">
            <v>27.045933510642325</v>
          </cell>
        </row>
        <row r="855">
          <cell r="D855">
            <v>26.161774683118153</v>
          </cell>
          <cell r="E855">
            <v>24.700268082535629</v>
          </cell>
          <cell r="F855">
            <v>23.023324947127168</v>
          </cell>
          <cell r="G855">
            <v>22.009480573725661</v>
          </cell>
          <cell r="H855">
            <v>21.741148375066661</v>
          </cell>
          <cell r="I855">
            <v>22.158356976140947</v>
          </cell>
          <cell r="J855">
            <v>22.391217403234023</v>
          </cell>
          <cell r="K855">
            <v>26.130718673584468</v>
          </cell>
          <cell r="L855">
            <v>29.177156978209506</v>
          </cell>
          <cell r="M855">
            <v>32.49311388717598</v>
          </cell>
          <cell r="N855">
            <v>33.441777881764331</v>
          </cell>
          <cell r="O855">
            <v>35.862754087076482</v>
          </cell>
          <cell r="P855">
            <v>38.150296875001331</v>
          </cell>
          <cell r="Q855">
            <v>38.986797118775193</v>
          </cell>
          <cell r="R855">
            <v>38.929437876899478</v>
          </cell>
          <cell r="S855">
            <v>40.831254128021378</v>
          </cell>
          <cell r="T855">
            <v>43.045319847445846</v>
          </cell>
          <cell r="U855">
            <v>43.524485879131113</v>
          </cell>
          <cell r="V855">
            <v>39.515932777526693</v>
          </cell>
          <cell r="W855">
            <v>38.007335647017648</v>
          </cell>
          <cell r="X855">
            <v>45.912587853894792</v>
          </cell>
          <cell r="Y855">
            <v>42.468744293861171</v>
          </cell>
          <cell r="Z855">
            <v>32.325878247014089</v>
          </cell>
          <cell r="AA855">
            <v>27.465958217482065</v>
          </cell>
        </row>
        <row r="856">
          <cell r="D856">
            <v>27.86647046333837</v>
          </cell>
          <cell r="E856">
            <v>25.131708300387221</v>
          </cell>
          <cell r="F856">
            <v>22.590227928995482</v>
          </cell>
          <cell r="G856">
            <v>21.03566272585368</v>
          </cell>
          <cell r="H856">
            <v>21.541246823106668</v>
          </cell>
          <cell r="I856">
            <v>25.268340998337305</v>
          </cell>
          <cell r="J856">
            <v>29.154717836026034</v>
          </cell>
          <cell r="K856">
            <v>28.492830376628579</v>
          </cell>
          <cell r="L856">
            <v>30.08161758622272</v>
          </cell>
          <cell r="M856">
            <v>33.835163086751251</v>
          </cell>
          <cell r="N856">
            <v>37.219473024112069</v>
          </cell>
          <cell r="O856">
            <v>39.557496549149519</v>
          </cell>
          <cell r="P856">
            <v>41.023330194585242</v>
          </cell>
          <cell r="Q856">
            <v>45.28053513417732</v>
          </cell>
          <cell r="R856">
            <v>48.455230546446657</v>
          </cell>
          <cell r="S856">
            <v>51.32023302771757</v>
          </cell>
          <cell r="T856">
            <v>54.527791250670816</v>
          </cell>
          <cell r="U856">
            <v>47.524989471440776</v>
          </cell>
          <cell r="V856">
            <v>40.498236197912199</v>
          </cell>
          <cell r="W856">
            <v>37.519145387202599</v>
          </cell>
          <cell r="X856">
            <v>39.611134510751569</v>
          </cell>
          <cell r="Y856">
            <v>35.519393106127119</v>
          </cell>
          <cell r="Z856">
            <v>30.08995324751529</v>
          </cell>
          <cell r="AA856">
            <v>29.580675483489642</v>
          </cell>
        </row>
        <row r="857">
          <cell r="D857">
            <v>25.676314012620619</v>
          </cell>
          <cell r="E857">
            <v>23.569757769449932</v>
          </cell>
          <cell r="F857">
            <v>21.804376718490921</v>
          </cell>
          <cell r="G857">
            <v>20.916624850039938</v>
          </cell>
          <cell r="H857">
            <v>21.77147571562308</v>
          </cell>
          <cell r="I857">
            <v>25.830835027766653</v>
          </cell>
          <cell r="J857">
            <v>30.772392331074901</v>
          </cell>
          <cell r="K857">
            <v>29.430130723934795</v>
          </cell>
          <cell r="L857">
            <v>31.117724339173606</v>
          </cell>
          <cell r="M857">
            <v>33.200385216981545</v>
          </cell>
          <cell r="N857">
            <v>34.901112838377763</v>
          </cell>
          <cell r="O857">
            <v>36.745845664844254</v>
          </cell>
          <cell r="P857">
            <v>37.94966042246056</v>
          </cell>
          <cell r="Q857">
            <v>40.769537249806994</v>
          </cell>
          <cell r="R857">
            <v>43.502787494605663</v>
          </cell>
          <cell r="S857">
            <v>44.912187557391604</v>
          </cell>
          <cell r="T857">
            <v>46.861760927606788</v>
          </cell>
          <cell r="U857">
            <v>44.650544271719774</v>
          </cell>
          <cell r="V857">
            <v>37.621969309489081</v>
          </cell>
          <cell r="W857">
            <v>33.231607374078308</v>
          </cell>
          <cell r="X857">
            <v>35.481921763153437</v>
          </cell>
          <cell r="Y857">
            <v>34.093440216467577</v>
          </cell>
          <cell r="Z857">
            <v>27.833544375297837</v>
          </cell>
          <cell r="AA857">
            <v>27.118069635812038</v>
          </cell>
        </row>
        <row r="858">
          <cell r="D858">
            <v>27.15538815270013</v>
          </cell>
          <cell r="E858">
            <v>25.654479220306371</v>
          </cell>
          <cell r="F858">
            <v>24.419478878776612</v>
          </cell>
          <cell r="G858">
            <v>23.863809642916248</v>
          </cell>
          <cell r="H858">
            <v>25.057345333124434</v>
          </cell>
          <cell r="I858">
            <v>28.184784457273857</v>
          </cell>
          <cell r="J858">
            <v>34.120468226458428</v>
          </cell>
          <cell r="K858">
            <v>32.210413891596339</v>
          </cell>
          <cell r="L858">
            <v>33.685946996190609</v>
          </cell>
          <cell r="M858">
            <v>37.237164360708547</v>
          </cell>
          <cell r="N858">
            <v>41.703132411760613</v>
          </cell>
          <cell r="O858">
            <v>45.431424428073036</v>
          </cell>
          <cell r="P858">
            <v>47.538821651405115</v>
          </cell>
          <cell r="Q858">
            <v>50.051188209502605</v>
          </cell>
          <cell r="R858">
            <v>53.122130020167923</v>
          </cell>
          <cell r="S858">
            <v>56.299007362731714</v>
          </cell>
          <cell r="T858">
            <v>55.921779922126071</v>
          </cell>
          <cell r="U858">
            <v>46.994266197011676</v>
          </cell>
          <cell r="V858">
            <v>41.46874057966442</v>
          </cell>
          <cell r="W858">
            <v>36.947609117587199</v>
          </cell>
          <cell r="X858">
            <v>43.845901336460521</v>
          </cell>
          <cell r="Y858">
            <v>39.536352379178886</v>
          </cell>
          <cell r="Z858">
            <v>30.270343950597049</v>
          </cell>
          <cell r="AA858">
            <v>30.177497687185749</v>
          </cell>
        </row>
        <row r="859">
          <cell r="D859">
            <v>26.794995234684503</v>
          </cell>
          <cell r="E859">
            <v>24.913520766094184</v>
          </cell>
          <cell r="F859">
            <v>24.340410482973791</v>
          </cell>
          <cell r="G859">
            <v>23.926248856666184</v>
          </cell>
          <cell r="H859">
            <v>24.644704093900213</v>
          </cell>
          <cell r="I859">
            <v>27.520228140928673</v>
          </cell>
          <cell r="J859">
            <v>33.030093982832952</v>
          </cell>
          <cell r="K859">
            <v>31.184721229348618</v>
          </cell>
          <cell r="L859">
            <v>32.695288834551107</v>
          </cell>
          <cell r="M859">
            <v>34.802781878489512</v>
          </cell>
          <cell r="N859">
            <v>37.007904782689195</v>
          </cell>
          <cell r="O859">
            <v>38.298283583449845</v>
          </cell>
          <cell r="P859">
            <v>39.170918553425054</v>
          </cell>
          <cell r="Q859">
            <v>41.352327686204397</v>
          </cell>
          <cell r="R859">
            <v>42.534534165646342</v>
          </cell>
          <cell r="S859">
            <v>45.622063181570738</v>
          </cell>
          <cell r="T859">
            <v>47.755327579872237</v>
          </cell>
          <cell r="U859">
            <v>40.906282398176643</v>
          </cell>
          <cell r="V859">
            <v>36.406648033112305</v>
          </cell>
          <cell r="W859">
            <v>34.925999497906446</v>
          </cell>
          <cell r="X859">
            <v>38.422034799296497</v>
          </cell>
          <cell r="Y859">
            <v>36.347989730049946</v>
          </cell>
          <cell r="Z859">
            <v>31.479220376881734</v>
          </cell>
          <cell r="AA859">
            <v>30.151913185455118</v>
          </cell>
        </row>
        <row r="860">
          <cell r="D860">
            <v>27.597945632710719</v>
          </cell>
          <cell r="E860">
            <v>26.261109532846305</v>
          </cell>
          <cell r="F860">
            <v>25.428623610864644</v>
          </cell>
          <cell r="G860">
            <v>25.204371063170949</v>
          </cell>
          <cell r="H860">
            <v>26.205430213053642</v>
          </cell>
          <cell r="I860">
            <v>28.88561469611896</v>
          </cell>
          <cell r="J860">
            <v>36.264408712875628</v>
          </cell>
          <cell r="K860">
            <v>33.987714246429427</v>
          </cell>
          <cell r="L860">
            <v>35.239086745878183</v>
          </cell>
          <cell r="M860">
            <v>35.287799820898712</v>
          </cell>
          <cell r="N860">
            <v>37.21126646462875</v>
          </cell>
          <cell r="O860">
            <v>37.496358003552267</v>
          </cell>
          <cell r="P860">
            <v>38.368659795770519</v>
          </cell>
          <cell r="Q860">
            <v>39.425384436812415</v>
          </cell>
          <cell r="R860">
            <v>39.790930175182758</v>
          </cell>
          <cell r="S860">
            <v>42.12422630649133</v>
          </cell>
          <cell r="T860">
            <v>42.165649700883385</v>
          </cell>
          <cell r="U860">
            <v>39.64824451495037</v>
          </cell>
          <cell r="V860">
            <v>36.717008782534705</v>
          </cell>
          <cell r="W860">
            <v>35.270784714458856</v>
          </cell>
          <cell r="X860">
            <v>40.790820396229464</v>
          </cell>
          <cell r="Y860">
            <v>37.919761467476711</v>
          </cell>
          <cell r="Z860">
            <v>29.693397839728572</v>
          </cell>
          <cell r="AA860">
            <v>29.486694645045851</v>
          </cell>
        </row>
        <row r="861">
          <cell r="D861">
            <v>24.076828150487113</v>
          </cell>
          <cell r="E861">
            <v>22.93113008812707</v>
          </cell>
          <cell r="F861">
            <v>21.02717575815138</v>
          </cell>
          <cell r="G861">
            <v>19.845055578954987</v>
          </cell>
          <cell r="H861">
            <v>20.118009911429365</v>
          </cell>
          <cell r="I861">
            <v>21.219608480904547</v>
          </cell>
          <cell r="J861">
            <v>22.177386410396089</v>
          </cell>
          <cell r="K861">
            <v>25.46897525628258</v>
          </cell>
          <cell r="L861">
            <v>29.094706352003936</v>
          </cell>
          <cell r="M861">
            <v>31.457873726512492</v>
          </cell>
          <cell r="N861">
            <v>32.494078321106045</v>
          </cell>
          <cell r="O861">
            <v>33.76589590452523</v>
          </cell>
          <cell r="P861">
            <v>33.580518651952154</v>
          </cell>
          <cell r="Q861">
            <v>33.595094909755424</v>
          </cell>
          <cell r="R861">
            <v>34.727625944910386</v>
          </cell>
          <cell r="S861">
            <v>36.490249718212908</v>
          </cell>
          <cell r="T861">
            <v>37.57688200361541</v>
          </cell>
          <cell r="U861">
            <v>37.199304425032587</v>
          </cell>
          <cell r="V861">
            <v>33.775547871159198</v>
          </cell>
          <cell r="W861">
            <v>32.745263782220668</v>
          </cell>
          <cell r="X861">
            <v>34.35227978507789</v>
          </cell>
          <cell r="Y861">
            <v>33.947136176228675</v>
          </cell>
          <cell r="Z861">
            <v>29.320552540454312</v>
          </cell>
          <cell r="AA861">
            <v>25.425366229076417</v>
          </cell>
        </row>
        <row r="862">
          <cell r="D862">
            <v>28.263993813379976</v>
          </cell>
          <cell r="E862">
            <v>26.516551924535666</v>
          </cell>
          <cell r="F862">
            <v>24.823548822140566</v>
          </cell>
          <cell r="G862">
            <v>23.244088003911529</v>
          </cell>
          <cell r="H862">
            <v>23.375936732390141</v>
          </cell>
          <cell r="I862">
            <v>24.867620825699365</v>
          </cell>
          <cell r="J862">
            <v>26.481162620947764</v>
          </cell>
          <cell r="K862">
            <v>28.805959240246654</v>
          </cell>
          <cell r="L862">
            <v>32.413095532832671</v>
          </cell>
          <cell r="M862">
            <v>36.23624044878985</v>
          </cell>
          <cell r="N862">
            <v>37.729068067564597</v>
          </cell>
          <cell r="O862">
            <v>38.323955153598192</v>
          </cell>
          <cell r="P862">
            <v>38.933262137101046</v>
          </cell>
          <cell r="Q862">
            <v>39.622726461910766</v>
          </cell>
          <cell r="R862">
            <v>39.312768583543985</v>
          </cell>
          <cell r="S862">
            <v>40.120078598785199</v>
          </cell>
          <cell r="T862">
            <v>42.411886337283903</v>
          </cell>
          <cell r="U862">
            <v>41.243869133643372</v>
          </cell>
          <cell r="V862">
            <v>38.618215132416147</v>
          </cell>
          <cell r="W862">
            <v>37.028868271042143</v>
          </cell>
          <cell r="X862">
            <v>40.435749773583893</v>
          </cell>
          <cell r="Y862">
            <v>39.434901682808686</v>
          </cell>
          <cell r="Z862">
            <v>33.245248196587852</v>
          </cell>
          <cell r="AA862">
            <v>27.669428214656165</v>
          </cell>
        </row>
        <row r="863">
          <cell r="D863">
            <v>27.479428193911065</v>
          </cell>
          <cell r="E863">
            <v>26.231568221664279</v>
          </cell>
          <cell r="F863">
            <v>25.536312322084971</v>
          </cell>
          <cell r="G863">
            <v>25.273284529911614</v>
          </cell>
          <cell r="H863">
            <v>26.380302010283035</v>
          </cell>
          <cell r="I863">
            <v>29.166979315544129</v>
          </cell>
          <cell r="J863">
            <v>35.9636792067434</v>
          </cell>
          <cell r="K863">
            <v>34.771109876561674</v>
          </cell>
          <cell r="L863">
            <v>35.178485332582071</v>
          </cell>
          <cell r="M863">
            <v>37.646947400893964</v>
          </cell>
          <cell r="N863">
            <v>39.086564235865559</v>
          </cell>
          <cell r="O863">
            <v>39.232831465553886</v>
          </cell>
          <cell r="P863">
            <v>39.898104426140506</v>
          </cell>
          <cell r="Q863">
            <v>40.762055927965889</v>
          </cell>
          <cell r="R863">
            <v>40.79262050700877</v>
          </cell>
          <cell r="S863">
            <v>40.804391812482791</v>
          </cell>
          <cell r="T863">
            <v>40.676669893115012</v>
          </cell>
          <cell r="U863">
            <v>38.578959694206269</v>
          </cell>
          <cell r="V863">
            <v>36.083728566897754</v>
          </cell>
          <cell r="W863">
            <v>34.116086429300999</v>
          </cell>
          <cell r="X863">
            <v>39.567683523072134</v>
          </cell>
          <cell r="Y863">
            <v>37.13297334900863</v>
          </cell>
          <cell r="Z863">
            <v>29.139113302248692</v>
          </cell>
          <cell r="AA863">
            <v>29.085105354995534</v>
          </cell>
        </row>
        <row r="864">
          <cell r="D864">
            <v>28.031127805746991</v>
          </cell>
          <cell r="E864">
            <v>26.444551385815981</v>
          </cell>
          <cell r="F864">
            <v>25.540180256271853</v>
          </cell>
          <cell r="G864">
            <v>25.252305420376761</v>
          </cell>
          <cell r="H864">
            <v>26.578162738145508</v>
          </cell>
          <cell r="I864">
            <v>29.896378611514638</v>
          </cell>
          <cell r="J864">
            <v>37.85154525365985</v>
          </cell>
          <cell r="K864">
            <v>34.564989146324848</v>
          </cell>
          <cell r="L864">
            <v>34.595833872636497</v>
          </cell>
          <cell r="M864">
            <v>35.868771128686575</v>
          </cell>
          <cell r="N864">
            <v>38.899899111709068</v>
          </cell>
          <cell r="O864">
            <v>38.768743011069901</v>
          </cell>
          <cell r="P864">
            <v>38.947281670066623</v>
          </cell>
          <cell r="Q864">
            <v>40.150492245844823</v>
          </cell>
          <cell r="R864">
            <v>40.204073885411056</v>
          </cell>
          <cell r="S864">
            <v>42.024917756982362</v>
          </cell>
          <cell r="T864">
            <v>41.871278557976972</v>
          </cell>
          <cell r="U864">
            <v>40.189852205653978</v>
          </cell>
          <cell r="V864">
            <v>36.471036554722069</v>
          </cell>
          <cell r="W864">
            <v>35.64603430071778</v>
          </cell>
          <cell r="X864">
            <v>44.218126356253599</v>
          </cell>
          <cell r="Y864">
            <v>37.374049216985135</v>
          </cell>
          <cell r="Z864">
            <v>30.552503817841018</v>
          </cell>
          <cell r="AA864">
            <v>30.259178602392311</v>
          </cell>
        </row>
        <row r="865">
          <cell r="D865">
            <v>28.511494890153863</v>
          </cell>
          <cell r="E865">
            <v>25.678706204043003</v>
          </cell>
          <cell r="F865">
            <v>24.380400631650897</v>
          </cell>
          <cell r="G865">
            <v>24.188962485113763</v>
          </cell>
          <cell r="H865">
            <v>24.827877460896325</v>
          </cell>
          <cell r="I865">
            <v>28.297674645022319</v>
          </cell>
          <cell r="J865">
            <v>33.957401131224835</v>
          </cell>
          <cell r="K865">
            <v>33.456618661400285</v>
          </cell>
          <cell r="L865">
            <v>34.330632789796624</v>
          </cell>
          <cell r="M865">
            <v>36.700377324247548</v>
          </cell>
          <cell r="N865">
            <v>39.709772316016483</v>
          </cell>
          <cell r="O865">
            <v>40.517556484815678</v>
          </cell>
          <cell r="P865">
            <v>42.599458843778365</v>
          </cell>
          <cell r="Q865">
            <v>44.65162097349431</v>
          </cell>
          <cell r="R865">
            <v>47.520285484272264</v>
          </cell>
          <cell r="S865">
            <v>47.35380961557096</v>
          </cell>
          <cell r="T865">
            <v>47.183981488559361</v>
          </cell>
          <cell r="U865">
            <v>42.644689095769358</v>
          </cell>
          <cell r="V865">
            <v>36.697360803786793</v>
          </cell>
          <cell r="W865">
            <v>34.490945052857143</v>
          </cell>
          <cell r="X865">
            <v>38.825878059074178</v>
          </cell>
          <cell r="Y865">
            <v>36.181590664124684</v>
          </cell>
          <cell r="Z865">
            <v>29.639892637210799</v>
          </cell>
          <cell r="AA865">
            <v>29.862353026520591</v>
          </cell>
        </row>
        <row r="866">
          <cell r="D866">
            <v>28.415245045538047</v>
          </cell>
          <cell r="E866">
            <v>24.761933254737524</v>
          </cell>
          <cell r="F866">
            <v>22.259667750354847</v>
          </cell>
          <cell r="G866">
            <v>21.396179449179694</v>
          </cell>
          <cell r="H866">
            <v>21.435526905682202</v>
          </cell>
          <cell r="I866">
            <v>24.930507929445113</v>
          </cell>
          <cell r="J866">
            <v>29.485756907661777</v>
          </cell>
          <cell r="K866">
            <v>29.057547656914377</v>
          </cell>
          <cell r="L866">
            <v>32.465688215633378</v>
          </cell>
          <cell r="M866">
            <v>35.997194147681327</v>
          </cell>
          <cell r="N866">
            <v>37.590048978585394</v>
          </cell>
          <cell r="O866">
            <v>45.81918939241482</v>
          </cell>
          <cell r="P866">
            <v>45.943832069054714</v>
          </cell>
          <cell r="Q866">
            <v>51.075715846783375</v>
          </cell>
          <cell r="R866">
            <v>51.364741150750056</v>
          </cell>
          <cell r="S866">
            <v>56.29198758900192</v>
          </cell>
          <cell r="T866">
            <v>62.440431996043614</v>
          </cell>
          <cell r="U866">
            <v>53.545577005665422</v>
          </cell>
          <cell r="V866">
            <v>45.103847422083085</v>
          </cell>
          <cell r="W866">
            <v>42.612590289843233</v>
          </cell>
          <cell r="X866">
            <v>40.974668687142916</v>
          </cell>
          <cell r="Y866">
            <v>37.156179124924627</v>
          </cell>
          <cell r="Z866">
            <v>32.780726802707719</v>
          </cell>
          <cell r="AA866">
            <v>31.133629357416869</v>
          </cell>
        </row>
        <row r="867">
          <cell r="D867">
            <v>25.795151402372529</v>
          </cell>
          <cell r="E867">
            <v>23.874866139196723</v>
          </cell>
          <cell r="F867">
            <v>21.823833580762411</v>
          </cell>
          <cell r="G867">
            <v>20.137317339244451</v>
          </cell>
          <cell r="H867">
            <v>21.034115262817615</v>
          </cell>
          <cell r="I867">
            <v>24.501659562331145</v>
          </cell>
          <cell r="J867">
            <v>29.835090229097045</v>
          </cell>
          <cell r="K867">
            <v>28.937273778184707</v>
          </cell>
          <cell r="L867">
            <v>30.522009458479072</v>
          </cell>
          <cell r="M867">
            <v>32.96776789473931</v>
          </cell>
          <cell r="N867">
            <v>35.463038520618355</v>
          </cell>
          <cell r="O867">
            <v>38.047687097064745</v>
          </cell>
          <cell r="P867">
            <v>40.506397772912429</v>
          </cell>
          <cell r="Q867">
            <v>44.632893896603854</v>
          </cell>
          <cell r="R867">
            <v>49.177272461805103</v>
          </cell>
          <cell r="S867">
            <v>53.242066698138032</v>
          </cell>
          <cell r="T867">
            <v>54.684102454827325</v>
          </cell>
          <cell r="U867">
            <v>48.842539631453469</v>
          </cell>
          <cell r="V867">
            <v>41.051793303384706</v>
          </cell>
          <cell r="W867">
            <v>37.545076564485377</v>
          </cell>
          <cell r="X867">
            <v>38.585795872728603</v>
          </cell>
          <cell r="Y867">
            <v>36.315855448555851</v>
          </cell>
          <cell r="Z867">
            <v>29.026211758563612</v>
          </cell>
          <cell r="AA867">
            <v>28.995735282600741</v>
          </cell>
        </row>
        <row r="868">
          <cell r="D868">
            <v>25.001475172647492</v>
          </cell>
          <cell r="E868">
            <v>23.453315947002523</v>
          </cell>
          <cell r="F868">
            <v>20.880475904074782</v>
          </cell>
          <cell r="G868">
            <v>18.937679156454347</v>
          </cell>
          <cell r="H868">
            <v>18.409339477809283</v>
          </cell>
          <cell r="I868">
            <v>19.07618987830811</v>
          </cell>
          <cell r="J868">
            <v>20.290905646381834</v>
          </cell>
          <cell r="K868">
            <v>24.121656818576522</v>
          </cell>
          <cell r="L868">
            <v>26.966673704269557</v>
          </cell>
          <cell r="M868">
            <v>30.017970761495679</v>
          </cell>
          <cell r="N868">
            <v>33.228162122366427</v>
          </cell>
          <cell r="O868">
            <v>36.366499059286951</v>
          </cell>
          <cell r="P868">
            <v>37.410496669876906</v>
          </cell>
          <cell r="Q868">
            <v>38.373632540798958</v>
          </cell>
          <cell r="R868">
            <v>39.979948947690197</v>
          </cell>
          <cell r="S868">
            <v>41.428642979399037</v>
          </cell>
          <cell r="T868">
            <v>43.47988857844598</v>
          </cell>
          <cell r="U868">
            <v>41.853494628937732</v>
          </cell>
          <cell r="V868">
            <v>37.920792815214256</v>
          </cell>
          <cell r="W868">
            <v>36.140394530230552</v>
          </cell>
          <cell r="X868">
            <v>36.493656593783108</v>
          </cell>
          <cell r="Y868">
            <v>35.553926749010849</v>
          </cell>
          <cell r="Z868">
            <v>29.38978711664021</v>
          </cell>
          <cell r="AA868">
            <v>25.894411844902489</v>
          </cell>
        </row>
        <row r="869">
          <cell r="D869">
            <v>26.668067715620719</v>
          </cell>
          <cell r="E869">
            <v>25.047347899298469</v>
          </cell>
          <cell r="F869">
            <v>23.538649153312296</v>
          </cell>
          <cell r="G869">
            <v>22.082544308633075</v>
          </cell>
          <cell r="H869">
            <v>22.042548786102742</v>
          </cell>
          <cell r="I869">
            <v>22.383414155008584</v>
          </cell>
          <cell r="J869">
            <v>23.039031893295665</v>
          </cell>
          <cell r="K869">
            <v>26.43124916791081</v>
          </cell>
          <cell r="L869">
            <v>29.052240326006956</v>
          </cell>
          <cell r="M869">
            <v>31.08743745066403</v>
          </cell>
          <cell r="N869">
            <v>32.590370014926549</v>
          </cell>
          <cell r="O869">
            <v>33.64385984189056</v>
          </cell>
          <cell r="P869">
            <v>34.711915756880039</v>
          </cell>
          <cell r="Q869">
            <v>35.50486265591146</v>
          </cell>
          <cell r="R869">
            <v>36.024037017286915</v>
          </cell>
          <cell r="S869">
            <v>37.081938409121697</v>
          </cell>
          <cell r="T869">
            <v>38.962440077152181</v>
          </cell>
          <cell r="U869">
            <v>38.227706681333402</v>
          </cell>
          <cell r="V869">
            <v>37.124684527749508</v>
          </cell>
          <cell r="W869">
            <v>35.638975753449763</v>
          </cell>
          <cell r="X869">
            <v>42.889102314071941</v>
          </cell>
          <cell r="Y869">
            <v>38.278969141405184</v>
          </cell>
          <cell r="Z869">
            <v>32.305769630075936</v>
          </cell>
          <cell r="AA869">
            <v>27.466039031966812</v>
          </cell>
        </row>
        <row r="870">
          <cell r="D870">
            <v>25.367314146407526</v>
          </cell>
          <cell r="E870">
            <v>24.323799696033756</v>
          </cell>
          <cell r="F870">
            <v>22.959652227380321</v>
          </cell>
          <cell r="G870">
            <v>22.364582933262007</v>
          </cell>
          <cell r="H870">
            <v>23.450370386491265</v>
          </cell>
          <cell r="I870">
            <v>26.486445118647257</v>
          </cell>
          <cell r="J870">
            <v>31.629527290956421</v>
          </cell>
          <cell r="K870">
            <v>30.574144280035831</v>
          </cell>
          <cell r="L870">
            <v>31.122256068687328</v>
          </cell>
          <cell r="M870">
            <v>32.257472049656997</v>
          </cell>
          <cell r="N870">
            <v>33.632558095019398</v>
          </cell>
          <cell r="O870">
            <v>35.095381803089488</v>
          </cell>
          <cell r="P870">
            <v>37.183321225976222</v>
          </cell>
          <cell r="Q870">
            <v>38.525206162712649</v>
          </cell>
          <cell r="R870">
            <v>39.306758526219994</v>
          </cell>
          <cell r="S870">
            <v>40.644864766375377</v>
          </cell>
          <cell r="T870">
            <v>43.08362537255605</v>
          </cell>
          <cell r="U870">
            <v>40.038039815535768</v>
          </cell>
          <cell r="V870">
            <v>37.469684765161979</v>
          </cell>
          <cell r="W870">
            <v>34.589369273259173</v>
          </cell>
          <cell r="X870">
            <v>38.442231735029303</v>
          </cell>
          <cell r="Y870">
            <v>35.661602589148103</v>
          </cell>
          <cell r="Z870">
            <v>28.729032925601743</v>
          </cell>
          <cell r="AA870">
            <v>28.504547738081119</v>
          </cell>
        </row>
        <row r="871">
          <cell r="D871">
            <v>26.433272081314257</v>
          </cell>
          <cell r="E871">
            <v>25.352655101613838</v>
          </cell>
          <cell r="F871">
            <v>24.310905135270897</v>
          </cell>
          <cell r="G871">
            <v>23.743479562093622</v>
          </cell>
          <cell r="H871">
            <v>25.06006243597901</v>
          </cell>
          <cell r="I871">
            <v>28.112323007298638</v>
          </cell>
          <cell r="J871">
            <v>35.803535074279424</v>
          </cell>
          <cell r="K871">
            <v>32.519806560313192</v>
          </cell>
          <cell r="L871">
            <v>33.367869762141446</v>
          </cell>
          <cell r="M871">
            <v>34.924569137634613</v>
          </cell>
          <cell r="N871">
            <v>37.167585068621165</v>
          </cell>
          <cell r="O871">
            <v>37.996211682199402</v>
          </cell>
          <cell r="P871">
            <v>39.193321191740168</v>
          </cell>
          <cell r="Q871">
            <v>40.563841860658378</v>
          </cell>
          <cell r="R871">
            <v>40.642684664718423</v>
          </cell>
          <cell r="S871">
            <v>42.020551702028392</v>
          </cell>
          <cell r="T871">
            <v>41.962240108640707</v>
          </cell>
          <cell r="U871">
            <v>40.629772289428999</v>
          </cell>
          <cell r="V871">
            <v>36.812225938445906</v>
          </cell>
          <cell r="W871">
            <v>34.715205501611507</v>
          </cell>
          <cell r="X871">
            <v>41.137127770657429</v>
          </cell>
          <cell r="Y871">
            <v>37.119226383552899</v>
          </cell>
          <cell r="Z871">
            <v>28.766528040863246</v>
          </cell>
          <cell r="AA871">
            <v>29.615652240500761</v>
          </cell>
        </row>
        <row r="872">
          <cell r="D872">
            <v>26.575370814719388</v>
          </cell>
          <cell r="E872">
            <v>25.456286553665212</v>
          </cell>
          <cell r="F872">
            <v>24.399094406767439</v>
          </cell>
          <cell r="G872">
            <v>24.107065375659062</v>
          </cell>
          <cell r="H872">
            <v>25.221865435589716</v>
          </cell>
          <cell r="I872">
            <v>27.991887516278513</v>
          </cell>
          <cell r="J872">
            <v>36.260476705823642</v>
          </cell>
          <cell r="K872">
            <v>34.594233083347397</v>
          </cell>
          <cell r="L872">
            <v>35.72520406516724</v>
          </cell>
          <cell r="M872">
            <v>36.532050508643756</v>
          </cell>
          <cell r="N872">
            <v>38.072260328121693</v>
          </cell>
          <cell r="O872">
            <v>37.382056820705806</v>
          </cell>
          <cell r="P872">
            <v>38.57407796347033</v>
          </cell>
          <cell r="Q872">
            <v>39.692814628794906</v>
          </cell>
          <cell r="R872">
            <v>39.592604926713754</v>
          </cell>
          <cell r="S872">
            <v>40.441390074636793</v>
          </cell>
          <cell r="T872">
            <v>40.261770325135465</v>
          </cell>
          <cell r="U872">
            <v>37.394222380430143</v>
          </cell>
          <cell r="V872">
            <v>34.888811593749118</v>
          </cell>
          <cell r="W872">
            <v>34.319949889377341</v>
          </cell>
          <cell r="X872">
            <v>39.937166683760658</v>
          </cell>
          <cell r="Y872">
            <v>35.684748385753252</v>
          </cell>
          <cell r="Z872">
            <v>28.893471692100519</v>
          </cell>
          <cell r="AA872">
            <v>28.976021095435442</v>
          </cell>
        </row>
        <row r="873">
          <cell r="D873">
            <v>26.618140898996224</v>
          </cell>
          <cell r="E873">
            <v>25.249462238658548</v>
          </cell>
          <cell r="F873">
            <v>24.289194768326983</v>
          </cell>
          <cell r="G873">
            <v>23.965843407072793</v>
          </cell>
          <cell r="H873">
            <v>25.082521835384878</v>
          </cell>
          <cell r="I873">
            <v>28.176687713988802</v>
          </cell>
          <cell r="J873">
            <v>35.076811543831141</v>
          </cell>
          <cell r="K873">
            <v>32.007908377745856</v>
          </cell>
          <cell r="L873">
            <v>32.124458053292749</v>
          </cell>
          <cell r="M873">
            <v>33.876983295486156</v>
          </cell>
          <cell r="N873">
            <v>35.622310288927316</v>
          </cell>
          <cell r="O873">
            <v>37.042682176861462</v>
          </cell>
          <cell r="P873">
            <v>39.039163391132767</v>
          </cell>
          <cell r="Q873">
            <v>40.110446546963857</v>
          </cell>
          <cell r="R873">
            <v>41.787014209383706</v>
          </cell>
          <cell r="S873">
            <v>42.287673951451723</v>
          </cell>
          <cell r="T873">
            <v>44.073362632338124</v>
          </cell>
          <cell r="U873">
            <v>40.75740277692055</v>
          </cell>
          <cell r="V873">
            <v>37.687087091743685</v>
          </cell>
          <cell r="W873">
            <v>34.785407627639806</v>
          </cell>
          <cell r="X873">
            <v>39.316920996399773</v>
          </cell>
          <cell r="Y873">
            <v>37.095458850189353</v>
          </cell>
          <cell r="Z873">
            <v>29.172899940610058</v>
          </cell>
          <cell r="AA873">
            <v>29.508618312624648</v>
          </cell>
        </row>
        <row r="874">
          <cell r="D874">
            <v>26.707846630529559</v>
          </cell>
          <cell r="E874">
            <v>24.719912822982618</v>
          </cell>
          <cell r="F874">
            <v>23.688284509149298</v>
          </cell>
          <cell r="G874">
            <v>23.382491386492333</v>
          </cell>
          <cell r="H874">
            <v>24.238988304649205</v>
          </cell>
          <cell r="I874">
            <v>27.108104858478633</v>
          </cell>
          <cell r="J874">
            <v>32.868558435762466</v>
          </cell>
          <cell r="K874">
            <v>31.998668638061066</v>
          </cell>
          <cell r="L874">
            <v>32.862213450900938</v>
          </cell>
          <cell r="M874">
            <v>34.376524277116545</v>
          </cell>
          <cell r="N874">
            <v>36.572112665262424</v>
          </cell>
          <cell r="O874">
            <v>37.26699309601149</v>
          </cell>
          <cell r="P874">
            <v>37.794380204140523</v>
          </cell>
          <cell r="Q874">
            <v>38.984314871489374</v>
          </cell>
          <cell r="R874">
            <v>40.065865095566636</v>
          </cell>
          <cell r="S874">
            <v>41.029361041141719</v>
          </cell>
          <cell r="T874">
            <v>40.229622877451185</v>
          </cell>
          <cell r="U874">
            <v>38.625859126529775</v>
          </cell>
          <cell r="V874">
            <v>35.029086743996466</v>
          </cell>
          <cell r="W874">
            <v>33.187694472560118</v>
          </cell>
          <cell r="X874">
            <v>36.098185775168027</v>
          </cell>
          <cell r="Y874">
            <v>35.353153497394011</v>
          </cell>
          <cell r="Z874">
            <v>27.637379844928002</v>
          </cell>
          <cell r="AA874">
            <v>27.761303742763957</v>
          </cell>
        </row>
        <row r="875">
          <cell r="D875">
            <v>27.62171790579162</v>
          </cell>
          <cell r="E875">
            <v>26.555971204653144</v>
          </cell>
          <cell r="F875">
            <v>25.291130476341934</v>
          </cell>
          <cell r="G875">
            <v>24.712329902738539</v>
          </cell>
          <cell r="H875">
            <v>25.150621990111798</v>
          </cell>
          <cell r="I875">
            <v>26.371463675255839</v>
          </cell>
          <cell r="J875">
            <v>27.517494503141172</v>
          </cell>
          <cell r="K875">
            <v>30.139604835412555</v>
          </cell>
          <cell r="L875">
            <v>33.93989487067909</v>
          </cell>
          <cell r="M875">
            <v>36.3671276080551</v>
          </cell>
          <cell r="N875">
            <v>36.785511420146285</v>
          </cell>
          <cell r="O875">
            <v>37.20133838059688</v>
          </cell>
          <cell r="P875">
            <v>36.791382771875178</v>
          </cell>
          <cell r="Q875">
            <v>35.723697206294737</v>
          </cell>
          <cell r="R875">
            <v>34.530263185434038</v>
          </cell>
          <cell r="S875">
            <v>34.136520745004127</v>
          </cell>
          <cell r="T875">
            <v>34.780462601840767</v>
          </cell>
          <cell r="U875">
            <v>34.757664926150362</v>
          </cell>
          <cell r="V875">
            <v>34.380891607496949</v>
          </cell>
          <cell r="W875">
            <v>34.336200942601501</v>
          </cell>
          <cell r="X875">
            <v>41.960456679643528</v>
          </cell>
          <cell r="Y875">
            <v>38.132341708516918</v>
          </cell>
          <cell r="Z875">
            <v>32.632004237845905</v>
          </cell>
          <cell r="AA875">
            <v>28.635113769137302</v>
          </cell>
        </row>
        <row r="876">
          <cell r="D876">
            <v>25.03610827863579</v>
          </cell>
          <cell r="E876">
            <v>23.330926784760599</v>
          </cell>
          <cell r="F876">
            <v>18.172511355767284</v>
          </cell>
          <cell r="G876">
            <v>15.826750025049602</v>
          </cell>
          <cell r="H876">
            <v>14.374646014080692</v>
          </cell>
          <cell r="I876">
            <v>14.597219646021463</v>
          </cell>
          <cell r="J876">
            <v>14.853508006217101</v>
          </cell>
          <cell r="K876">
            <v>20.151202882746659</v>
          </cell>
          <cell r="L876">
            <v>26.64218010596387</v>
          </cell>
          <cell r="M876">
            <v>28.127683789744211</v>
          </cell>
          <cell r="N876">
            <v>31.505956859792846</v>
          </cell>
          <cell r="O876">
            <v>33.580267373691811</v>
          </cell>
          <cell r="P876">
            <v>33.851291952632309</v>
          </cell>
          <cell r="Q876">
            <v>36.676036728084036</v>
          </cell>
          <cell r="R876">
            <v>37.794038540658136</v>
          </cell>
          <cell r="S876">
            <v>39.16669582728769</v>
          </cell>
          <cell r="T876">
            <v>39.753737777213566</v>
          </cell>
          <cell r="U876">
            <v>39.505506212815291</v>
          </cell>
          <cell r="V876">
            <v>35.173100350154833</v>
          </cell>
          <cell r="W876">
            <v>33.974348382975045</v>
          </cell>
          <cell r="X876">
            <v>34.459207371536614</v>
          </cell>
          <cell r="Y876">
            <v>33.204301281152958</v>
          </cell>
          <cell r="Z876">
            <v>28.170530334928028</v>
          </cell>
          <cell r="AA876">
            <v>26.09406495949516</v>
          </cell>
        </row>
        <row r="877">
          <cell r="D877">
            <v>27.757158021703756</v>
          </cell>
          <cell r="E877">
            <v>26.198138307629218</v>
          </cell>
          <cell r="F877">
            <v>24.864618701938333</v>
          </cell>
          <cell r="G877">
            <v>24.094256796547448</v>
          </cell>
          <cell r="H877">
            <v>24.400503389740194</v>
          </cell>
          <cell r="I877">
            <v>25.218138875079418</v>
          </cell>
          <cell r="J877">
            <v>25.531013702825881</v>
          </cell>
          <cell r="K877">
            <v>27.520059904470799</v>
          </cell>
          <cell r="L877">
            <v>30.396966741590731</v>
          </cell>
          <cell r="M877">
            <v>32.804782406920459</v>
          </cell>
          <cell r="N877">
            <v>33.471667282522205</v>
          </cell>
          <cell r="O877">
            <v>33.629229345272229</v>
          </cell>
          <cell r="P877">
            <v>34.106627954320324</v>
          </cell>
          <cell r="Q877">
            <v>33.43078986056905</v>
          </cell>
          <cell r="R877">
            <v>33.17870734030241</v>
          </cell>
          <cell r="S877">
            <v>33.563824114176818</v>
          </cell>
          <cell r="T877">
            <v>34.938111107702248</v>
          </cell>
          <cell r="U877">
            <v>36.917820653343519</v>
          </cell>
          <cell r="V877">
            <v>35.702966114205758</v>
          </cell>
          <cell r="W877">
            <v>35.696806618771944</v>
          </cell>
          <cell r="X877">
            <v>48.264729070541243</v>
          </cell>
          <cell r="Y877">
            <v>39.809699522120304</v>
          </cell>
          <cell r="Z877">
            <v>32.81531956796568</v>
          </cell>
          <cell r="AA877">
            <v>29.08517810870044</v>
          </cell>
        </row>
        <row r="878">
          <cell r="D878">
            <v>26.577443468562816</v>
          </cell>
          <cell r="E878">
            <v>25.093347876037566</v>
          </cell>
          <cell r="F878">
            <v>24.129240580905119</v>
          </cell>
          <cell r="G878">
            <v>23.784984724000921</v>
          </cell>
          <cell r="H878">
            <v>24.659098993140258</v>
          </cell>
          <cell r="I878">
            <v>27.532022508591361</v>
          </cell>
          <cell r="J878">
            <v>33.679312908760757</v>
          </cell>
          <cell r="K878">
            <v>31.987768495503811</v>
          </cell>
          <cell r="L878">
            <v>33.517918614230865</v>
          </cell>
          <cell r="M878">
            <v>35.057014793456212</v>
          </cell>
          <cell r="N878">
            <v>38.777827682292617</v>
          </cell>
          <cell r="O878">
            <v>40.283730067442086</v>
          </cell>
          <cell r="P878">
            <v>39.793088333189417</v>
          </cell>
          <cell r="Q878">
            <v>43.367844285652843</v>
          </cell>
          <cell r="R878">
            <v>46.285878352322648</v>
          </cell>
          <cell r="S878">
            <v>50.719192423096125</v>
          </cell>
          <cell r="T878">
            <v>49.401782336717815</v>
          </cell>
          <cell r="U878">
            <v>44.774549302454858</v>
          </cell>
          <cell r="V878">
            <v>39.191849504260269</v>
          </cell>
          <cell r="W878">
            <v>36.281941902750248</v>
          </cell>
          <cell r="X878">
            <v>40.989783839194601</v>
          </cell>
          <cell r="Y878">
            <v>38.409582143480797</v>
          </cell>
          <cell r="Z878">
            <v>30.749516470294793</v>
          </cell>
          <cell r="AA878">
            <v>30.231389167354777</v>
          </cell>
        </row>
        <row r="879">
          <cell r="D879">
            <v>26.243770588797144</v>
          </cell>
          <cell r="E879">
            <v>24.109063415617619</v>
          </cell>
          <cell r="F879">
            <v>22.569826715366712</v>
          </cell>
          <cell r="G879">
            <v>22.162721991749169</v>
          </cell>
          <cell r="H879">
            <v>23.596048312816869</v>
          </cell>
          <cell r="I879">
            <v>26.525434490508417</v>
          </cell>
          <cell r="J879">
            <v>32.643039312205964</v>
          </cell>
          <cell r="K879">
            <v>30.785520148791111</v>
          </cell>
          <cell r="L879">
            <v>32.097195627891956</v>
          </cell>
          <cell r="M879">
            <v>34.31636539410141</v>
          </cell>
          <cell r="N879">
            <v>36.552534906195461</v>
          </cell>
          <cell r="O879">
            <v>37.066526513001065</v>
          </cell>
          <cell r="P879">
            <v>37.971318073848131</v>
          </cell>
          <cell r="Q879">
            <v>40.441381662904185</v>
          </cell>
          <cell r="R879">
            <v>41.781708234742048</v>
          </cell>
          <cell r="S879">
            <v>43.081409429603646</v>
          </cell>
          <cell r="T879">
            <v>45.439880779442277</v>
          </cell>
          <cell r="U879">
            <v>42.5874684675289</v>
          </cell>
          <cell r="V879">
            <v>37.447356369530354</v>
          </cell>
          <cell r="W879">
            <v>34.978886620940841</v>
          </cell>
          <cell r="X879">
            <v>36.427164248956956</v>
          </cell>
          <cell r="Y879">
            <v>35.919878621681946</v>
          </cell>
          <cell r="Z879">
            <v>30.519392678181234</v>
          </cell>
          <cell r="AA879">
            <v>29.216465476205908</v>
          </cell>
        </row>
        <row r="880">
          <cell r="D880">
            <v>27.832235194726024</v>
          </cell>
          <cell r="E880">
            <v>25.128228523751016</v>
          </cell>
          <cell r="F880">
            <v>23.452751003460584</v>
          </cell>
          <cell r="G880">
            <v>22.494798113709923</v>
          </cell>
          <cell r="H880">
            <v>22.944117347857713</v>
          </cell>
          <cell r="I880">
            <v>24.943160770157174</v>
          </cell>
          <cell r="J880">
            <v>29.609375166585249</v>
          </cell>
          <cell r="K880">
            <v>29.778259421337392</v>
          </cell>
          <cell r="L880">
            <v>32.231299857948486</v>
          </cell>
          <cell r="M880">
            <v>34.717926422816383</v>
          </cell>
          <cell r="N880">
            <v>36.847440194122839</v>
          </cell>
          <cell r="O880">
            <v>39.569093311171777</v>
          </cell>
          <cell r="P880">
            <v>41.40824778743729</v>
          </cell>
          <cell r="Q880">
            <v>44.387746567178638</v>
          </cell>
          <cell r="R880">
            <v>46.510956110618679</v>
          </cell>
          <cell r="S880">
            <v>51.856925340754806</v>
          </cell>
          <cell r="T880">
            <v>53.987743387775787</v>
          </cell>
          <cell r="U880">
            <v>48.021199041228698</v>
          </cell>
          <cell r="V880">
            <v>43.104742021531933</v>
          </cell>
          <cell r="W880">
            <v>37.504859613700262</v>
          </cell>
          <cell r="X880">
            <v>38.415648648468981</v>
          </cell>
          <cell r="Y880">
            <v>35.801870059117853</v>
          </cell>
          <cell r="Z880">
            <v>30.740408941103016</v>
          </cell>
          <cell r="AA880">
            <v>29.12259397500619</v>
          </cell>
        </row>
        <row r="881">
          <cell r="D881">
            <v>25.092046783502216</v>
          </cell>
          <cell r="E881">
            <v>23.695304414926955</v>
          </cell>
          <cell r="F881">
            <v>21.798027304243785</v>
          </cell>
          <cell r="G881">
            <v>20.569304863376203</v>
          </cell>
          <cell r="H881">
            <v>21.359681064965162</v>
          </cell>
          <cell r="I881">
            <v>24.579975618685435</v>
          </cell>
          <cell r="J881">
            <v>28.826200548349547</v>
          </cell>
          <cell r="K881">
            <v>28.958700289789132</v>
          </cell>
          <cell r="L881">
            <v>30.964043081505153</v>
          </cell>
          <cell r="M881">
            <v>33.124598066225317</v>
          </cell>
          <cell r="N881">
            <v>36.304289316212127</v>
          </cell>
          <cell r="O881">
            <v>37.977973217255524</v>
          </cell>
          <cell r="P881">
            <v>40.640004613562219</v>
          </cell>
          <cell r="Q881">
            <v>43.314607892851214</v>
          </cell>
          <cell r="R881">
            <v>47.63705349913954</v>
          </cell>
          <cell r="S881">
            <v>52.44396370212214</v>
          </cell>
          <cell r="T881">
            <v>54.307669374362384</v>
          </cell>
          <cell r="U881">
            <v>48.665896172387335</v>
          </cell>
          <cell r="V881">
            <v>38.286906532226141</v>
          </cell>
          <cell r="W881">
            <v>34.998182038374011</v>
          </cell>
          <cell r="X881">
            <v>36.955237827612763</v>
          </cell>
          <cell r="Y881">
            <v>34.511132479674849</v>
          </cell>
          <cell r="Z881">
            <v>29.200290004910066</v>
          </cell>
          <cell r="AA881">
            <v>27.86598764329667</v>
          </cell>
        </row>
        <row r="882">
          <cell r="D882">
            <v>27.036013791001146</v>
          </cell>
          <cell r="E882">
            <v>25.918124385538203</v>
          </cell>
          <cell r="F882">
            <v>24.567703804834238</v>
          </cell>
          <cell r="G882">
            <v>23.278523655242388</v>
          </cell>
          <cell r="H882">
            <v>23.374020333662962</v>
          </cell>
          <cell r="I882">
            <v>24.372659182737291</v>
          </cell>
          <cell r="J882">
            <v>25.399534323411732</v>
          </cell>
          <cell r="K882">
            <v>28.394720968297232</v>
          </cell>
          <cell r="L882">
            <v>31.94963884169627</v>
          </cell>
          <cell r="M882">
            <v>35.216182918932248</v>
          </cell>
          <cell r="N882">
            <v>36.826118495505682</v>
          </cell>
          <cell r="O882">
            <v>38.883936172222796</v>
          </cell>
          <cell r="P882">
            <v>40.27523169541378</v>
          </cell>
          <cell r="Q882">
            <v>40.311275930457278</v>
          </cell>
          <cell r="R882">
            <v>40.942737774944092</v>
          </cell>
          <cell r="S882">
            <v>40.891833375799791</v>
          </cell>
          <cell r="T882">
            <v>44.540143708858771</v>
          </cell>
          <cell r="U882">
            <v>42.755023115793037</v>
          </cell>
          <cell r="V882">
            <v>38.625353892706023</v>
          </cell>
          <cell r="W882">
            <v>36.773422096761088</v>
          </cell>
          <cell r="X882">
            <v>40.522142036176774</v>
          </cell>
          <cell r="Y882">
            <v>39.499977243606402</v>
          </cell>
          <cell r="Z882">
            <v>32.505364232043362</v>
          </cell>
          <cell r="AA882">
            <v>28.158985001415068</v>
          </cell>
        </row>
        <row r="883">
          <cell r="D883">
            <v>23.546782066763143</v>
          </cell>
          <cell r="E883">
            <v>22.060225869530441</v>
          </cell>
          <cell r="F883">
            <v>20.040171094576923</v>
          </cell>
          <cell r="G883">
            <v>17.411435778742831</v>
          </cell>
          <cell r="H883">
            <v>16.543661622950822</v>
          </cell>
          <cell r="I883">
            <v>16.951474765101295</v>
          </cell>
          <cell r="J883">
            <v>17.681769014316927</v>
          </cell>
          <cell r="K883">
            <v>23.064687232634618</v>
          </cell>
          <cell r="L883">
            <v>25.924021753031074</v>
          </cell>
          <cell r="M883">
            <v>29.377772371625714</v>
          </cell>
          <cell r="N883">
            <v>32.923435323466542</v>
          </cell>
          <cell r="O883">
            <v>35.767850567928612</v>
          </cell>
          <cell r="P883">
            <v>39.46836237054481</v>
          </cell>
          <cell r="Q883">
            <v>41.743642101380061</v>
          </cell>
          <cell r="R883">
            <v>42.935704049716314</v>
          </cell>
          <cell r="S883">
            <v>46.902975480699205</v>
          </cell>
          <cell r="T883">
            <v>51.036313027394549</v>
          </cell>
          <cell r="U883">
            <v>50.186019174968912</v>
          </cell>
          <cell r="V883">
            <v>42.015237882841525</v>
          </cell>
          <cell r="W883">
            <v>39.298203766740748</v>
          </cell>
          <cell r="X883">
            <v>41.675336788642568</v>
          </cell>
          <cell r="Y883">
            <v>40.081106738951327</v>
          </cell>
          <cell r="Z883">
            <v>33.871756935534918</v>
          </cell>
          <cell r="AA883">
            <v>28.352785576495304</v>
          </cell>
        </row>
        <row r="884">
          <cell r="D884">
            <v>28.713819465896076</v>
          </cell>
          <cell r="E884">
            <v>26.818584814866252</v>
          </cell>
          <cell r="F884">
            <v>24.414362775162324</v>
          </cell>
          <cell r="G884">
            <v>23.134777951210996</v>
          </cell>
          <cell r="H884">
            <v>24.212637326604774</v>
          </cell>
          <cell r="I884">
            <v>27.219708504120142</v>
          </cell>
          <cell r="J884">
            <v>30.566210395933382</v>
          </cell>
          <cell r="K884">
            <v>28.339627204342019</v>
          </cell>
          <cell r="L884">
            <v>29.667758845262789</v>
          </cell>
          <cell r="M884">
            <v>32.576064567174448</v>
          </cell>
          <cell r="N884">
            <v>37.091152696540902</v>
          </cell>
          <cell r="O884">
            <v>39.24393428235323</v>
          </cell>
          <cell r="P884">
            <v>40.723768826433137</v>
          </cell>
          <cell r="Q884">
            <v>45.00735636348103</v>
          </cell>
          <cell r="R884">
            <v>48.471784190596388</v>
          </cell>
          <cell r="S884">
            <v>51.887209956315651</v>
          </cell>
          <cell r="T884">
            <v>54.064968052644481</v>
          </cell>
          <cell r="U884">
            <v>48.081159151405238</v>
          </cell>
          <cell r="V884">
            <v>42.652683737628429</v>
          </cell>
          <cell r="W884">
            <v>39.988911093505052</v>
          </cell>
          <cell r="X884">
            <v>39.132318281465047</v>
          </cell>
          <cell r="Y884">
            <v>37.539333535611419</v>
          </cell>
          <cell r="Z884">
            <v>31.008852996698391</v>
          </cell>
          <cell r="AA884">
            <v>32.034558890533305</v>
          </cell>
        </row>
        <row r="885">
          <cell r="D885">
            <v>30.175064579003674</v>
          </cell>
          <cell r="E885">
            <v>28.128106603086625</v>
          </cell>
          <cell r="F885">
            <v>26.07298959205735</v>
          </cell>
          <cell r="G885">
            <v>25.314808952984787</v>
          </cell>
          <cell r="H885">
            <v>26.414858184205503</v>
          </cell>
          <cell r="I885">
            <v>29.219123154820004</v>
          </cell>
          <cell r="J885">
            <v>32.358919030154681</v>
          </cell>
          <cell r="K885">
            <v>28.936654918788676</v>
          </cell>
          <cell r="L885">
            <v>30.493607461131276</v>
          </cell>
          <cell r="M885">
            <v>32.417518813178596</v>
          </cell>
          <cell r="N885">
            <v>35.197186776555235</v>
          </cell>
          <cell r="O885">
            <v>36.037654210120323</v>
          </cell>
          <cell r="P885">
            <v>38.050651027086921</v>
          </cell>
          <cell r="Q885">
            <v>39.602950584805484</v>
          </cell>
          <cell r="R885">
            <v>41.439065760477014</v>
          </cell>
          <cell r="S885">
            <v>43.662917409202642</v>
          </cell>
          <cell r="T885">
            <v>43.807120046824089</v>
          </cell>
          <cell r="U885">
            <v>40.761491974728585</v>
          </cell>
          <cell r="V885">
            <v>38.089067627185123</v>
          </cell>
          <cell r="W885">
            <v>35.596807446069668</v>
          </cell>
          <cell r="X885">
            <v>35.489715326013794</v>
          </cell>
          <cell r="Y885">
            <v>33.988204640163929</v>
          </cell>
          <cell r="Z885">
            <v>28.351104846314509</v>
          </cell>
          <cell r="AA885">
            <v>30.528286363907515</v>
          </cell>
        </row>
        <row r="886">
          <cell r="D886">
            <v>28.517392160010782</v>
          </cell>
          <cell r="E886">
            <v>26.139811252802616</v>
          </cell>
          <cell r="F886">
            <v>24.100255195380637</v>
          </cell>
          <cell r="G886">
            <v>23.359258948696663</v>
          </cell>
          <cell r="H886">
            <v>24.079744008726486</v>
          </cell>
          <cell r="I886">
            <v>27.104533890827355</v>
          </cell>
          <cell r="J886">
            <v>31.390089259378037</v>
          </cell>
          <cell r="K886">
            <v>28.217735031456439</v>
          </cell>
          <cell r="L886">
            <v>29.120756226052428</v>
          </cell>
          <cell r="M886">
            <v>31.141792815458778</v>
          </cell>
          <cell r="N886">
            <v>33.621623345340744</v>
          </cell>
          <cell r="O886">
            <v>34.949971558746824</v>
          </cell>
          <cell r="P886">
            <v>36.785720765404392</v>
          </cell>
          <cell r="Q886">
            <v>37.92416010016732</v>
          </cell>
          <cell r="R886">
            <v>40.661329124578678</v>
          </cell>
          <cell r="S886">
            <v>43.274068334366113</v>
          </cell>
          <cell r="T886">
            <v>43.884738366014126</v>
          </cell>
          <cell r="U886">
            <v>41.4423692780964</v>
          </cell>
          <cell r="V886">
            <v>35.602957544853155</v>
          </cell>
          <cell r="W886">
            <v>33.42310824699814</v>
          </cell>
          <cell r="X886">
            <v>33.749543160838762</v>
          </cell>
          <cell r="Y886">
            <v>33.333574242618162</v>
          </cell>
          <cell r="Z886">
            <v>28.200640149981783</v>
          </cell>
          <cell r="AA886">
            <v>30.509174556378149</v>
          </cell>
        </row>
        <row r="887">
          <cell r="D887">
            <v>27.397317309328098</v>
          </cell>
          <cell r="E887">
            <v>25.051026510981501</v>
          </cell>
          <cell r="F887">
            <v>22.803714222817785</v>
          </cell>
          <cell r="G887">
            <v>21.371057531919423</v>
          </cell>
          <cell r="H887">
            <v>22.176950325474188</v>
          </cell>
          <cell r="I887">
            <v>25.239750432484684</v>
          </cell>
          <cell r="J887">
            <v>28.167332315021966</v>
          </cell>
          <cell r="K887">
            <v>25.569792121623664</v>
          </cell>
          <cell r="L887">
            <v>26.661408065210388</v>
          </cell>
          <cell r="M887">
            <v>28.69896014346504</v>
          </cell>
          <cell r="N887">
            <v>30.985019177195035</v>
          </cell>
          <cell r="O887">
            <v>32.948128399711685</v>
          </cell>
          <cell r="P887">
            <v>34.662002577347572</v>
          </cell>
          <cell r="Q887">
            <v>37.938772270243192</v>
          </cell>
          <cell r="R887">
            <v>40.255067831847107</v>
          </cell>
          <cell r="S887">
            <v>42.895847405549901</v>
          </cell>
          <cell r="T887">
            <v>43.514571204628623</v>
          </cell>
          <cell r="U887">
            <v>37.775852031943685</v>
          </cell>
          <cell r="V887">
            <v>33.301662864199422</v>
          </cell>
          <cell r="W887">
            <v>30.906803971639974</v>
          </cell>
          <cell r="X887">
            <v>29.802868587373677</v>
          </cell>
          <cell r="Y887">
            <v>29.543791565090558</v>
          </cell>
          <cell r="Z887">
            <v>26.2977219841449</v>
          </cell>
          <cell r="AA887">
            <v>28.525765840508264</v>
          </cell>
        </row>
        <row r="888">
          <cell r="D888">
            <v>29.700788654581533</v>
          </cell>
          <cell r="E888">
            <v>27.620292860232553</v>
          </cell>
          <cell r="F888">
            <v>25.937637894137954</v>
          </cell>
          <cell r="G888">
            <v>24.699690927630755</v>
          </cell>
          <cell r="H888">
            <v>25.378077458541661</v>
          </cell>
          <cell r="I888">
            <v>27.565506822307995</v>
          </cell>
          <cell r="J888">
            <v>29.585052532308136</v>
          </cell>
          <cell r="K888">
            <v>26.398618171821862</v>
          </cell>
          <cell r="L888">
            <v>27.529409244017536</v>
          </cell>
          <cell r="M888">
            <v>29.864714201861311</v>
          </cell>
          <cell r="N888">
            <v>32.33854332973889</v>
          </cell>
          <cell r="O888">
            <v>34.554678140441531</v>
          </cell>
          <cell r="P888">
            <v>37.206227209573534</v>
          </cell>
          <cell r="Q888">
            <v>39.820026190052467</v>
          </cell>
          <cell r="R888">
            <v>42.554957415407081</v>
          </cell>
          <cell r="S888">
            <v>47.151638091525399</v>
          </cell>
          <cell r="T888">
            <v>50.288732176504823</v>
          </cell>
          <cell r="U888">
            <v>43.824494128368677</v>
          </cell>
          <cell r="V888">
            <v>37.605071157088922</v>
          </cell>
          <cell r="W888">
            <v>34.602642823131696</v>
          </cell>
          <cell r="X888">
            <v>33.408675912556276</v>
          </cell>
          <cell r="Y888">
            <v>32.80371338810221</v>
          </cell>
          <cell r="Z888">
            <v>29.302950365921234</v>
          </cell>
          <cell r="AA888">
            <v>31.471159105901634</v>
          </cell>
        </row>
        <row r="889">
          <cell r="D889">
            <v>29.95499531824742</v>
          </cell>
          <cell r="E889">
            <v>28.425017238118063</v>
          </cell>
          <cell r="F889">
            <v>25.801436819742783</v>
          </cell>
          <cell r="G889">
            <v>23.235561491008003</v>
          </cell>
          <cell r="H889">
            <v>22.651977508744793</v>
          </cell>
          <cell r="I889">
            <v>23.224829430950965</v>
          </cell>
          <cell r="J889">
            <v>24.024437884615075</v>
          </cell>
          <cell r="K889">
            <v>28.696069438008848</v>
          </cell>
          <cell r="L889">
            <v>31.369184442851779</v>
          </cell>
          <cell r="M889">
            <v>34.546340607097079</v>
          </cell>
          <cell r="N889">
            <v>37.553660185061972</v>
          </cell>
          <cell r="O889">
            <v>39.749776698491473</v>
          </cell>
          <cell r="P889">
            <v>40.990965797438186</v>
          </cell>
          <cell r="Q889">
            <v>42.686706093155308</v>
          </cell>
          <cell r="R889">
            <v>43.520044766141588</v>
          </cell>
          <cell r="S889">
            <v>46.025303927320664</v>
          </cell>
          <cell r="T889">
            <v>48.517590465217346</v>
          </cell>
          <cell r="U889">
            <v>46.493767012241229</v>
          </cell>
          <cell r="V889">
            <v>42.869226330499465</v>
          </cell>
          <cell r="W889">
            <v>41.20832338134997</v>
          </cell>
          <cell r="X889">
            <v>41.893240118162097</v>
          </cell>
          <cell r="Y889">
            <v>41.545866908578915</v>
          </cell>
          <cell r="Z889">
            <v>33.997171829865486</v>
          </cell>
          <cell r="AA889">
            <v>31.24987226605942</v>
          </cell>
        </row>
        <row r="890">
          <cell r="D890">
            <v>28.767068257923054</v>
          </cell>
          <cell r="E890">
            <v>26.436185065164786</v>
          </cell>
          <cell r="F890">
            <v>24.595452977890876</v>
          </cell>
          <cell r="G890">
            <v>22.03752705982776</v>
          </cell>
          <cell r="H890">
            <v>21.620686453872295</v>
          </cell>
          <cell r="I890">
            <v>21.310282448413457</v>
          </cell>
          <cell r="J890">
            <v>20.822731878466662</v>
          </cell>
          <cell r="K890">
            <v>24.93877904119076</v>
          </cell>
          <cell r="L890">
            <v>28.719265031890576</v>
          </cell>
          <cell r="M890">
            <v>31.384159681465928</v>
          </cell>
          <cell r="N890">
            <v>34.100230175263228</v>
          </cell>
          <cell r="O890">
            <v>36.297589227169986</v>
          </cell>
          <cell r="P890">
            <v>39.239331881073802</v>
          </cell>
          <cell r="Q890">
            <v>40.524676944538179</v>
          </cell>
          <cell r="R890">
            <v>40.926094689072734</v>
          </cell>
          <cell r="S890">
            <v>42.098834808195882</v>
          </cell>
          <cell r="T890">
            <v>43.915862674945842</v>
          </cell>
          <cell r="U890">
            <v>44.079500870230852</v>
          </cell>
          <cell r="V890">
            <v>40.555955768588106</v>
          </cell>
          <cell r="W890">
            <v>39.308716760732089</v>
          </cell>
          <cell r="X890">
            <v>38.988463614899466</v>
          </cell>
          <cell r="Y890">
            <v>39.210311414872294</v>
          </cell>
          <cell r="Z890">
            <v>32.623914014418816</v>
          </cell>
          <cell r="AA890">
            <v>30.404690371142678</v>
          </cell>
        </row>
        <row r="891">
          <cell r="D891">
            <v>29.043714151001911</v>
          </cell>
          <cell r="E891">
            <v>26.277460765136251</v>
          </cell>
          <cell r="F891">
            <v>24.782597132371212</v>
          </cell>
          <cell r="G891">
            <v>22.909409240244827</v>
          </cell>
          <cell r="H891">
            <v>24.222177330711276</v>
          </cell>
          <cell r="I891">
            <v>25.804617222089846</v>
          </cell>
          <cell r="J891">
            <v>29.198590942960006</v>
          </cell>
          <cell r="K891">
            <v>27.321995343195496</v>
          </cell>
          <cell r="L891">
            <v>29.314833075413731</v>
          </cell>
          <cell r="M891">
            <v>32.709516690073166</v>
          </cell>
          <cell r="N891">
            <v>36.67086886019694</v>
          </cell>
          <cell r="O891">
            <v>40.728471580743857</v>
          </cell>
          <cell r="P891">
            <v>43.565916202451156</v>
          </cell>
          <cell r="Q891">
            <v>48.004599028470246</v>
          </cell>
          <cell r="R891">
            <v>56.856678355879367</v>
          </cell>
          <cell r="S891">
            <v>65.102223521347938</v>
          </cell>
          <cell r="T891">
            <v>70.20586872193681</v>
          </cell>
          <cell r="U891">
            <v>58.389397521726302</v>
          </cell>
          <cell r="V891">
            <v>45.783768898295861</v>
          </cell>
          <cell r="W891">
            <v>41.305087076042881</v>
          </cell>
          <cell r="X891">
            <v>38.197659835336005</v>
          </cell>
          <cell r="Y891">
            <v>37.666782594600569</v>
          </cell>
          <cell r="Z891">
            <v>30.835552848530902</v>
          </cell>
          <cell r="AA891">
            <v>32.81371191094987</v>
          </cell>
        </row>
        <row r="892">
          <cell r="D892">
            <v>28.994970192387054</v>
          </cell>
          <cell r="E892">
            <v>27.643508662423372</v>
          </cell>
          <cell r="F892">
            <v>26.228666074059451</v>
          </cell>
          <cell r="G892">
            <v>25.169742563925059</v>
          </cell>
          <cell r="H892">
            <v>25.630762566762165</v>
          </cell>
          <cell r="I892">
            <v>28.220467508175425</v>
          </cell>
          <cell r="J892">
            <v>29.681294627638039</v>
          </cell>
          <cell r="K892">
            <v>27.027493062666142</v>
          </cell>
          <cell r="L892">
            <v>28.030963654852247</v>
          </cell>
          <cell r="M892">
            <v>30.340258747033616</v>
          </cell>
          <cell r="N892">
            <v>34.03553465001341</v>
          </cell>
          <cell r="O892">
            <v>35.842422686534988</v>
          </cell>
          <cell r="P892">
            <v>38.670037139113511</v>
          </cell>
          <cell r="Q892">
            <v>40.774054578376337</v>
          </cell>
          <cell r="R892">
            <v>45.295620989064609</v>
          </cell>
          <cell r="S892">
            <v>49.413650581889179</v>
          </cell>
          <cell r="T892">
            <v>51.468279698005034</v>
          </cell>
          <cell r="U892">
            <v>47.178440598489075</v>
          </cell>
          <cell r="V892">
            <v>40.150345063763126</v>
          </cell>
          <cell r="W892">
            <v>36.332375074914921</v>
          </cell>
          <cell r="X892">
            <v>36.013800097880022</v>
          </cell>
          <cell r="Y892">
            <v>35.73933558302106</v>
          </cell>
          <cell r="Z892">
            <v>29.072041411846072</v>
          </cell>
          <cell r="AA892">
            <v>31.513677929931855</v>
          </cell>
        </row>
        <row r="893">
          <cell r="D893">
            <v>30.854694212136014</v>
          </cell>
          <cell r="E893">
            <v>28.07874025653695</v>
          </cell>
          <cell r="F893">
            <v>26.120562624530606</v>
          </cell>
          <cell r="G893">
            <v>24.368107949874762</v>
          </cell>
          <cell r="H893">
            <v>25.527700982520614</v>
          </cell>
          <cell r="I893">
            <v>27.805984967970435</v>
          </cell>
          <cell r="J893">
            <v>30.795419868075612</v>
          </cell>
          <cell r="K893">
            <v>29.273247746952958</v>
          </cell>
          <cell r="L893">
            <v>31.805336272881085</v>
          </cell>
          <cell r="M893">
            <v>36.570244087876205</v>
          </cell>
          <cell r="N893">
            <v>42.160296570693795</v>
          </cell>
          <cell r="O893">
            <v>46.062498211716743</v>
          </cell>
          <cell r="P893">
            <v>50.593475903960282</v>
          </cell>
          <cell r="Q893">
            <v>64.577186915158222</v>
          </cell>
          <cell r="R893">
            <v>74.045763263644659</v>
          </cell>
          <cell r="S893">
            <v>80.990186246085344</v>
          </cell>
          <cell r="T893">
            <v>86.950209960414711</v>
          </cell>
          <cell r="U893">
            <v>76.288383594765449</v>
          </cell>
          <cell r="V893">
            <v>58.558144924392685</v>
          </cell>
          <cell r="W893">
            <v>48.141701832233203</v>
          </cell>
          <cell r="X893">
            <v>46.046910240895208</v>
          </cell>
          <cell r="Y893">
            <v>42.760939191309028</v>
          </cell>
          <cell r="Z893">
            <v>32.965327193994312</v>
          </cell>
          <cell r="AA893">
            <v>32.908299918815281</v>
          </cell>
        </row>
        <row r="894">
          <cell r="D894">
            <v>26.539804811090448</v>
          </cell>
          <cell r="E894">
            <v>24.148292874443207</v>
          </cell>
          <cell r="F894">
            <v>22.153751468971681</v>
          </cell>
          <cell r="G894">
            <v>20.713713780181099</v>
          </cell>
          <cell r="H894">
            <v>21.808296876288694</v>
          </cell>
          <cell r="I894">
            <v>25.05046814009139</v>
          </cell>
          <cell r="J894">
            <v>27.720823888353127</v>
          </cell>
          <cell r="K894">
            <v>25.295374489984461</v>
          </cell>
          <cell r="L894">
            <v>27.096056447758663</v>
          </cell>
          <cell r="M894">
            <v>29.466334188296734</v>
          </cell>
          <cell r="N894">
            <v>33.825773876673743</v>
          </cell>
          <cell r="O894">
            <v>35.897999244815864</v>
          </cell>
          <cell r="P894">
            <v>38.503575468348046</v>
          </cell>
          <cell r="Q894">
            <v>41.410903290265409</v>
          </cell>
          <cell r="R894">
            <v>44.256310974368169</v>
          </cell>
          <cell r="S894">
            <v>49.617911673650873</v>
          </cell>
          <cell r="T894">
            <v>53.174185827529925</v>
          </cell>
          <cell r="U894">
            <v>47.278720306813632</v>
          </cell>
          <cell r="V894">
            <v>38.616319115633985</v>
          </cell>
          <cell r="W894">
            <v>37.066789516503945</v>
          </cell>
          <cell r="X894">
            <v>36.343197751309845</v>
          </cell>
          <cell r="Y894">
            <v>34.846098636489728</v>
          </cell>
          <cell r="Z894">
            <v>28.578941899870884</v>
          </cell>
          <cell r="AA894">
            <v>30.294601556403169</v>
          </cell>
        </row>
        <row r="895">
          <cell r="D895">
            <v>29.978679532736091</v>
          </cell>
          <cell r="E895">
            <v>27.637951104275732</v>
          </cell>
          <cell r="F895">
            <v>26.032927474420028</v>
          </cell>
          <cell r="G895">
            <v>24.435376683902966</v>
          </cell>
          <cell r="H895">
            <v>25.129152410271772</v>
          </cell>
          <cell r="I895">
            <v>26.899532066657112</v>
          </cell>
          <cell r="J895">
            <v>29.436878178488769</v>
          </cell>
          <cell r="K895">
            <v>26.373469872791262</v>
          </cell>
          <cell r="L895">
            <v>28.553875471537481</v>
          </cell>
          <cell r="M895">
            <v>31.325791609413649</v>
          </cell>
          <cell r="N895">
            <v>35.555888891460114</v>
          </cell>
          <cell r="O895">
            <v>38.951556179047657</v>
          </cell>
          <cell r="P895">
            <v>40.532287260679283</v>
          </cell>
          <cell r="Q895">
            <v>44.116233010461535</v>
          </cell>
          <cell r="R895">
            <v>46.646902444304892</v>
          </cell>
          <cell r="S895">
            <v>49.857583591324342</v>
          </cell>
          <cell r="T895">
            <v>52.985331821331421</v>
          </cell>
          <cell r="U895">
            <v>46.409917564898436</v>
          </cell>
          <cell r="V895">
            <v>40.312379769008729</v>
          </cell>
          <cell r="W895">
            <v>36.131879335474771</v>
          </cell>
          <cell r="X895">
            <v>34.487746396359221</v>
          </cell>
          <cell r="Y895">
            <v>34.701729808350493</v>
          </cell>
          <cell r="Z895">
            <v>29.73948737250144</v>
          </cell>
          <cell r="AA895">
            <v>31.65609765352481</v>
          </cell>
        </row>
        <row r="896">
          <cell r="D896">
            <v>31.120505534203904</v>
          </cell>
          <cell r="E896">
            <v>28.835490344786475</v>
          </cell>
          <cell r="F896">
            <v>26.782936526018652</v>
          </cell>
          <cell r="G896">
            <v>24.583319237442808</v>
          </cell>
          <cell r="H896">
            <v>23.429423163894874</v>
          </cell>
          <cell r="I896">
            <v>23.184021703027991</v>
          </cell>
          <cell r="J896">
            <v>23.837558323459291</v>
          </cell>
          <cell r="K896">
            <v>26.791071473504037</v>
          </cell>
          <cell r="L896">
            <v>29.828343351423481</v>
          </cell>
          <cell r="M896">
            <v>32.631282034840638</v>
          </cell>
          <cell r="N896">
            <v>35.750997925093756</v>
          </cell>
          <cell r="O896">
            <v>38.824999139448963</v>
          </cell>
          <cell r="P896">
            <v>42.120060595818664</v>
          </cell>
          <cell r="Q896">
            <v>44.512746359841927</v>
          </cell>
          <cell r="R896">
            <v>44.915896956220323</v>
          </cell>
          <cell r="S896">
            <v>49.147620988170608</v>
          </cell>
          <cell r="T896">
            <v>52.482710915524649</v>
          </cell>
          <cell r="U896">
            <v>49.911322263805332</v>
          </cell>
          <cell r="V896">
            <v>42.439106395812054</v>
          </cell>
          <cell r="W896">
            <v>40.564338486703441</v>
          </cell>
          <cell r="X896">
            <v>38.615503394568456</v>
          </cell>
          <cell r="Y896">
            <v>38.308840215384834</v>
          </cell>
          <cell r="Z896">
            <v>34.460870168106801</v>
          </cell>
          <cell r="AA896">
            <v>31.74857759684383</v>
          </cell>
        </row>
        <row r="897">
          <cell r="D897">
            <v>27.306941141831881</v>
          </cell>
          <cell r="E897">
            <v>25.966754352363175</v>
          </cell>
          <cell r="F897">
            <v>24.351621468797322</v>
          </cell>
          <cell r="G897">
            <v>22.121250057205053</v>
          </cell>
          <cell r="H897">
            <v>19.914483152604554</v>
          </cell>
          <cell r="I897">
            <v>18.349758670816456</v>
          </cell>
          <cell r="J897">
            <v>18.012841776157352</v>
          </cell>
          <cell r="K897">
            <v>23.438259879676227</v>
          </cell>
          <cell r="L897">
            <v>27.15252622499024</v>
          </cell>
          <cell r="M897">
            <v>29.854114036895435</v>
          </cell>
          <cell r="N897">
            <v>32.827893067928869</v>
          </cell>
          <cell r="O897">
            <v>35.447188153780807</v>
          </cell>
          <cell r="P897">
            <v>37.959430179299865</v>
          </cell>
          <cell r="Q897">
            <v>39.554746950547241</v>
          </cell>
          <cell r="R897">
            <v>40.670434615744561</v>
          </cell>
          <cell r="S897">
            <v>43.119582270382203</v>
          </cell>
          <cell r="T897">
            <v>46.402519091814206</v>
          </cell>
          <cell r="U897">
            <v>44.788585695494568</v>
          </cell>
          <cell r="V897">
            <v>42.740197080159447</v>
          </cell>
          <cell r="W897">
            <v>39.322649259710161</v>
          </cell>
          <cell r="X897">
            <v>38.607724840106805</v>
          </cell>
          <cell r="Y897">
            <v>39.78211424608476</v>
          </cell>
          <cell r="Z897">
            <v>33.055770165983134</v>
          </cell>
          <cell r="AA897">
            <v>29.577342453333102</v>
          </cell>
        </row>
        <row r="898">
          <cell r="D898">
            <v>29.257824596447858</v>
          </cell>
          <cell r="E898">
            <v>27.336733335529203</v>
          </cell>
          <cell r="F898">
            <v>25.822247798635782</v>
          </cell>
          <cell r="G898">
            <v>25.057520266106746</v>
          </cell>
          <cell r="H898">
            <v>25.269520031930924</v>
          </cell>
          <cell r="I898">
            <v>27.036293394796658</v>
          </cell>
          <cell r="J898">
            <v>28.984301103344638</v>
          </cell>
          <cell r="K898">
            <v>26.919287116266108</v>
          </cell>
          <cell r="L898">
            <v>28.76551892103792</v>
          </cell>
          <cell r="M898">
            <v>32.034793596517446</v>
          </cell>
          <cell r="N898">
            <v>35.346885597006896</v>
          </cell>
          <cell r="O898">
            <v>38.57219080984455</v>
          </cell>
          <cell r="P898">
            <v>41.168750060692261</v>
          </cell>
          <cell r="Q898">
            <v>45.451007373848064</v>
          </cell>
          <cell r="R898">
            <v>51.459886202168406</v>
          </cell>
          <cell r="S898">
            <v>58.323115145225159</v>
          </cell>
          <cell r="T898">
            <v>63.326135486024462</v>
          </cell>
          <cell r="U898">
            <v>51.055351191573465</v>
          </cell>
          <cell r="V898">
            <v>41.37432528210639</v>
          </cell>
          <cell r="W898">
            <v>37.139847218010367</v>
          </cell>
          <cell r="X898">
            <v>35.599746744048986</v>
          </cell>
          <cell r="Y898">
            <v>34.648469770950548</v>
          </cell>
          <cell r="Z898">
            <v>30.388380173622664</v>
          </cell>
          <cell r="AA898">
            <v>30.93238872859548</v>
          </cell>
        </row>
        <row r="899">
          <cell r="D899">
            <v>30.259079209584687</v>
          </cell>
          <cell r="E899">
            <v>28.142592865325458</v>
          </cell>
          <cell r="F899">
            <v>26.138018775550265</v>
          </cell>
          <cell r="G899">
            <v>24.811160920570554</v>
          </cell>
          <cell r="H899">
            <v>24.682657163582693</v>
          </cell>
          <cell r="I899">
            <v>26.884691409406035</v>
          </cell>
          <cell r="J899">
            <v>29.113690011039175</v>
          </cell>
          <cell r="K899">
            <v>26.343035315795039</v>
          </cell>
          <cell r="L899">
            <v>28.21742539228114</v>
          </cell>
          <cell r="M899">
            <v>31.07834862312717</v>
          </cell>
          <cell r="N899">
            <v>35.310984246661519</v>
          </cell>
          <cell r="O899">
            <v>37.724064267594237</v>
          </cell>
          <cell r="P899">
            <v>40.184696468858149</v>
          </cell>
          <cell r="Q899">
            <v>42.626198916959815</v>
          </cell>
          <cell r="R899">
            <v>47.035304729054637</v>
          </cell>
          <cell r="S899">
            <v>51.440626995339642</v>
          </cell>
          <cell r="T899">
            <v>51.830766058469251</v>
          </cell>
          <cell r="U899">
            <v>46.984830394608089</v>
          </cell>
          <cell r="V899">
            <v>41.336096564762038</v>
          </cell>
          <cell r="W899">
            <v>36.523952506356984</v>
          </cell>
          <cell r="X899">
            <v>34.730878925425756</v>
          </cell>
          <cell r="Y899">
            <v>33.992680588152176</v>
          </cell>
          <cell r="Z899">
            <v>29.990988906170379</v>
          </cell>
          <cell r="AA899">
            <v>32.849133106653568</v>
          </cell>
        </row>
        <row r="900">
          <cell r="D900">
            <v>29.46219587364811</v>
          </cell>
          <cell r="E900">
            <v>27.256785670142573</v>
          </cell>
          <cell r="F900">
            <v>25.385895906239494</v>
          </cell>
          <cell r="G900">
            <v>23.828669159307513</v>
          </cell>
          <cell r="H900">
            <v>24.305420827871171</v>
          </cell>
          <cell r="I900">
            <v>26.585013397029361</v>
          </cell>
          <cell r="J900">
            <v>28.994877723322453</v>
          </cell>
          <cell r="K900">
            <v>26.206747195444137</v>
          </cell>
          <cell r="L900">
            <v>28.808276067586672</v>
          </cell>
          <cell r="M900">
            <v>30.769849339843912</v>
          </cell>
          <cell r="N900">
            <v>34.598174572388466</v>
          </cell>
          <cell r="O900">
            <v>38.14514345676897</v>
          </cell>
          <cell r="P900">
            <v>43.153549070095067</v>
          </cell>
          <cell r="Q900">
            <v>53.550757446659851</v>
          </cell>
          <cell r="R900">
            <v>65.915325674374799</v>
          </cell>
          <cell r="S900">
            <v>73.77042021322741</v>
          </cell>
          <cell r="T900">
            <v>79.226946837037445</v>
          </cell>
          <cell r="U900">
            <v>71.176550099895408</v>
          </cell>
          <cell r="V900">
            <v>51.955053474059966</v>
          </cell>
          <cell r="W900">
            <v>38.255541893442427</v>
          </cell>
          <cell r="X900">
            <v>35.472426963788926</v>
          </cell>
          <cell r="Y900">
            <v>35.041900106082473</v>
          </cell>
          <cell r="Z900">
            <v>29.66397250045479</v>
          </cell>
          <cell r="AA900">
            <v>31.472439446796166</v>
          </cell>
        </row>
        <row r="901">
          <cell r="D901">
            <v>29.658051628663522</v>
          </cell>
          <cell r="E901">
            <v>27.600314521333065</v>
          </cell>
          <cell r="F901">
            <v>25.644702173648451</v>
          </cell>
          <cell r="G901">
            <v>24.76177741912651</v>
          </cell>
          <cell r="H901">
            <v>25.160885199089631</v>
          </cell>
          <cell r="I901">
            <v>27.689791939730792</v>
          </cell>
          <cell r="J901">
            <v>29.828419813224414</v>
          </cell>
          <cell r="K901">
            <v>27.588222493835886</v>
          </cell>
          <cell r="L901">
            <v>29.84892085454727</v>
          </cell>
          <cell r="M901">
            <v>34.475614488558698</v>
          </cell>
          <cell r="N901">
            <v>36.594077907379514</v>
          </cell>
          <cell r="O901">
            <v>39.270584943664865</v>
          </cell>
          <cell r="P901">
            <v>41.240397416983242</v>
          </cell>
          <cell r="Q901">
            <v>45.034940490690637</v>
          </cell>
          <cell r="R901">
            <v>51.219072293231456</v>
          </cell>
          <cell r="S901">
            <v>55.852362466238446</v>
          </cell>
          <cell r="T901">
            <v>57.381484569530251</v>
          </cell>
          <cell r="U901">
            <v>51.206448811372994</v>
          </cell>
          <cell r="V901">
            <v>41.249092504875343</v>
          </cell>
          <cell r="W901">
            <v>37.857753518121285</v>
          </cell>
          <cell r="X901">
            <v>37.031779647083582</v>
          </cell>
          <cell r="Y901">
            <v>36.692914732134675</v>
          </cell>
          <cell r="Z901">
            <v>31.415735317154429</v>
          </cell>
          <cell r="AA901">
            <v>32.960689710889142</v>
          </cell>
        </row>
        <row r="902">
          <cell r="D902">
            <v>28.624421545789204</v>
          </cell>
          <cell r="E902">
            <v>26.432781283080782</v>
          </cell>
          <cell r="F902">
            <v>24.427568905712612</v>
          </cell>
          <cell r="G902">
            <v>23.383713668988371</v>
          </cell>
          <cell r="H902">
            <v>23.799149142653313</v>
          </cell>
          <cell r="I902">
            <v>26.703762086113397</v>
          </cell>
          <cell r="J902">
            <v>29.214451165791104</v>
          </cell>
          <cell r="K902">
            <v>26.804024720479667</v>
          </cell>
          <cell r="L902">
            <v>28.87861209322342</v>
          </cell>
          <cell r="M902">
            <v>32.15225180638771</v>
          </cell>
          <cell r="N902">
            <v>37.046139557447134</v>
          </cell>
          <cell r="O902">
            <v>38.876652888106584</v>
          </cell>
          <cell r="P902">
            <v>40.319720841524116</v>
          </cell>
          <cell r="Q902">
            <v>42.965154099600483</v>
          </cell>
          <cell r="R902">
            <v>46.479259246426466</v>
          </cell>
          <cell r="S902">
            <v>49.950299706777031</v>
          </cell>
          <cell r="T902">
            <v>54.093960425820811</v>
          </cell>
          <cell r="U902">
            <v>47.824624319232548</v>
          </cell>
          <cell r="V902">
            <v>41.707636984636842</v>
          </cell>
          <cell r="W902">
            <v>37.070033555411705</v>
          </cell>
          <cell r="X902">
            <v>37.169977383952862</v>
          </cell>
          <cell r="Y902">
            <v>36.850276509894115</v>
          </cell>
          <cell r="Z902">
            <v>30.205096873581326</v>
          </cell>
          <cell r="AA902">
            <v>31.591747971212545</v>
          </cell>
        </row>
        <row r="903">
          <cell r="D903">
            <v>29.58790442888894</v>
          </cell>
          <cell r="E903">
            <v>27.790398700433691</v>
          </cell>
          <cell r="F903">
            <v>26.10018972306133</v>
          </cell>
          <cell r="G903">
            <v>25.010314808625584</v>
          </cell>
          <cell r="H903">
            <v>23.886183243843909</v>
          </cell>
          <cell r="I903">
            <v>24.084442357714991</v>
          </cell>
          <cell r="J903">
            <v>24.735326036498627</v>
          </cell>
          <cell r="K903">
            <v>28.125446892161005</v>
          </cell>
          <cell r="L903">
            <v>30.396216665217462</v>
          </cell>
          <cell r="M903">
            <v>33.464260368864338</v>
          </cell>
          <cell r="N903">
            <v>36.834699828867826</v>
          </cell>
          <cell r="O903">
            <v>39.330812830043918</v>
          </cell>
          <cell r="P903">
            <v>41.190618680251518</v>
          </cell>
          <cell r="Q903">
            <v>42.376797900372388</v>
          </cell>
          <cell r="R903">
            <v>42.953660058871293</v>
          </cell>
          <cell r="S903">
            <v>44.886005086652069</v>
          </cell>
          <cell r="T903">
            <v>47.566786478186259</v>
          </cell>
          <cell r="U903">
            <v>46.082714336643953</v>
          </cell>
          <cell r="V903">
            <v>41.019736830560156</v>
          </cell>
          <cell r="W903">
            <v>39.034225962099796</v>
          </cell>
          <cell r="X903">
            <v>38.489928490929387</v>
          </cell>
          <cell r="Y903">
            <v>38.55343003081758</v>
          </cell>
          <cell r="Z903">
            <v>33.303983841659893</v>
          </cell>
          <cell r="AA903">
            <v>30.382509511174934</v>
          </cell>
        </row>
        <row r="904">
          <cell r="D904">
            <v>27.116810937404964</v>
          </cell>
          <cell r="E904">
            <v>24.821554276067399</v>
          </cell>
          <cell r="F904">
            <v>22.114882034902948</v>
          </cell>
          <cell r="G904">
            <v>19.257881454649418</v>
          </cell>
          <cell r="H904">
            <v>17.365725897947325</v>
          </cell>
          <cell r="I904">
            <v>17.429959784722808</v>
          </cell>
          <cell r="J904">
            <v>18.390254890963011</v>
          </cell>
          <cell r="K904">
            <v>24.367312292660518</v>
          </cell>
          <cell r="L904">
            <v>28.045149210115014</v>
          </cell>
          <cell r="M904">
            <v>30.796327515016443</v>
          </cell>
          <cell r="N904">
            <v>32.97633098801024</v>
          </cell>
          <cell r="O904">
            <v>35.062683906933891</v>
          </cell>
          <cell r="P904">
            <v>36.93123505757476</v>
          </cell>
          <cell r="Q904">
            <v>37.609197953457496</v>
          </cell>
          <cell r="R904">
            <v>39.435694602760172</v>
          </cell>
          <cell r="S904">
            <v>42.45787206380934</v>
          </cell>
          <cell r="T904">
            <v>45.105720717518253</v>
          </cell>
          <cell r="U904">
            <v>42.910368907863806</v>
          </cell>
          <cell r="V904">
            <v>39.662264806078923</v>
          </cell>
          <cell r="W904">
            <v>37.21949767485394</v>
          </cell>
          <cell r="X904">
            <v>36.542985528872293</v>
          </cell>
          <cell r="Y904">
            <v>36.582751387064057</v>
          </cell>
          <cell r="Z904">
            <v>31.520905793993872</v>
          </cell>
          <cell r="AA904">
            <v>29.355324647627246</v>
          </cell>
        </row>
        <row r="905">
          <cell r="D905">
            <v>29.215777532011927</v>
          </cell>
          <cell r="E905">
            <v>27.246826207948889</v>
          </cell>
          <cell r="F905">
            <v>25.912436099118398</v>
          </cell>
          <cell r="G905">
            <v>24.817959698085399</v>
          </cell>
          <cell r="H905">
            <v>25.363478643459544</v>
          </cell>
          <cell r="I905">
            <v>26.86819676929343</v>
          </cell>
          <cell r="J905">
            <v>29.316091822686946</v>
          </cell>
          <cell r="K905">
            <v>26.488940444068454</v>
          </cell>
          <cell r="L905">
            <v>28.422099686151359</v>
          </cell>
          <cell r="M905">
            <v>32.190340923697129</v>
          </cell>
          <cell r="N905">
            <v>35.636250928630581</v>
          </cell>
          <cell r="O905">
            <v>38.766980091715112</v>
          </cell>
          <cell r="P905">
            <v>40.402048475176862</v>
          </cell>
          <cell r="Q905">
            <v>44.512146406866961</v>
          </cell>
          <cell r="R905">
            <v>50.203634934138321</v>
          </cell>
          <cell r="S905">
            <v>56.990251797856118</v>
          </cell>
          <cell r="T905">
            <v>63.279351630697747</v>
          </cell>
          <cell r="U905">
            <v>53.927231100852957</v>
          </cell>
          <cell r="V905">
            <v>42.390327339085331</v>
          </cell>
          <cell r="W905">
            <v>38.642660487645088</v>
          </cell>
          <cell r="X905">
            <v>37.644078695680967</v>
          </cell>
          <cell r="Y905">
            <v>35.487039483739572</v>
          </cell>
          <cell r="Z905">
            <v>30.452346379117632</v>
          </cell>
          <cell r="AA905">
            <v>31.52110746362268</v>
          </cell>
        </row>
        <row r="906">
          <cell r="D906">
            <v>31.728578337341496</v>
          </cell>
          <cell r="E906">
            <v>29.05289013661881</v>
          </cell>
          <cell r="F906">
            <v>27.010299127341121</v>
          </cell>
          <cell r="G906">
            <v>25.167604687519653</v>
          </cell>
          <cell r="H906">
            <v>26.086816646100299</v>
          </cell>
          <cell r="I906">
            <v>28.431068731698986</v>
          </cell>
          <cell r="J906">
            <v>31.311472144332829</v>
          </cell>
          <cell r="K906">
            <v>29.497579755019895</v>
          </cell>
          <cell r="L906">
            <v>32.382432671057444</v>
          </cell>
          <cell r="M906">
            <v>35.815674760036075</v>
          </cell>
          <cell r="N906">
            <v>40.083163509091882</v>
          </cell>
          <cell r="O906">
            <v>44.610085452951111</v>
          </cell>
          <cell r="P906">
            <v>48.08809821780487</v>
          </cell>
          <cell r="Q906">
            <v>53.05662300510209</v>
          </cell>
          <cell r="R906">
            <v>63.716301139636855</v>
          </cell>
          <cell r="S906">
            <v>68.926723747922068</v>
          </cell>
          <cell r="T906">
            <v>70.977145969751078</v>
          </cell>
          <cell r="U906">
            <v>58.784270390552869</v>
          </cell>
          <cell r="V906">
            <v>46.598723288378075</v>
          </cell>
          <cell r="W906">
            <v>42.74804630587429</v>
          </cell>
          <cell r="X906">
            <v>39.896775770177761</v>
          </cell>
          <cell r="Y906">
            <v>38.098564278185279</v>
          </cell>
          <cell r="Z906">
            <v>31.608211576891751</v>
          </cell>
          <cell r="AA906">
            <v>32.899834606077256</v>
          </cell>
        </row>
        <row r="907">
          <cell r="D907">
            <v>28.228302483149502</v>
          </cell>
          <cell r="E907">
            <v>26.029811559831234</v>
          </cell>
          <cell r="F907">
            <v>24.356698899109478</v>
          </cell>
          <cell r="G907">
            <v>22.947233114884547</v>
          </cell>
          <cell r="H907">
            <v>23.513749860135139</v>
          </cell>
          <cell r="I907">
            <v>26.167522264928223</v>
          </cell>
          <cell r="J907">
            <v>28.788075890482872</v>
          </cell>
          <cell r="K907">
            <v>25.683082973056663</v>
          </cell>
          <cell r="L907">
            <v>27.44048577111877</v>
          </cell>
          <cell r="M907">
            <v>29.726018593188133</v>
          </cell>
          <cell r="N907">
            <v>32.650980803482156</v>
          </cell>
          <cell r="O907">
            <v>34.706900957515344</v>
          </cell>
          <cell r="P907">
            <v>35.714705098656516</v>
          </cell>
          <cell r="Q907">
            <v>38.41638212620844</v>
          </cell>
          <cell r="R907">
            <v>41.215037443714181</v>
          </cell>
          <cell r="S907">
            <v>45.700534914040162</v>
          </cell>
          <cell r="T907">
            <v>47.053285493457935</v>
          </cell>
          <cell r="U907">
            <v>41.306450975381999</v>
          </cell>
          <cell r="V907">
            <v>37.089299059986374</v>
          </cell>
          <cell r="W907">
            <v>33.884453824203085</v>
          </cell>
          <cell r="X907">
            <v>33.200861492586334</v>
          </cell>
          <cell r="Y907">
            <v>32.117171962012463</v>
          </cell>
          <cell r="Z907">
            <v>27.267501384935155</v>
          </cell>
          <cell r="AA907">
            <v>29.127832756979135</v>
          </cell>
        </row>
        <row r="908">
          <cell r="D908">
            <v>28.701765432944867</v>
          </cell>
          <cell r="E908">
            <v>27.120341916754313</v>
          </cell>
          <cell r="F908">
            <v>24.225665632030783</v>
          </cell>
          <cell r="G908">
            <v>23.055302673036774</v>
          </cell>
          <cell r="H908">
            <v>23.818418900734184</v>
          </cell>
          <cell r="I908">
            <v>26.706085528266147</v>
          </cell>
          <cell r="J908">
            <v>28.891089775749894</v>
          </cell>
          <cell r="K908">
            <v>25.761516850345703</v>
          </cell>
          <cell r="L908">
            <v>27.502359375588338</v>
          </cell>
          <cell r="M908">
            <v>30.22517583700639</v>
          </cell>
          <cell r="N908">
            <v>34.224304686266088</v>
          </cell>
          <cell r="O908">
            <v>38.189690212788527</v>
          </cell>
          <cell r="P908">
            <v>39.146900012435545</v>
          </cell>
          <cell r="Q908">
            <v>42.254567529643701</v>
          </cell>
          <cell r="R908">
            <v>45.676652811817917</v>
          </cell>
          <cell r="S908">
            <v>50.473573119041561</v>
          </cell>
          <cell r="T908">
            <v>53.500989859257494</v>
          </cell>
          <cell r="U908">
            <v>48.14055914122018</v>
          </cell>
          <cell r="V908">
            <v>40.787383757654666</v>
          </cell>
          <cell r="W908">
            <v>37.997942042456614</v>
          </cell>
          <cell r="X908">
            <v>36.915609326257695</v>
          </cell>
          <cell r="Y908">
            <v>35.800801583378544</v>
          </cell>
          <cell r="Z908">
            <v>29.46068825906308</v>
          </cell>
          <cell r="AA908">
            <v>31.637831456762701</v>
          </cell>
        </row>
        <row r="909">
          <cell r="D909">
            <v>29.292697567753791</v>
          </cell>
          <cell r="E909">
            <v>27.287016778087779</v>
          </cell>
          <cell r="F909">
            <v>25.68216427876332</v>
          </cell>
          <cell r="G909">
            <v>24.498012132017582</v>
          </cell>
          <cell r="H909">
            <v>25.07501993198029</v>
          </cell>
          <cell r="I909">
            <v>27.097363981817924</v>
          </cell>
          <cell r="J909">
            <v>29.460251094407017</v>
          </cell>
          <cell r="K909">
            <v>27.025182314718961</v>
          </cell>
          <cell r="L909">
            <v>29.320197093047927</v>
          </cell>
          <cell r="M909">
            <v>32.108273247001698</v>
          </cell>
          <cell r="N909">
            <v>35.812212049394354</v>
          </cell>
          <cell r="O909">
            <v>40.047707899209009</v>
          </cell>
          <cell r="P909">
            <v>43.418362989053151</v>
          </cell>
          <cell r="Q909">
            <v>50.506990358489112</v>
          </cell>
          <cell r="R909">
            <v>57.653191021543101</v>
          </cell>
          <cell r="S909">
            <v>65.123266564713802</v>
          </cell>
          <cell r="T909">
            <v>68.191181310060585</v>
          </cell>
          <cell r="U909">
            <v>59.294655115879991</v>
          </cell>
          <cell r="V909">
            <v>46.826379806550868</v>
          </cell>
          <cell r="W909">
            <v>40.981247270872288</v>
          </cell>
          <cell r="X909">
            <v>38.980702497124724</v>
          </cell>
          <cell r="Y909">
            <v>36.883394256534807</v>
          </cell>
          <cell r="Z909">
            <v>30.440596534570698</v>
          </cell>
          <cell r="AA909">
            <v>32.396584065117267</v>
          </cell>
        </row>
        <row r="910">
          <cell r="D910">
            <v>28.398346398366204</v>
          </cell>
          <cell r="E910">
            <v>25.687119532754839</v>
          </cell>
          <cell r="F910">
            <v>24.015622360985304</v>
          </cell>
          <cell r="G910">
            <v>21.90914903566302</v>
          </cell>
          <cell r="H910">
            <v>20.31712797889184</v>
          </cell>
          <cell r="I910">
            <v>19.958119346033147</v>
          </cell>
          <cell r="J910">
            <v>20.783692569102758</v>
          </cell>
          <cell r="K910">
            <v>25.203692114323314</v>
          </cell>
          <cell r="L910">
            <v>28.712104662053825</v>
          </cell>
          <cell r="M910">
            <v>31.285597861566295</v>
          </cell>
          <cell r="N910">
            <v>33.313114017755574</v>
          </cell>
          <cell r="O910">
            <v>35.357658503387455</v>
          </cell>
          <cell r="P910">
            <v>38.0988733658684</v>
          </cell>
          <cell r="Q910">
            <v>40.253627312893755</v>
          </cell>
          <cell r="R910">
            <v>41.187987644985732</v>
          </cell>
          <cell r="S910">
            <v>42.528416197375371</v>
          </cell>
          <cell r="T910">
            <v>44.658575958631097</v>
          </cell>
          <cell r="U910">
            <v>45.300021094535111</v>
          </cell>
          <cell r="V910">
            <v>41.591467313560671</v>
          </cell>
          <cell r="W910">
            <v>39.561143457867189</v>
          </cell>
          <cell r="X910">
            <v>38.027103098361628</v>
          </cell>
          <cell r="Y910">
            <v>38.286135355498843</v>
          </cell>
          <cell r="Z910">
            <v>31.776116214772237</v>
          </cell>
          <cell r="AA910">
            <v>28.93030460897171</v>
          </cell>
        </row>
        <row r="911">
          <cell r="D911">
            <v>26.520192582740886</v>
          </cell>
          <cell r="E911">
            <v>24.668162951514827</v>
          </cell>
          <cell r="F911">
            <v>22.609638601899057</v>
          </cell>
          <cell r="G911">
            <v>19.664524626553739</v>
          </cell>
          <cell r="H911">
            <v>17.719217349421939</v>
          </cell>
          <cell r="I911">
            <v>15.99099323079828</v>
          </cell>
          <cell r="J911">
            <v>15.526601559002554</v>
          </cell>
          <cell r="K911">
            <v>22.817904668183079</v>
          </cell>
          <cell r="L911">
            <v>26.897585427490107</v>
          </cell>
          <cell r="M911">
            <v>29.474623689387897</v>
          </cell>
          <cell r="N911">
            <v>31.98094578040174</v>
          </cell>
          <cell r="O911">
            <v>35.543050796494107</v>
          </cell>
          <cell r="P911">
            <v>38.268100039896957</v>
          </cell>
          <cell r="Q911">
            <v>40.504601998240297</v>
          </cell>
          <cell r="R911">
            <v>42.167615243781171</v>
          </cell>
          <cell r="S911">
            <v>44.262148558204139</v>
          </cell>
          <cell r="T911">
            <v>47.105678935023057</v>
          </cell>
          <cell r="U911">
            <v>47.915759340385854</v>
          </cell>
          <cell r="V911">
            <v>41.410790273104574</v>
          </cell>
          <cell r="W911">
            <v>39.914829469571636</v>
          </cell>
          <cell r="X911">
            <v>38.461748021118915</v>
          </cell>
          <cell r="Y911">
            <v>38.903860372984553</v>
          </cell>
          <cell r="Z911">
            <v>32.56598496936688</v>
          </cell>
          <cell r="AA911">
            <v>29.136752046799025</v>
          </cell>
        </row>
        <row r="912">
          <cell r="D912">
            <v>29.158483532217499</v>
          </cell>
          <cell r="E912">
            <v>27.395644497924074</v>
          </cell>
          <cell r="F912">
            <v>25.914722302598047</v>
          </cell>
          <cell r="G912">
            <v>25.247062810799502</v>
          </cell>
          <cell r="H912">
            <v>26.204758009120258</v>
          </cell>
          <cell r="I912">
            <v>28.720367196176696</v>
          </cell>
          <cell r="J912">
            <v>31.500828286454194</v>
          </cell>
          <cell r="K912">
            <v>27.788155284764144</v>
          </cell>
          <cell r="L912">
            <v>29.951658433161594</v>
          </cell>
          <cell r="M912">
            <v>32.130151266516485</v>
          </cell>
          <cell r="N912">
            <v>35.754639805400615</v>
          </cell>
          <cell r="O912">
            <v>36.906957272962821</v>
          </cell>
          <cell r="P912">
            <v>37.229811568362798</v>
          </cell>
          <cell r="Q912">
            <v>38.425443882864052</v>
          </cell>
          <cell r="R912">
            <v>39.68695166950392</v>
          </cell>
          <cell r="S912">
            <v>42.307230330803797</v>
          </cell>
          <cell r="T912">
            <v>41.760489068049878</v>
          </cell>
          <cell r="U912">
            <v>39.348059814197434</v>
          </cell>
          <cell r="V912">
            <v>36.436011831699361</v>
          </cell>
          <cell r="W912">
            <v>35.249000781512798</v>
          </cell>
          <cell r="X912">
            <v>35.365255072284512</v>
          </cell>
          <cell r="Y912">
            <v>34.335171605262396</v>
          </cell>
          <cell r="Z912">
            <v>28.066627965038002</v>
          </cell>
          <cell r="AA912">
            <v>30.748818388398838</v>
          </cell>
        </row>
        <row r="913">
          <cell r="D913">
            <v>31.399785540387846</v>
          </cell>
          <cell r="E913">
            <v>28.69345033013532</v>
          </cell>
          <cell r="F913">
            <v>26.167160547704899</v>
          </cell>
          <cell r="G913">
            <v>24.856349422730766</v>
          </cell>
          <cell r="H913">
            <v>25.868767478755416</v>
          </cell>
          <cell r="I913">
            <v>28.960926513778166</v>
          </cell>
          <cell r="J913">
            <v>32.528832819221627</v>
          </cell>
          <cell r="K913">
            <v>31.051979960883656</v>
          </cell>
          <cell r="L913">
            <v>34.006275672259001</v>
          </cell>
          <cell r="M913">
            <v>38.489733372650512</v>
          </cell>
          <cell r="N913">
            <v>42.715740968459635</v>
          </cell>
          <cell r="O913">
            <v>44.526136149719285</v>
          </cell>
          <cell r="P913">
            <v>46.374976970683392</v>
          </cell>
          <cell r="Q913">
            <v>50.067759666021161</v>
          </cell>
          <cell r="R913">
            <v>52.283903573467974</v>
          </cell>
          <cell r="S913">
            <v>57.168650496172766</v>
          </cell>
          <cell r="T913">
            <v>55.961962138802143</v>
          </cell>
          <cell r="U913">
            <v>48.878291445294337</v>
          </cell>
          <cell r="V913">
            <v>44.302926190053661</v>
          </cell>
          <cell r="W913">
            <v>41.729086757427801</v>
          </cell>
          <cell r="X913">
            <v>41.533140789553265</v>
          </cell>
          <cell r="Y913">
            <v>38.903875594674282</v>
          </cell>
          <cell r="Z913">
            <v>31.10720384539195</v>
          </cell>
          <cell r="AA913">
            <v>32.288216179168337</v>
          </cell>
        </row>
        <row r="914">
          <cell r="D914">
            <v>31.9246656891637</v>
          </cell>
          <cell r="E914">
            <v>30.471532110202816</v>
          </cell>
          <cell r="F914">
            <v>28.387542023476872</v>
          </cell>
          <cell r="G914">
            <v>26.888877613926372</v>
          </cell>
          <cell r="H914">
            <v>26.926572841343031</v>
          </cell>
          <cell r="I914">
            <v>29.041447678893729</v>
          </cell>
          <cell r="J914">
            <v>31.300969317057049</v>
          </cell>
          <cell r="K914">
            <v>27.99538484247072</v>
          </cell>
          <cell r="L914">
            <v>30.448045744810919</v>
          </cell>
          <cell r="M914">
            <v>33.236272069893566</v>
          </cell>
          <cell r="N914">
            <v>36.897208793713318</v>
          </cell>
          <cell r="O914">
            <v>39.802501825615614</v>
          </cell>
          <cell r="P914">
            <v>42.835769050439424</v>
          </cell>
          <cell r="Q914">
            <v>45.210331819475059</v>
          </cell>
          <cell r="R914">
            <v>48.852623059725303</v>
          </cell>
          <cell r="S914">
            <v>54.905429909104384</v>
          </cell>
          <cell r="T914">
            <v>58.883186859558379</v>
          </cell>
          <cell r="U914">
            <v>55.047052921777151</v>
          </cell>
          <cell r="V914">
            <v>46.405355387864859</v>
          </cell>
          <cell r="W914">
            <v>40.786169444975776</v>
          </cell>
          <cell r="X914">
            <v>39.827575723272638</v>
          </cell>
          <cell r="Y914">
            <v>38.989255494079778</v>
          </cell>
          <cell r="Z914">
            <v>32.071450363841059</v>
          </cell>
          <cell r="AA914">
            <v>34.39020941936748</v>
          </cell>
        </row>
        <row r="915">
          <cell r="D915">
            <v>31.808075766050607</v>
          </cell>
          <cell r="E915">
            <v>29.039734934483224</v>
          </cell>
          <cell r="F915">
            <v>27.511065546920012</v>
          </cell>
          <cell r="G915">
            <v>26.366890179076957</v>
          </cell>
          <cell r="H915">
            <v>26.314320715979456</v>
          </cell>
          <cell r="I915">
            <v>27.968096047471537</v>
          </cell>
          <cell r="J915">
            <v>30.524714939204561</v>
          </cell>
          <cell r="K915">
            <v>28.561669095275871</v>
          </cell>
          <cell r="L915">
            <v>30.721547723866617</v>
          </cell>
          <cell r="M915">
            <v>34.948658712233176</v>
          </cell>
          <cell r="N915">
            <v>40.128388281625988</v>
          </cell>
          <cell r="O915">
            <v>45.066887340351379</v>
          </cell>
          <cell r="P915">
            <v>49.926775240954882</v>
          </cell>
          <cell r="Q915">
            <v>57.502258016182594</v>
          </cell>
          <cell r="R915">
            <v>61.670624237722393</v>
          </cell>
          <cell r="S915">
            <v>71.057343414106811</v>
          </cell>
          <cell r="T915">
            <v>74.815207576007396</v>
          </cell>
          <cell r="U915">
            <v>66.314690057077016</v>
          </cell>
          <cell r="V915">
            <v>51.453416833418359</v>
          </cell>
          <cell r="W915">
            <v>45.311061273821018</v>
          </cell>
          <cell r="X915">
            <v>41.837648821703162</v>
          </cell>
          <cell r="Y915">
            <v>39.917078383043581</v>
          </cell>
          <cell r="Z915">
            <v>33.059597055215633</v>
          </cell>
          <cell r="AA915">
            <v>35.586904749024455</v>
          </cell>
        </row>
        <row r="916">
          <cell r="D916">
            <v>31.801889455642964</v>
          </cell>
          <cell r="E916">
            <v>29.083122809507124</v>
          </cell>
          <cell r="F916">
            <v>26.832548528343899</v>
          </cell>
          <cell r="G916">
            <v>25.551582438592085</v>
          </cell>
          <cell r="H916">
            <v>25.317157410078977</v>
          </cell>
          <cell r="I916">
            <v>26.743007681598634</v>
          </cell>
          <cell r="J916">
            <v>28.673444786779513</v>
          </cell>
          <cell r="K916">
            <v>27.251829583248803</v>
          </cell>
          <cell r="L916">
            <v>29.604703733374027</v>
          </cell>
          <cell r="M916">
            <v>32.77004478267164</v>
          </cell>
          <cell r="N916">
            <v>36.724056828541492</v>
          </cell>
          <cell r="O916">
            <v>39.639995886568265</v>
          </cell>
          <cell r="P916">
            <v>44.613885665464593</v>
          </cell>
          <cell r="Q916">
            <v>49.130978603688774</v>
          </cell>
          <cell r="R916">
            <v>55.219013284053503</v>
          </cell>
          <cell r="S916">
            <v>60.454799948715106</v>
          </cell>
          <cell r="T916">
            <v>64.48356404911047</v>
          </cell>
          <cell r="U916">
            <v>55.990708030623644</v>
          </cell>
          <cell r="V916">
            <v>46.1711549917569</v>
          </cell>
          <cell r="W916">
            <v>39.498149852721163</v>
          </cell>
          <cell r="X916">
            <v>36.949353503876516</v>
          </cell>
          <cell r="Y916">
            <v>35.404898761133943</v>
          </cell>
          <cell r="Z916">
            <v>31.65311630292867</v>
          </cell>
          <cell r="AA916">
            <v>34.07233917716551</v>
          </cell>
        </row>
        <row r="917">
          <cell r="D917">
            <v>36.910069557966075</v>
          </cell>
          <cell r="E917">
            <v>34.704256362433341</v>
          </cell>
          <cell r="F917">
            <v>31.657345482696599</v>
          </cell>
          <cell r="G917">
            <v>29.27758702685821</v>
          </cell>
          <cell r="H917">
            <v>26.450717790181148</v>
          </cell>
          <cell r="I917">
            <v>22.482117199033077</v>
          </cell>
          <cell r="J917">
            <v>21.074057970075444</v>
          </cell>
          <cell r="K917">
            <v>25.04183461632303</v>
          </cell>
          <cell r="L917">
            <v>28.814660890713597</v>
          </cell>
          <cell r="M917">
            <v>33.385763883799477</v>
          </cell>
          <cell r="N917">
            <v>37.257967010428089</v>
          </cell>
          <cell r="O917">
            <v>42.686093824539682</v>
          </cell>
          <cell r="P917">
            <v>45.169943077006309</v>
          </cell>
          <cell r="Q917">
            <v>47.529494276141151</v>
          </cell>
          <cell r="R917">
            <v>49.988196097303366</v>
          </cell>
          <cell r="S917">
            <v>56.467052613052815</v>
          </cell>
          <cell r="T917">
            <v>61.445675944283366</v>
          </cell>
          <cell r="U917">
            <v>59.700968627336067</v>
          </cell>
          <cell r="V917">
            <v>49.860167737017498</v>
          </cell>
          <cell r="W917">
            <v>46.265489282362722</v>
          </cell>
          <cell r="X917">
            <v>45.818817165246287</v>
          </cell>
          <cell r="Y917">
            <v>43.221672421236008</v>
          </cell>
          <cell r="Z917">
            <v>36.260278825410701</v>
          </cell>
          <cell r="AA917">
            <v>37.451886981996267</v>
          </cell>
        </row>
        <row r="918">
          <cell r="D918">
            <v>40.256491328856818</v>
          </cell>
          <cell r="E918">
            <v>37.994552678021734</v>
          </cell>
          <cell r="F918">
            <v>34.552807185438787</v>
          </cell>
          <cell r="G918">
            <v>33.263881514299406</v>
          </cell>
          <cell r="H918">
            <v>32.70745783653701</v>
          </cell>
          <cell r="I918">
            <v>31.935411067785548</v>
          </cell>
          <cell r="J918">
            <v>31.585826253242008</v>
          </cell>
          <cell r="K918">
            <v>29.621804438415229</v>
          </cell>
          <cell r="L918">
            <v>32.578338295791241</v>
          </cell>
          <cell r="M918">
            <v>36.39524657317223</v>
          </cell>
          <cell r="N918">
            <v>41.051259644318812</v>
          </cell>
          <cell r="O918">
            <v>50.126164634335204</v>
          </cell>
          <cell r="P918">
            <v>55.657555075229588</v>
          </cell>
          <cell r="Q918">
            <v>54.814455873162572</v>
          </cell>
          <cell r="R918">
            <v>58.880675822366946</v>
          </cell>
          <cell r="S918">
            <v>66.635847444504208</v>
          </cell>
          <cell r="T918">
            <v>78.502098373745369</v>
          </cell>
          <cell r="U918">
            <v>77.914808733253381</v>
          </cell>
          <cell r="V918">
            <v>61.982361773420543</v>
          </cell>
          <cell r="W918">
            <v>56.385777167495831</v>
          </cell>
          <cell r="X918">
            <v>57.938609374302395</v>
          </cell>
          <cell r="Y918">
            <v>54.495979546620035</v>
          </cell>
          <cell r="Z918">
            <v>44.141751684683555</v>
          </cell>
          <cell r="AA918">
            <v>44.234832985085461</v>
          </cell>
        </row>
        <row r="919">
          <cell r="D919">
            <v>33.166375236014808</v>
          </cell>
          <cell r="E919">
            <v>30.693819423991567</v>
          </cell>
          <cell r="F919">
            <v>28.300024204187569</v>
          </cell>
          <cell r="G919">
            <v>26.81346645855626</v>
          </cell>
          <cell r="H919">
            <v>26.862146470802422</v>
          </cell>
          <cell r="I919">
            <v>29.230269424938605</v>
          </cell>
          <cell r="J919">
            <v>31.647252395988374</v>
          </cell>
          <cell r="K919">
            <v>29.125068915521094</v>
          </cell>
          <cell r="L919">
            <v>31.321447661421232</v>
          </cell>
          <cell r="M919">
            <v>34.704847854190646</v>
          </cell>
          <cell r="N919">
            <v>39.361943666625081</v>
          </cell>
          <cell r="O919">
            <v>41.827886888049534</v>
          </cell>
          <cell r="P919">
            <v>46.486909588206743</v>
          </cell>
          <cell r="Q919">
            <v>52.073708746298273</v>
          </cell>
          <cell r="R919">
            <v>59.639332158827031</v>
          </cell>
          <cell r="S919">
            <v>63.163927589866475</v>
          </cell>
          <cell r="T919">
            <v>68.884318714862502</v>
          </cell>
          <cell r="U919">
            <v>58.676443186316178</v>
          </cell>
          <cell r="V919">
            <v>46.946824158332703</v>
          </cell>
          <cell r="W919">
            <v>42.12989333279166</v>
          </cell>
          <cell r="X919">
            <v>38.541269892703887</v>
          </cell>
          <cell r="Y919">
            <v>37.609975713414343</v>
          </cell>
          <cell r="Z919">
            <v>32.645972318553881</v>
          </cell>
          <cell r="AA919">
            <v>34.279539399754263</v>
          </cell>
        </row>
        <row r="920">
          <cell r="D920">
            <v>33.316661132846122</v>
          </cell>
          <cell r="E920">
            <v>31.299553580347755</v>
          </cell>
          <cell r="F920">
            <v>29.47708687478038</v>
          </cell>
          <cell r="G920">
            <v>28.513178981174594</v>
          </cell>
          <cell r="H920">
            <v>28.629900757706629</v>
          </cell>
          <cell r="I920">
            <v>30.570826284846586</v>
          </cell>
          <cell r="J920">
            <v>32.91939893205398</v>
          </cell>
          <cell r="K920">
            <v>29.803247762929374</v>
          </cell>
          <cell r="L920">
            <v>32.847650062015838</v>
          </cell>
          <cell r="M920">
            <v>36.647040690456379</v>
          </cell>
          <cell r="N920">
            <v>42.275666213868291</v>
          </cell>
          <cell r="O920">
            <v>45.342813247494426</v>
          </cell>
          <cell r="P920">
            <v>49.306117969154556</v>
          </cell>
          <cell r="Q920">
            <v>57.371914699011803</v>
          </cell>
          <cell r="R920">
            <v>66.67958695064533</v>
          </cell>
          <cell r="S920">
            <v>74.492412969860681</v>
          </cell>
          <cell r="T920">
            <v>80.430608248248504</v>
          </cell>
          <cell r="U920">
            <v>74.01503728799878</v>
          </cell>
          <cell r="V920">
            <v>57.724012612901078</v>
          </cell>
          <cell r="W920">
            <v>46.981913837976528</v>
          </cell>
          <cell r="X920">
            <v>45.111118604648624</v>
          </cell>
          <cell r="Y920">
            <v>42.675151940893919</v>
          </cell>
          <cell r="Z920">
            <v>34.934218662069981</v>
          </cell>
          <cell r="AA920">
            <v>37.029033742642454</v>
          </cell>
        </row>
        <row r="921">
          <cell r="D921">
            <v>36.419175679355611</v>
          </cell>
          <cell r="E921">
            <v>32.655844198223519</v>
          </cell>
          <cell r="F921">
            <v>30.683697311530732</v>
          </cell>
          <cell r="G921">
            <v>29.356135438575667</v>
          </cell>
          <cell r="H921">
            <v>29.347390811832259</v>
          </cell>
          <cell r="I921">
            <v>30.691910474493557</v>
          </cell>
          <cell r="J921">
            <v>33.027572286930067</v>
          </cell>
          <cell r="K921">
            <v>30.712522977951274</v>
          </cell>
          <cell r="L921">
            <v>34.587055757681185</v>
          </cell>
          <cell r="M921">
            <v>39.453392243229246</v>
          </cell>
          <cell r="N921">
            <v>47.38020377570237</v>
          </cell>
          <cell r="O921">
            <v>54.098230267700657</v>
          </cell>
          <cell r="P921">
            <v>61.704844667601584</v>
          </cell>
          <cell r="Q921">
            <v>84.94102044638089</v>
          </cell>
          <cell r="R921">
            <v>100.4585528851367</v>
          </cell>
          <cell r="S921">
            <v>108.48910465780895</v>
          </cell>
          <cell r="T921">
            <v>110.17138229987019</v>
          </cell>
          <cell r="U921">
            <v>96.449187821084195</v>
          </cell>
          <cell r="V921">
            <v>63.316361420760131</v>
          </cell>
          <cell r="W921">
            <v>52.835834514394662</v>
          </cell>
          <cell r="X921">
            <v>50.019795622081048</v>
          </cell>
          <cell r="Y921">
            <v>48.417905315309753</v>
          </cell>
          <cell r="Z921">
            <v>37.389316051710374</v>
          </cell>
          <cell r="AA921">
            <v>38.904264766359809</v>
          </cell>
        </row>
        <row r="922">
          <cell r="D922">
            <v>37.919941193386599</v>
          </cell>
          <cell r="E922">
            <v>34.307990937487084</v>
          </cell>
          <cell r="F922">
            <v>31.674173894048121</v>
          </cell>
          <cell r="G922">
            <v>30.375227813084933</v>
          </cell>
          <cell r="H922">
            <v>30.239574495668421</v>
          </cell>
          <cell r="I922">
            <v>31.994623153122589</v>
          </cell>
          <cell r="J922">
            <v>34.116820580544015</v>
          </cell>
          <cell r="K922">
            <v>31.918793511773128</v>
          </cell>
          <cell r="L922">
            <v>36.891749722511484</v>
          </cell>
          <cell r="M922">
            <v>43.100026307063146</v>
          </cell>
          <cell r="N922">
            <v>50.970028713823062</v>
          </cell>
          <cell r="O922">
            <v>58.549840992257181</v>
          </cell>
          <cell r="P922">
            <v>68.904905928860913</v>
          </cell>
          <cell r="Q922">
            <v>102.77180690500552</v>
          </cell>
          <cell r="R922">
            <v>115.47560145148152</v>
          </cell>
          <cell r="S922">
            <v>130.38904260081802</v>
          </cell>
          <cell r="T922">
            <v>135.0705478143729</v>
          </cell>
          <cell r="U922">
            <v>119.70446730441236</v>
          </cell>
          <cell r="V922">
            <v>82.400641053664231</v>
          </cell>
          <cell r="W922">
            <v>61.031410538589476</v>
          </cell>
          <cell r="X922">
            <v>58.470520048315969</v>
          </cell>
          <cell r="Y922">
            <v>52.944591208686909</v>
          </cell>
          <cell r="Z922">
            <v>42.506477525407611</v>
          </cell>
          <cell r="AA922">
            <v>43.047280992510203</v>
          </cell>
        </row>
        <row r="923">
          <cell r="D923">
            <v>31.808706232398237</v>
          </cell>
          <cell r="E923">
            <v>29.584852069073087</v>
          </cell>
          <cell r="F923">
            <v>27.07375860778966</v>
          </cell>
          <cell r="G923">
            <v>25.710517109681376</v>
          </cell>
          <cell r="H923">
            <v>26.199203681057526</v>
          </cell>
          <cell r="I923">
            <v>28.644586888509966</v>
          </cell>
          <cell r="J923">
            <v>30.852178530156824</v>
          </cell>
          <cell r="K923">
            <v>27.869636294305817</v>
          </cell>
          <cell r="L923">
            <v>29.773965767790557</v>
          </cell>
          <cell r="M923">
            <v>33.211587507836093</v>
          </cell>
          <cell r="N923">
            <v>37.877929945613552</v>
          </cell>
          <cell r="O923">
            <v>43.149785147359857</v>
          </cell>
          <cell r="P923">
            <v>46.995798999279423</v>
          </cell>
          <cell r="Q923">
            <v>51.251045288589914</v>
          </cell>
          <cell r="R923">
            <v>57.990972764371122</v>
          </cell>
          <cell r="S923">
            <v>66.399595664348837</v>
          </cell>
          <cell r="T923">
            <v>72.633362503493842</v>
          </cell>
          <cell r="U923">
            <v>64.500189782898303</v>
          </cell>
          <cell r="V923">
            <v>50.011352786362842</v>
          </cell>
          <cell r="W923">
            <v>44.458836473632651</v>
          </cell>
          <cell r="X923">
            <v>43.922134875911205</v>
          </cell>
          <cell r="Y923">
            <v>41.308652871961669</v>
          </cell>
          <cell r="Z923">
            <v>33.085893763509247</v>
          </cell>
          <cell r="AA923">
            <v>35.275514674849738</v>
          </cell>
        </row>
        <row r="924">
          <cell r="D924">
            <v>31.424044358325713</v>
          </cell>
          <cell r="E924">
            <v>30.060269596390203</v>
          </cell>
          <cell r="F924">
            <v>27.445925007861366</v>
          </cell>
          <cell r="G924">
            <v>24.551932818222792</v>
          </cell>
          <cell r="H924">
            <v>23.252601077259666</v>
          </cell>
          <cell r="I924">
            <v>22.702970550639971</v>
          </cell>
          <cell r="J924">
            <v>22.086633669360911</v>
          </cell>
          <cell r="K924">
            <v>24.153984886043929</v>
          </cell>
          <cell r="L924">
            <v>27.30769461675261</v>
          </cell>
          <cell r="M924">
            <v>29.618252524446635</v>
          </cell>
          <cell r="N924">
            <v>32.718167302238463</v>
          </cell>
          <cell r="O924">
            <v>36.880190862282731</v>
          </cell>
          <cell r="P924">
            <v>40.833373042994076</v>
          </cell>
          <cell r="Q924">
            <v>43.341017129223602</v>
          </cell>
          <cell r="R924">
            <v>46.206817722983736</v>
          </cell>
          <cell r="S924">
            <v>50.94121527671318</v>
          </cell>
          <cell r="T924">
            <v>56.339783270072928</v>
          </cell>
          <cell r="U924">
            <v>57.001230177017135</v>
          </cell>
          <cell r="V924">
            <v>51.133517732732074</v>
          </cell>
          <cell r="W924">
            <v>46.163931650622466</v>
          </cell>
          <cell r="X924">
            <v>44.721308437727409</v>
          </cell>
          <cell r="Y924">
            <v>42.770784648651748</v>
          </cell>
          <cell r="Z924">
            <v>34.057077019112405</v>
          </cell>
          <cell r="AA924">
            <v>34.595476391828079</v>
          </cell>
        </row>
        <row r="925">
          <cell r="D925">
            <v>31.065563713118205</v>
          </cell>
          <cell r="E925">
            <v>28.529822662736208</v>
          </cell>
          <cell r="F925">
            <v>26.348382999195888</v>
          </cell>
          <cell r="G925">
            <v>23.615082776212351</v>
          </cell>
          <cell r="H925">
            <v>21.636517373090935</v>
          </cell>
          <cell r="I925">
            <v>21.203848591725482</v>
          </cell>
          <cell r="J925">
            <v>21.185128781331006</v>
          </cell>
          <cell r="K925">
            <v>23.584334624366679</v>
          </cell>
          <cell r="L925">
            <v>27.878845970691209</v>
          </cell>
          <cell r="M925">
            <v>31.158286280303621</v>
          </cell>
          <cell r="N925">
            <v>33.56514769784053</v>
          </cell>
          <cell r="O925">
            <v>36.764309569397135</v>
          </cell>
          <cell r="P925">
            <v>38.662529731050491</v>
          </cell>
          <cell r="Q925">
            <v>43.054966468472777</v>
          </cell>
          <cell r="R925">
            <v>46.250756612942226</v>
          </cell>
          <cell r="S925">
            <v>51.949729225107397</v>
          </cell>
          <cell r="T925">
            <v>56.109972443088459</v>
          </cell>
          <cell r="U925">
            <v>53.972194619823092</v>
          </cell>
          <cell r="V925">
            <v>44.711036190910093</v>
          </cell>
          <cell r="W925">
            <v>41.088236224797988</v>
          </cell>
          <cell r="X925">
            <v>38.631309563332962</v>
          </cell>
          <cell r="Y925">
            <v>37.662429951919378</v>
          </cell>
          <cell r="Z925">
            <v>32.08820366775015</v>
          </cell>
          <cell r="AA925">
            <v>33.705090504607789</v>
          </cell>
        </row>
        <row r="926">
          <cell r="D926">
            <v>28.915020500705982</v>
          </cell>
          <cell r="E926">
            <v>27.341075439169273</v>
          </cell>
          <cell r="F926">
            <v>25.198878143162144</v>
          </cell>
          <cell r="G926">
            <v>23.183768642472188</v>
          </cell>
          <cell r="H926">
            <v>24.357975089004718</v>
          </cell>
          <cell r="I926">
            <v>28.003104855230859</v>
          </cell>
          <cell r="J926">
            <v>29.430893627014719</v>
          </cell>
          <cell r="K926">
            <v>25.948627805524016</v>
          </cell>
          <cell r="L926">
            <v>27.747100748007675</v>
          </cell>
          <cell r="M926">
            <v>30.74442921427995</v>
          </cell>
          <cell r="N926">
            <v>35.011263216960003</v>
          </cell>
          <cell r="O926">
            <v>37.740849562184067</v>
          </cell>
          <cell r="P926">
            <v>40.556885156118547</v>
          </cell>
          <cell r="Q926">
            <v>43.66371980991277</v>
          </cell>
          <cell r="R926">
            <v>49.231185899244387</v>
          </cell>
          <cell r="S926">
            <v>54.521085772113373</v>
          </cell>
          <cell r="T926">
            <v>60.046795650111711</v>
          </cell>
          <cell r="U926">
            <v>52.975965137366302</v>
          </cell>
          <cell r="V926">
            <v>41.899788508692446</v>
          </cell>
          <cell r="W926">
            <v>37.794436805779007</v>
          </cell>
          <cell r="X926">
            <v>36.710092125556955</v>
          </cell>
          <cell r="Y926">
            <v>34.21138724585942</v>
          </cell>
          <cell r="Z926">
            <v>28.791432283412391</v>
          </cell>
          <cell r="AA926">
            <v>30.905087602060171</v>
          </cell>
        </row>
        <row r="927">
          <cell r="D927">
            <v>32.410314681777116</v>
          </cell>
          <cell r="E927">
            <v>30.168074841721413</v>
          </cell>
          <cell r="F927">
            <v>28.901086339400759</v>
          </cell>
          <cell r="G927">
            <v>27.556734981103506</v>
          </cell>
          <cell r="H927">
            <v>27.747263171395552</v>
          </cell>
          <cell r="I927">
            <v>29.42521492976919</v>
          </cell>
          <cell r="J927">
            <v>31.41628660717145</v>
          </cell>
          <cell r="K927">
            <v>28.588318983859157</v>
          </cell>
          <cell r="L927">
            <v>30.593446416487414</v>
          </cell>
          <cell r="M927">
            <v>33.96324269820618</v>
          </cell>
          <cell r="N927">
            <v>37.941935500311452</v>
          </cell>
          <cell r="O927">
            <v>40.686281077311087</v>
          </cell>
          <cell r="P927">
            <v>43.137082074397242</v>
          </cell>
          <cell r="Q927">
            <v>47.839070983589941</v>
          </cell>
          <cell r="R927">
            <v>52.922407071740729</v>
          </cell>
          <cell r="S927">
            <v>55.616341490537891</v>
          </cell>
          <cell r="T927">
            <v>57.172494949794221</v>
          </cell>
          <cell r="U927">
            <v>49.708811243035257</v>
          </cell>
          <cell r="V927">
            <v>44.072102534092338</v>
          </cell>
          <cell r="W927">
            <v>39.492170145057777</v>
          </cell>
          <cell r="X927">
            <v>38.607936097622897</v>
          </cell>
          <cell r="Y927">
            <v>37.359896666394206</v>
          </cell>
          <cell r="Z927">
            <v>31.947805293543745</v>
          </cell>
          <cell r="AA927">
            <v>34.183212602052933</v>
          </cell>
        </row>
        <row r="928">
          <cell r="D928">
            <v>32.075497450148987</v>
          </cell>
          <cell r="E928">
            <v>29.877293951931584</v>
          </cell>
          <cell r="F928">
            <v>28.397421129636705</v>
          </cell>
          <cell r="G928">
            <v>27.071743005526201</v>
          </cell>
          <cell r="H928">
            <v>27.069394844639675</v>
          </cell>
          <cell r="I928">
            <v>29.341917319907598</v>
          </cell>
          <cell r="J928">
            <v>30.788897439312635</v>
          </cell>
          <cell r="K928">
            <v>27.953791393462094</v>
          </cell>
          <cell r="L928">
            <v>30.909248966295571</v>
          </cell>
          <cell r="M928">
            <v>34.486421068305212</v>
          </cell>
          <cell r="N928">
            <v>38.086555597877869</v>
          </cell>
          <cell r="O928">
            <v>40.72578208533622</v>
          </cell>
          <cell r="P928">
            <v>41.663128282908758</v>
          </cell>
          <cell r="Q928">
            <v>45.80224980636622</v>
          </cell>
          <cell r="R928">
            <v>51.167848495435216</v>
          </cell>
          <cell r="S928">
            <v>56.612190404652466</v>
          </cell>
          <cell r="T928">
            <v>60.06283871253806</v>
          </cell>
          <cell r="U928">
            <v>51.484531712474343</v>
          </cell>
          <cell r="V928">
            <v>43.698055302479673</v>
          </cell>
          <cell r="W928">
            <v>40.81226101945888</v>
          </cell>
          <cell r="X928">
            <v>39.945957341623377</v>
          </cell>
          <cell r="Y928">
            <v>39.101068263508033</v>
          </cell>
          <cell r="Z928">
            <v>33.488224342545024</v>
          </cell>
          <cell r="AA928">
            <v>35.584157427787922</v>
          </cell>
        </row>
        <row r="929">
          <cell r="D929">
            <v>32.505128090237051</v>
          </cell>
          <cell r="E929">
            <v>29.422078798451015</v>
          </cell>
          <cell r="F929">
            <v>27.676705841882494</v>
          </cell>
          <cell r="G929">
            <v>26.605104305839312</v>
          </cell>
          <cell r="H929">
            <v>26.543230401482713</v>
          </cell>
          <cell r="I929">
            <v>28.726711767963288</v>
          </cell>
          <cell r="J929">
            <v>31.678054344666059</v>
          </cell>
          <cell r="K929">
            <v>28.832493297911018</v>
          </cell>
          <cell r="L929">
            <v>30.315655656521681</v>
          </cell>
          <cell r="M929">
            <v>33.577862870164523</v>
          </cell>
          <cell r="N929">
            <v>36.281373498497466</v>
          </cell>
          <cell r="O929">
            <v>38.891109812348802</v>
          </cell>
          <cell r="P929">
            <v>40.964292574957902</v>
          </cell>
          <cell r="Q929">
            <v>45.665490634320882</v>
          </cell>
          <cell r="R929">
            <v>48.191548718523478</v>
          </cell>
          <cell r="S929">
            <v>51.669526634817089</v>
          </cell>
          <cell r="T929">
            <v>51.192686051540619</v>
          </cell>
          <cell r="U929">
            <v>46.355199219742275</v>
          </cell>
          <cell r="V929">
            <v>41.19266245162833</v>
          </cell>
          <cell r="W929">
            <v>37.575474033282966</v>
          </cell>
          <cell r="X929">
            <v>36.496574469581809</v>
          </cell>
          <cell r="Y929">
            <v>35.160295150350663</v>
          </cell>
          <cell r="Z929">
            <v>30.952441621745262</v>
          </cell>
          <cell r="AA929">
            <v>33.884132147059908</v>
          </cell>
        </row>
        <row r="930">
          <cell r="D930">
            <v>29.0698256397188</v>
          </cell>
          <cell r="E930">
            <v>26.278925273194943</v>
          </cell>
          <cell r="F930">
            <v>23.89163587208326</v>
          </cell>
          <cell r="G930">
            <v>21.850497977741288</v>
          </cell>
          <cell r="H930">
            <v>22.573709198963655</v>
          </cell>
          <cell r="I930">
            <v>26.555567133867456</v>
          </cell>
          <cell r="J930">
            <v>29.293025802177223</v>
          </cell>
          <cell r="K930">
            <v>26.421993578089367</v>
          </cell>
          <cell r="L930">
            <v>28.469593890065063</v>
          </cell>
          <cell r="M930">
            <v>31.770362454259701</v>
          </cell>
          <cell r="N930">
            <v>34.708488979327008</v>
          </cell>
          <cell r="O930">
            <v>36.608974287066999</v>
          </cell>
          <cell r="P930">
            <v>40.957924768587155</v>
          </cell>
          <cell r="Q930">
            <v>48.436095432266541</v>
          </cell>
          <cell r="R930">
            <v>57.131279038336629</v>
          </cell>
          <cell r="S930">
            <v>65.757140546544136</v>
          </cell>
          <cell r="T930">
            <v>71.948837257464078</v>
          </cell>
          <cell r="U930">
            <v>64.611186584071078</v>
          </cell>
          <cell r="V930">
            <v>48.195341981397753</v>
          </cell>
          <cell r="W930">
            <v>38.385558202392119</v>
          </cell>
          <cell r="X930">
            <v>37.468411690983935</v>
          </cell>
          <cell r="Y930">
            <v>35.622608434992607</v>
          </cell>
          <cell r="Z930">
            <v>30.48246179394533</v>
          </cell>
          <cell r="AA930">
            <v>31.210424269273371</v>
          </cell>
        </row>
        <row r="931">
          <cell r="D931">
            <v>33.963741461286013</v>
          </cell>
          <cell r="E931">
            <v>31.412466908128767</v>
          </cell>
          <cell r="F931">
            <v>29.634437504796409</v>
          </cell>
          <cell r="G931">
            <v>28.091178738938577</v>
          </cell>
          <cell r="H931">
            <v>26.917663510328943</v>
          </cell>
          <cell r="I931">
            <v>26.940378299311032</v>
          </cell>
          <cell r="J931">
            <v>27.16060320962281</v>
          </cell>
          <cell r="K931">
            <v>26.529762073311549</v>
          </cell>
          <cell r="L931">
            <v>29.038657501622684</v>
          </cell>
          <cell r="M931">
            <v>31.882549044900355</v>
          </cell>
          <cell r="N931">
            <v>36.178350202408403</v>
          </cell>
          <cell r="O931">
            <v>40.991985335902761</v>
          </cell>
          <cell r="P931">
            <v>43.55084714454334</v>
          </cell>
          <cell r="Q931">
            <v>45.20636753617832</v>
          </cell>
          <cell r="R931">
            <v>48.472784958526383</v>
          </cell>
          <cell r="S931">
            <v>52.052752270511967</v>
          </cell>
          <cell r="T931">
            <v>56.701479732265803</v>
          </cell>
          <cell r="U931">
            <v>55.41782679418111</v>
          </cell>
          <cell r="V931">
            <v>48.336530190086123</v>
          </cell>
          <cell r="W931">
            <v>42.686437255952015</v>
          </cell>
          <cell r="X931">
            <v>42.05821928153874</v>
          </cell>
          <cell r="Y931">
            <v>40.815369503302882</v>
          </cell>
          <cell r="Z931">
            <v>34.621124146470294</v>
          </cell>
          <cell r="AA931">
            <v>35.584543087787893</v>
          </cell>
        </row>
        <row r="932">
          <cell r="D932">
            <v>32.06948169416372</v>
          </cell>
          <cell r="E932">
            <v>29.593734399387085</v>
          </cell>
          <cell r="F932">
            <v>26.880560948279754</v>
          </cell>
          <cell r="G932">
            <v>23.766766409286216</v>
          </cell>
          <cell r="H932">
            <v>21.676525660483957</v>
          </cell>
          <cell r="I932">
            <v>21.210260470482002</v>
          </cell>
          <cell r="J932">
            <v>21.717178814598114</v>
          </cell>
          <cell r="K932">
            <v>24.291564745621276</v>
          </cell>
          <cell r="L932">
            <v>27.79446150414196</v>
          </cell>
          <cell r="M932">
            <v>31.084633297933305</v>
          </cell>
          <cell r="N932">
            <v>36.138908808902578</v>
          </cell>
          <cell r="O932">
            <v>39.025415745575835</v>
          </cell>
          <cell r="P932">
            <v>42.648810089210613</v>
          </cell>
          <cell r="Q932">
            <v>46.763603159561448</v>
          </cell>
          <cell r="R932">
            <v>50.026088362000884</v>
          </cell>
          <cell r="S932">
            <v>56.585442569754889</v>
          </cell>
          <cell r="T932">
            <v>57.638205951427636</v>
          </cell>
          <cell r="U932">
            <v>55.703533026910719</v>
          </cell>
          <cell r="V932">
            <v>46.999711757239012</v>
          </cell>
          <cell r="W932">
            <v>42.152452635462559</v>
          </cell>
          <cell r="X932">
            <v>41.532141755725689</v>
          </cell>
          <cell r="Y932">
            <v>40.051319721248518</v>
          </cell>
          <cell r="Z932">
            <v>34.526561911623432</v>
          </cell>
          <cell r="AA932">
            <v>35.209715318708334</v>
          </cell>
        </row>
        <row r="933">
          <cell r="D933">
            <v>32.254212834141384</v>
          </cell>
          <cell r="E933">
            <v>30.036130520477148</v>
          </cell>
          <cell r="F933">
            <v>27.716240717000222</v>
          </cell>
          <cell r="G933">
            <v>26.17547366575122</v>
          </cell>
          <cell r="H933">
            <v>26.675961793135293</v>
          </cell>
          <cell r="I933">
            <v>29.19980948512897</v>
          </cell>
          <cell r="J933">
            <v>31.164406526058407</v>
          </cell>
          <cell r="K933">
            <v>28.205369173220173</v>
          </cell>
          <cell r="L933">
            <v>30.576483486862625</v>
          </cell>
          <cell r="M933">
            <v>34.524821432582712</v>
          </cell>
          <cell r="N933">
            <v>40.077111679480907</v>
          </cell>
          <cell r="O933">
            <v>42.805226567025336</v>
          </cell>
          <cell r="P933">
            <v>45.177456367121557</v>
          </cell>
          <cell r="Q933">
            <v>51.682099548664326</v>
          </cell>
          <cell r="R933">
            <v>55.294252483806133</v>
          </cell>
          <cell r="S933">
            <v>59.860823392656989</v>
          </cell>
          <cell r="T933">
            <v>63.185645133024757</v>
          </cell>
          <cell r="U933">
            <v>58.176824757847939</v>
          </cell>
          <cell r="V933">
            <v>49.2008527360451</v>
          </cell>
          <cell r="W933">
            <v>43.37696456288139</v>
          </cell>
          <cell r="X933">
            <v>43.078865175093988</v>
          </cell>
          <cell r="Y933">
            <v>40.922710162833326</v>
          </cell>
          <cell r="Z933">
            <v>34.684778612578292</v>
          </cell>
          <cell r="AA933">
            <v>36.024149586544581</v>
          </cell>
        </row>
        <row r="934">
          <cell r="D934">
            <v>33.735467642270379</v>
          </cell>
          <cell r="E934">
            <v>31.532618223586805</v>
          </cell>
          <cell r="F934">
            <v>29.348728246511214</v>
          </cell>
          <cell r="G934">
            <v>28.334241741429601</v>
          </cell>
          <cell r="H934">
            <v>28.500206944816814</v>
          </cell>
          <cell r="I934">
            <v>30.169855087882222</v>
          </cell>
          <cell r="J934">
            <v>32.341102437141394</v>
          </cell>
          <cell r="K934">
            <v>29.644273626778894</v>
          </cell>
          <cell r="L934">
            <v>31.920332205642982</v>
          </cell>
          <cell r="M934">
            <v>35.347783647324931</v>
          </cell>
          <cell r="N934">
            <v>40.267480042028573</v>
          </cell>
          <cell r="O934">
            <v>43.587939549120122</v>
          </cell>
          <cell r="P934">
            <v>45.876378847816021</v>
          </cell>
          <cell r="Q934">
            <v>50.217882572403759</v>
          </cell>
          <cell r="R934">
            <v>55.274324438193197</v>
          </cell>
          <cell r="S934">
            <v>60.241729096252953</v>
          </cell>
          <cell r="T934">
            <v>61.828852813325994</v>
          </cell>
          <cell r="U934">
            <v>53.715187214420496</v>
          </cell>
          <cell r="V934">
            <v>44.628114492501936</v>
          </cell>
          <cell r="W934">
            <v>42.340176420574942</v>
          </cell>
          <cell r="X934">
            <v>41.409941782154462</v>
          </cell>
          <cell r="Y934">
            <v>38.860033752678099</v>
          </cell>
          <cell r="Z934">
            <v>33.694988567226495</v>
          </cell>
          <cell r="AA934">
            <v>35.215750875207021</v>
          </cell>
        </row>
        <row r="935">
          <cell r="D935">
            <v>35.765795637567592</v>
          </cell>
          <cell r="E935">
            <v>32.929321689345677</v>
          </cell>
          <cell r="F935">
            <v>30.586660395416434</v>
          </cell>
          <cell r="G935">
            <v>29.23330655368969</v>
          </cell>
          <cell r="H935">
            <v>29.317697241894191</v>
          </cell>
          <cell r="I935">
            <v>31.090784167070797</v>
          </cell>
          <cell r="J935">
            <v>33.754198477950759</v>
          </cell>
          <cell r="K935">
            <v>30.762204940641833</v>
          </cell>
          <cell r="L935">
            <v>34.334103695567443</v>
          </cell>
          <cell r="M935">
            <v>38.516169734874481</v>
          </cell>
          <cell r="N935">
            <v>44.777167611635512</v>
          </cell>
          <cell r="O935">
            <v>52.742569799490511</v>
          </cell>
          <cell r="P935">
            <v>59.139381101508214</v>
          </cell>
          <cell r="Q935">
            <v>81.693013135527636</v>
          </cell>
          <cell r="R935">
            <v>105.49651444003517</v>
          </cell>
          <cell r="S935">
            <v>113.78261270373802</v>
          </cell>
          <cell r="T935">
            <v>123.53492295563953</v>
          </cell>
          <cell r="U935">
            <v>112.13258026989283</v>
          </cell>
          <cell r="V935">
            <v>82.166665201059544</v>
          </cell>
          <cell r="W935">
            <v>57.80090468118614</v>
          </cell>
          <cell r="X935">
            <v>54.540849279351406</v>
          </cell>
          <cell r="Y935">
            <v>48.686512626579123</v>
          </cell>
          <cell r="Z935">
            <v>39.174291519301072</v>
          </cell>
          <cell r="AA935">
            <v>39.261088918615421</v>
          </cell>
        </row>
        <row r="936">
          <cell r="D936">
            <v>37.329156874671554</v>
          </cell>
          <cell r="E936">
            <v>33.002026474541083</v>
          </cell>
          <cell r="F936">
            <v>30.097659715895567</v>
          </cell>
          <cell r="G936">
            <v>27.991530405111664</v>
          </cell>
          <cell r="H936">
            <v>27.976563017015422</v>
          </cell>
          <cell r="I936">
            <v>30.687357256431117</v>
          </cell>
          <cell r="J936">
            <v>33.43856659378821</v>
          </cell>
          <cell r="K936">
            <v>31.588485832244089</v>
          </cell>
          <cell r="L936">
            <v>35.138391883074483</v>
          </cell>
          <cell r="M936">
            <v>40.839936577094711</v>
          </cell>
          <cell r="N936">
            <v>45.490168969977148</v>
          </cell>
          <cell r="O936">
            <v>52.667009768935948</v>
          </cell>
          <cell r="P936">
            <v>62.040766315291393</v>
          </cell>
          <cell r="Q936">
            <v>76.05251535011476</v>
          </cell>
          <cell r="R936">
            <v>92.686675989250773</v>
          </cell>
          <cell r="S936">
            <v>110.02535595104254</v>
          </cell>
          <cell r="T936">
            <v>116.10761834104753</v>
          </cell>
          <cell r="U936">
            <v>102.12113920371877</v>
          </cell>
          <cell r="V936">
            <v>75.031657617900748</v>
          </cell>
          <cell r="W936">
            <v>55.951323861336654</v>
          </cell>
          <cell r="X936">
            <v>55.986752259146265</v>
          </cell>
          <cell r="Y936">
            <v>50.725222252722517</v>
          </cell>
          <cell r="Z936">
            <v>43.040257012930518</v>
          </cell>
          <cell r="AA936">
            <v>41.381287394205152</v>
          </cell>
        </row>
        <row r="937">
          <cell r="D937">
            <v>37.703497281114025</v>
          </cell>
          <cell r="E937">
            <v>33.277310762512485</v>
          </cell>
          <cell r="F937">
            <v>30.916481597500272</v>
          </cell>
          <cell r="G937">
            <v>28.648078529046291</v>
          </cell>
          <cell r="H937">
            <v>28.874795757700333</v>
          </cell>
          <cell r="I937">
            <v>31.131423820834847</v>
          </cell>
          <cell r="J937">
            <v>34.457763371004589</v>
          </cell>
          <cell r="K937">
            <v>32.808455042086528</v>
          </cell>
          <cell r="L937">
            <v>35.676895156972009</v>
          </cell>
          <cell r="M937">
            <v>41.482558389906785</v>
          </cell>
          <cell r="N937">
            <v>48.620893783898495</v>
          </cell>
          <cell r="O937">
            <v>59.988265912232919</v>
          </cell>
          <cell r="P937">
            <v>73.903333365082261</v>
          </cell>
          <cell r="Q937">
            <v>100.33357501594459</v>
          </cell>
          <cell r="R937">
            <v>114.36462032991426</v>
          </cell>
          <cell r="S937">
            <v>129.99042916821472</v>
          </cell>
          <cell r="T937">
            <v>138.86358233934561</v>
          </cell>
          <cell r="U937">
            <v>121.53928610155005</v>
          </cell>
          <cell r="V937">
            <v>86.4369113769622</v>
          </cell>
          <cell r="W937">
            <v>58.000507109863968</v>
          </cell>
          <cell r="X937">
            <v>54.305351097911682</v>
          </cell>
          <cell r="Y937">
            <v>49.022463579099089</v>
          </cell>
          <cell r="Z937">
            <v>40.353554797845604</v>
          </cell>
          <cell r="AA937">
            <v>41.058685729319983</v>
          </cell>
        </row>
        <row r="938">
          <cell r="D938">
            <v>32.892924745592786</v>
          </cell>
          <cell r="E938">
            <v>30.974547953129161</v>
          </cell>
          <cell r="F938">
            <v>28.876336147641787</v>
          </cell>
          <cell r="G938">
            <v>27.418696151831998</v>
          </cell>
          <cell r="H938">
            <v>26.164505981365121</v>
          </cell>
          <cell r="I938">
            <v>25.844667838136594</v>
          </cell>
          <cell r="J938">
            <v>25.532476743191815</v>
          </cell>
          <cell r="K938">
            <v>25.650698845364762</v>
          </cell>
          <cell r="L938">
            <v>29.110909251939212</v>
          </cell>
          <cell r="M938">
            <v>31.769243387946361</v>
          </cell>
          <cell r="N938">
            <v>35.414565518310162</v>
          </cell>
          <cell r="O938">
            <v>40.148014699050698</v>
          </cell>
          <cell r="P938">
            <v>44.753058801357142</v>
          </cell>
          <cell r="Q938">
            <v>46.577427057512139</v>
          </cell>
          <cell r="R938">
            <v>51.338485094113658</v>
          </cell>
          <cell r="S938">
            <v>56.271033204638528</v>
          </cell>
          <cell r="T938">
            <v>63.003216928620532</v>
          </cell>
          <cell r="U938">
            <v>62.3331106866342</v>
          </cell>
          <cell r="V938">
            <v>53.241467451532287</v>
          </cell>
          <cell r="W938">
            <v>46.266980209213742</v>
          </cell>
          <cell r="X938">
            <v>44.388474565338392</v>
          </cell>
          <cell r="Y938">
            <v>42.919566391788827</v>
          </cell>
          <cell r="Z938">
            <v>35.074251897122949</v>
          </cell>
          <cell r="AA938">
            <v>35.9399317028208</v>
          </cell>
        </row>
        <row r="939">
          <cell r="D939">
            <v>32.531160365239771</v>
          </cell>
          <cell r="E939">
            <v>30.711912143125943</v>
          </cell>
          <cell r="F939">
            <v>28.545618972325911</v>
          </cell>
          <cell r="G939">
            <v>26.255108180630721</v>
          </cell>
          <cell r="H939">
            <v>24.846889141279373</v>
          </cell>
          <cell r="I939">
            <v>24.472489333296608</v>
          </cell>
          <cell r="J939">
            <v>24.186417590612368</v>
          </cell>
          <cell r="K939">
            <v>24.863990562967036</v>
          </cell>
          <cell r="L939">
            <v>28.622389927534631</v>
          </cell>
          <cell r="M939">
            <v>30.522826547287302</v>
          </cell>
          <cell r="N939">
            <v>33.734294545017839</v>
          </cell>
          <cell r="O939">
            <v>37.33007445178206</v>
          </cell>
          <cell r="P939">
            <v>40.082178717916008</v>
          </cell>
          <cell r="Q939">
            <v>42.874935057996034</v>
          </cell>
          <cell r="R939">
            <v>45.786825223629414</v>
          </cell>
          <cell r="S939">
            <v>49.660765838140421</v>
          </cell>
          <cell r="T939">
            <v>54.962371762524128</v>
          </cell>
          <cell r="U939">
            <v>53.311591242615982</v>
          </cell>
          <cell r="V939">
            <v>46.044567409101205</v>
          </cell>
          <cell r="W939">
            <v>40.857888823604576</v>
          </cell>
          <cell r="X939">
            <v>39.108876953679349</v>
          </cell>
          <cell r="Y939">
            <v>38.06279563507519</v>
          </cell>
          <cell r="Z939">
            <v>32.742209095676252</v>
          </cell>
          <cell r="AA939">
            <v>34.288576534082182</v>
          </cell>
        </row>
        <row r="940">
          <cell r="D940">
            <v>32.474178087720382</v>
          </cell>
          <cell r="E940">
            <v>30.200729038426889</v>
          </cell>
          <cell r="F940">
            <v>27.937932665351493</v>
          </cell>
          <cell r="G940">
            <v>26.633920803035338</v>
          </cell>
          <cell r="H940">
            <v>26.971313451442654</v>
          </cell>
          <cell r="I940">
            <v>28.871573674153474</v>
          </cell>
          <cell r="J940">
            <v>31.706929343379038</v>
          </cell>
          <cell r="K940">
            <v>28.257614737668629</v>
          </cell>
          <cell r="L940">
            <v>29.920639867537442</v>
          </cell>
          <cell r="M940">
            <v>31.694803375160653</v>
          </cell>
          <cell r="N940">
            <v>34.513445449781912</v>
          </cell>
          <cell r="O940">
            <v>37.821641836944089</v>
          </cell>
          <cell r="P940">
            <v>39.774866990276159</v>
          </cell>
          <cell r="Q940">
            <v>41.917347303195349</v>
          </cell>
          <cell r="R940">
            <v>45.093181765151755</v>
          </cell>
          <cell r="S940">
            <v>49.168824459688174</v>
          </cell>
          <cell r="T940">
            <v>51.864473781917852</v>
          </cell>
          <cell r="U940">
            <v>45.266340580803366</v>
          </cell>
          <cell r="V940">
            <v>39.655394623315232</v>
          </cell>
          <cell r="W940">
            <v>36.535443711140431</v>
          </cell>
          <cell r="X940">
            <v>35.282568602367775</v>
          </cell>
          <cell r="Y940">
            <v>34.253263467449131</v>
          </cell>
          <cell r="Z940">
            <v>30.208056312726121</v>
          </cell>
          <cell r="AA940">
            <v>32.969189123086494</v>
          </cell>
        </row>
        <row r="941">
          <cell r="D941">
            <v>31.32501524055473</v>
          </cell>
          <cell r="E941">
            <v>29.312575209082677</v>
          </cell>
          <cell r="F941">
            <v>27.660842930565845</v>
          </cell>
          <cell r="G941">
            <v>26.242506728881981</v>
          </cell>
          <cell r="H941">
            <v>26.311887502887572</v>
          </cell>
          <cell r="I941">
            <v>28.5029371656099</v>
          </cell>
          <cell r="J941">
            <v>30.073616042456255</v>
          </cell>
          <cell r="K941">
            <v>27.880178040905125</v>
          </cell>
          <cell r="L941">
            <v>30.101575880624218</v>
          </cell>
          <cell r="M941">
            <v>32.798320518450581</v>
          </cell>
          <cell r="N941">
            <v>36.948049629229409</v>
          </cell>
          <cell r="O941">
            <v>39.277304466899324</v>
          </cell>
          <cell r="P941">
            <v>43.006592994240528</v>
          </cell>
          <cell r="Q941">
            <v>47.861234188514658</v>
          </cell>
          <cell r="R941">
            <v>48.874868850989309</v>
          </cell>
          <cell r="S941">
            <v>53.87052488756666</v>
          </cell>
          <cell r="T941">
            <v>56.204860878305183</v>
          </cell>
          <cell r="U941">
            <v>49.989321643464535</v>
          </cell>
          <cell r="V941">
            <v>44.235892176929738</v>
          </cell>
          <cell r="W941">
            <v>40.149076730491913</v>
          </cell>
          <cell r="X941">
            <v>38.048162845244555</v>
          </cell>
          <cell r="Y941">
            <v>35.843414715992509</v>
          </cell>
          <cell r="Z941">
            <v>31.00482038996676</v>
          </cell>
          <cell r="AA941">
            <v>33.571515341076712</v>
          </cell>
        </row>
        <row r="942">
          <cell r="D942">
            <v>32.013784199958096</v>
          </cell>
          <cell r="E942">
            <v>28.917748921452457</v>
          </cell>
          <cell r="F942">
            <v>26.812068722313704</v>
          </cell>
          <cell r="G942">
            <v>25.460840510703388</v>
          </cell>
          <cell r="H942">
            <v>26.17120980519163</v>
          </cell>
          <cell r="I942">
            <v>28.760720049779493</v>
          </cell>
          <cell r="J942">
            <v>30.958692241999227</v>
          </cell>
          <cell r="K942">
            <v>28.306481493268087</v>
          </cell>
          <cell r="L942">
            <v>30.115332024558356</v>
          </cell>
          <cell r="M942">
            <v>35.534443616830849</v>
          </cell>
          <cell r="N942">
            <v>39.269533739361734</v>
          </cell>
          <cell r="O942">
            <v>41.962071040870697</v>
          </cell>
          <cell r="P942">
            <v>44.332839024703219</v>
          </cell>
          <cell r="Q942">
            <v>49.414932892524767</v>
          </cell>
          <cell r="R942">
            <v>53.869579901942409</v>
          </cell>
          <cell r="S942">
            <v>59.574083622635413</v>
          </cell>
          <cell r="T942">
            <v>63.055266041126394</v>
          </cell>
          <cell r="U942">
            <v>58.039923248056517</v>
          </cell>
          <cell r="V942">
            <v>46.582843326140633</v>
          </cell>
          <cell r="W942">
            <v>42.395575108622623</v>
          </cell>
          <cell r="X942">
            <v>41.455221931018976</v>
          </cell>
          <cell r="Y942">
            <v>39.967888391400777</v>
          </cell>
          <cell r="Z942">
            <v>34.452892536881549</v>
          </cell>
          <cell r="AA942">
            <v>35.84802716978637</v>
          </cell>
        </row>
        <row r="943">
          <cell r="D943">
            <v>27.684135084518694</v>
          </cell>
          <cell r="E943">
            <v>25.237538645607859</v>
          </cell>
          <cell r="F943">
            <v>22.508616136136048</v>
          </cell>
          <cell r="G943">
            <v>19.961977603188295</v>
          </cell>
          <cell r="H943">
            <v>19.83874415781229</v>
          </cell>
          <cell r="I943">
            <v>23.759689075774808</v>
          </cell>
          <cell r="J943">
            <v>26.404101643949947</v>
          </cell>
          <cell r="K943">
            <v>23.978673400043327</v>
          </cell>
          <cell r="L943">
            <v>25.323755585762132</v>
          </cell>
          <cell r="M943">
            <v>28.06365824605718</v>
          </cell>
          <cell r="N943">
            <v>33.896048245181461</v>
          </cell>
          <cell r="O943">
            <v>34.954481620026577</v>
          </cell>
          <cell r="P943">
            <v>37.559795188030385</v>
          </cell>
          <cell r="Q943">
            <v>40.547662380593927</v>
          </cell>
          <cell r="R943">
            <v>47.06131546534592</v>
          </cell>
          <cell r="S943">
            <v>52.829046450119961</v>
          </cell>
          <cell r="T943">
            <v>55.668985143976684</v>
          </cell>
          <cell r="U943">
            <v>51.918229496570511</v>
          </cell>
          <cell r="V943">
            <v>41.030217786316548</v>
          </cell>
          <cell r="W943">
            <v>35.968942526476347</v>
          </cell>
          <cell r="X943">
            <v>34.949678672552544</v>
          </cell>
          <cell r="Y943">
            <v>32.552239106950815</v>
          </cell>
          <cell r="Z943">
            <v>26.893582983195515</v>
          </cell>
          <cell r="AA943">
            <v>28.733209036433912</v>
          </cell>
        </row>
        <row r="944">
          <cell r="D944">
            <v>31.91649212722773</v>
          </cell>
          <cell r="E944">
            <v>29.854442809413907</v>
          </cell>
          <cell r="F944">
            <v>27.997030897736451</v>
          </cell>
          <cell r="G944">
            <v>26.306373959924418</v>
          </cell>
          <cell r="H944">
            <v>26.389675619891026</v>
          </cell>
          <cell r="I944">
            <v>28.438866754299116</v>
          </cell>
          <cell r="J944">
            <v>31.039634040775937</v>
          </cell>
          <cell r="K944">
            <v>28.523010696260858</v>
          </cell>
          <cell r="L944">
            <v>30.693066473694955</v>
          </cell>
          <cell r="M944">
            <v>33.991567529090041</v>
          </cell>
          <cell r="N944">
            <v>38.10237678087649</v>
          </cell>
          <cell r="O944">
            <v>41.221407445270629</v>
          </cell>
          <cell r="P944">
            <v>44.139953491427107</v>
          </cell>
          <cell r="Q944">
            <v>49.813764398733603</v>
          </cell>
          <cell r="R944">
            <v>53.692701275782788</v>
          </cell>
          <cell r="S944">
            <v>60.002739073048261</v>
          </cell>
          <cell r="T944">
            <v>65.005078894375089</v>
          </cell>
          <cell r="U944">
            <v>58.82839063314718</v>
          </cell>
          <cell r="V944">
            <v>48.612125930974059</v>
          </cell>
          <cell r="W944">
            <v>42.707976014649255</v>
          </cell>
          <cell r="X944">
            <v>39.840263953529103</v>
          </cell>
          <cell r="Y944">
            <v>38.76527905842682</v>
          </cell>
          <cell r="Z944">
            <v>34.464969552110801</v>
          </cell>
          <cell r="AA944">
            <v>34.47877216575116</v>
          </cell>
        </row>
        <row r="945">
          <cell r="D945">
            <v>31.140609007753429</v>
          </cell>
          <cell r="E945">
            <v>28.884177182743265</v>
          </cell>
          <cell r="F945">
            <v>25.309038172701708</v>
          </cell>
          <cell r="G945">
            <v>22.529883920966896</v>
          </cell>
          <cell r="H945">
            <v>21.028421918238283</v>
          </cell>
          <cell r="I945">
            <v>22.894632179872332</v>
          </cell>
          <cell r="J945">
            <v>23.766077462858952</v>
          </cell>
          <cell r="K945">
            <v>26.858259017090557</v>
          </cell>
          <cell r="L945">
            <v>30.215732248805075</v>
          </cell>
          <cell r="M945">
            <v>32.749181880677959</v>
          </cell>
          <cell r="N945">
            <v>34.677090443845188</v>
          </cell>
          <cell r="O945">
            <v>37.807742746852206</v>
          </cell>
          <cell r="P945">
            <v>41.19980116513063</v>
          </cell>
          <cell r="Q945">
            <v>43.81978971574555</v>
          </cell>
          <cell r="R945">
            <v>45.134745041588673</v>
          </cell>
          <cell r="S945">
            <v>50.822235620777718</v>
          </cell>
          <cell r="T945">
            <v>54.706174584960728</v>
          </cell>
          <cell r="U945">
            <v>50.665493377190643</v>
          </cell>
          <cell r="V945">
            <v>43.421653822657845</v>
          </cell>
          <cell r="W945">
            <v>41.859301886581093</v>
          </cell>
          <cell r="X945">
            <v>41.62411841135544</v>
          </cell>
          <cell r="Y945">
            <v>37.220903089814946</v>
          </cell>
          <cell r="Z945">
            <v>33.798023604653501</v>
          </cell>
          <cell r="AA945">
            <v>31.959054178356247</v>
          </cell>
        </row>
        <row r="946">
          <cell r="D946">
            <v>31.347018678659857</v>
          </cell>
          <cell r="E946">
            <v>30.040439316454123</v>
          </cell>
          <cell r="F946">
            <v>27.932242097048952</v>
          </cell>
          <cell r="G946">
            <v>25.604387799391766</v>
          </cell>
          <cell r="H946">
            <v>24.6659963628897</v>
          </cell>
          <cell r="I946">
            <v>25.245649250900811</v>
          </cell>
          <cell r="J946">
            <v>25.814374192629622</v>
          </cell>
          <cell r="K946">
            <v>27.775740754182245</v>
          </cell>
          <cell r="L946">
            <v>30.899434888767356</v>
          </cell>
          <cell r="M946">
            <v>33.149715997865378</v>
          </cell>
          <cell r="N946">
            <v>35.82550263716201</v>
          </cell>
          <cell r="O946">
            <v>39.036173643321249</v>
          </cell>
          <cell r="P946">
            <v>41.652644549310395</v>
          </cell>
          <cell r="Q946">
            <v>43.641407055785528</v>
          </cell>
          <cell r="R946">
            <v>45.24723052338674</v>
          </cell>
          <cell r="S946">
            <v>46.92004067614193</v>
          </cell>
          <cell r="T946">
            <v>49.405384204133121</v>
          </cell>
          <cell r="U946">
            <v>46.583326460307397</v>
          </cell>
          <cell r="V946">
            <v>42.785165333548491</v>
          </cell>
          <cell r="W946">
            <v>40.560840291285466</v>
          </cell>
          <cell r="X946">
            <v>39.970644398065787</v>
          </cell>
          <cell r="Y946">
            <v>36.848875012426845</v>
          </cell>
          <cell r="Z946">
            <v>33.505883358706903</v>
          </cell>
          <cell r="AA946">
            <v>31.376818356520218</v>
          </cell>
        </row>
        <row r="947">
          <cell r="D947">
            <v>34.262739645141785</v>
          </cell>
          <cell r="E947">
            <v>31.791599494928448</v>
          </cell>
          <cell r="F947">
            <v>29.598496955090539</v>
          </cell>
          <cell r="G947">
            <v>28.092687923577529</v>
          </cell>
          <cell r="H947">
            <v>28.18016134632995</v>
          </cell>
          <cell r="I947">
            <v>30.201333349519569</v>
          </cell>
          <cell r="J947">
            <v>33.170485473861149</v>
          </cell>
          <cell r="K947">
            <v>33.18789770742378</v>
          </cell>
          <cell r="L947">
            <v>36.171168626272994</v>
          </cell>
          <cell r="M947">
            <v>40.469402581223221</v>
          </cell>
          <cell r="N947">
            <v>45.444453675495893</v>
          </cell>
          <cell r="O947">
            <v>50.343424977698682</v>
          </cell>
          <cell r="P947">
            <v>53.014491627444528</v>
          </cell>
          <cell r="Q947">
            <v>59.964760919444636</v>
          </cell>
          <cell r="R947">
            <v>68.225836202618979</v>
          </cell>
          <cell r="S947">
            <v>76.430783655715288</v>
          </cell>
          <cell r="T947">
            <v>85.556643447258793</v>
          </cell>
          <cell r="U947">
            <v>75.499613536380181</v>
          </cell>
          <cell r="V947">
            <v>58.701713058806043</v>
          </cell>
          <cell r="W947">
            <v>53.855051496049605</v>
          </cell>
          <cell r="X947">
            <v>53.415996230159209</v>
          </cell>
          <cell r="Y947">
            <v>48.760117828638634</v>
          </cell>
          <cell r="Z947">
            <v>40.727583361496009</v>
          </cell>
          <cell r="AA947">
            <v>38.604823869689078</v>
          </cell>
        </row>
        <row r="948">
          <cell r="D948">
            <v>30.790110253449249</v>
          </cell>
          <cell r="E948">
            <v>28.449423830594593</v>
          </cell>
          <cell r="F948">
            <v>27.279462666319304</v>
          </cell>
          <cell r="G948">
            <v>25.694371551479875</v>
          </cell>
          <cell r="H948">
            <v>25.791361830911491</v>
          </cell>
          <cell r="I948">
            <v>28.887141930764734</v>
          </cell>
          <cell r="J948">
            <v>32.367589932954409</v>
          </cell>
          <cell r="K948">
            <v>31.471055953689717</v>
          </cell>
          <cell r="L948">
            <v>33.307516649443777</v>
          </cell>
          <cell r="M948">
            <v>35.741378405341095</v>
          </cell>
          <cell r="N948">
            <v>39.298725797684469</v>
          </cell>
          <cell r="O948">
            <v>42.538803731526144</v>
          </cell>
          <cell r="P948">
            <v>45.100823017671047</v>
          </cell>
          <cell r="Q948">
            <v>48.308600254902998</v>
          </cell>
          <cell r="R948">
            <v>53.371097438024407</v>
          </cell>
          <cell r="S948">
            <v>63.053244487202598</v>
          </cell>
          <cell r="T948">
            <v>71.734417134245504</v>
          </cell>
          <cell r="U948">
            <v>62.512825704422532</v>
          </cell>
          <cell r="V948">
            <v>52.202851150972648</v>
          </cell>
          <cell r="W948">
            <v>46.457665592871123</v>
          </cell>
          <cell r="X948">
            <v>49.03396685946268</v>
          </cell>
          <cell r="Y948">
            <v>40.41883733831726</v>
          </cell>
          <cell r="Z948">
            <v>36.162762294951364</v>
          </cell>
          <cell r="AA948">
            <v>34.289419892475209</v>
          </cell>
        </row>
        <row r="949">
          <cell r="D949">
            <v>33.895379876526874</v>
          </cell>
          <cell r="E949">
            <v>30.424032827653271</v>
          </cell>
          <cell r="F949">
            <v>27.025228146554088</v>
          </cell>
          <cell r="G949">
            <v>25.267418949900556</v>
          </cell>
          <cell r="H949">
            <v>26.012567675514745</v>
          </cell>
          <cell r="I949">
            <v>29.554231201590955</v>
          </cell>
          <cell r="J949">
            <v>32.612914212372075</v>
          </cell>
          <cell r="K949">
            <v>32.968525869877141</v>
          </cell>
          <cell r="L949">
            <v>35.170281169445161</v>
          </cell>
          <cell r="M949">
            <v>39.455141876882571</v>
          </cell>
          <cell r="N949">
            <v>44.883670565755004</v>
          </cell>
          <cell r="O949">
            <v>48.101598042386641</v>
          </cell>
          <cell r="P949">
            <v>51.106805218162393</v>
          </cell>
          <cell r="Q949">
            <v>56.053843152270886</v>
          </cell>
          <cell r="R949">
            <v>62.81598972117267</v>
          </cell>
          <cell r="S949">
            <v>73.862468705466426</v>
          </cell>
          <cell r="T949">
            <v>76.370152323521069</v>
          </cell>
          <cell r="U949">
            <v>63.355439012284648</v>
          </cell>
          <cell r="V949">
            <v>52.909189826494682</v>
          </cell>
          <cell r="W949">
            <v>47.574127784441728</v>
          </cell>
          <cell r="X949">
            <v>47.08750328441954</v>
          </cell>
          <cell r="Y949">
            <v>44.825351890468724</v>
          </cell>
          <cell r="Z949">
            <v>37.297614375291793</v>
          </cell>
          <cell r="AA949">
            <v>35.899280552976627</v>
          </cell>
        </row>
        <row r="950">
          <cell r="D950">
            <v>31.665840754339548</v>
          </cell>
          <cell r="E950">
            <v>29.645974933089921</v>
          </cell>
          <cell r="F950">
            <v>26.745971479625762</v>
          </cell>
          <cell r="G950">
            <v>25.341873650035556</v>
          </cell>
          <cell r="H950">
            <v>26.127381231108391</v>
          </cell>
          <cell r="I950">
            <v>31.074917475342779</v>
          </cell>
          <cell r="J950">
            <v>34.389404815894459</v>
          </cell>
          <cell r="K950">
            <v>33.080322750099093</v>
          </cell>
          <cell r="L950">
            <v>35.140321890839054</v>
          </cell>
          <cell r="M950">
            <v>37.324233541783514</v>
          </cell>
          <cell r="N950">
            <v>42.580332252852813</v>
          </cell>
          <cell r="O950">
            <v>49.079809545154866</v>
          </cell>
          <cell r="P950">
            <v>52.737144041027115</v>
          </cell>
          <cell r="Q950">
            <v>56.900784894709624</v>
          </cell>
          <cell r="R950">
            <v>69.232273153332443</v>
          </cell>
          <cell r="S950">
            <v>78.881240490314113</v>
          </cell>
          <cell r="T950">
            <v>90.242485320179341</v>
          </cell>
          <cell r="U950">
            <v>75.781273963122771</v>
          </cell>
          <cell r="V950">
            <v>54.48700220866472</v>
          </cell>
          <cell r="W950">
            <v>50.761455367676838</v>
          </cell>
          <cell r="X950">
            <v>53.994192234107302</v>
          </cell>
          <cell r="Y950">
            <v>43.732911466277962</v>
          </cell>
          <cell r="Z950">
            <v>36.726735017568913</v>
          </cell>
          <cell r="AA950">
            <v>35.709376561468801</v>
          </cell>
        </row>
        <row r="951">
          <cell r="D951">
            <v>33.196340281920939</v>
          </cell>
          <cell r="E951">
            <v>30.544120497589876</v>
          </cell>
          <cell r="F951">
            <v>28.441945645852382</v>
          </cell>
          <cell r="G951">
            <v>26.798934163812977</v>
          </cell>
          <cell r="H951">
            <v>27.079559677732501</v>
          </cell>
          <cell r="I951">
            <v>29.519300444114048</v>
          </cell>
          <cell r="J951">
            <v>32.797026462237</v>
          </cell>
          <cell r="K951">
            <v>33.017592152144779</v>
          </cell>
          <cell r="L951">
            <v>35.126014091608219</v>
          </cell>
          <cell r="M951">
            <v>39.998554461703151</v>
          </cell>
          <cell r="N951">
            <v>44.627259144555502</v>
          </cell>
          <cell r="O951">
            <v>48.097105132592226</v>
          </cell>
          <cell r="P951">
            <v>50.334490354331479</v>
          </cell>
          <cell r="Q951">
            <v>56.822868217515584</v>
          </cell>
          <cell r="R951">
            <v>64.15432427379271</v>
          </cell>
          <cell r="S951">
            <v>74.106807969337183</v>
          </cell>
          <cell r="T951">
            <v>78.545457713071528</v>
          </cell>
          <cell r="U951">
            <v>68.714013360466097</v>
          </cell>
          <cell r="V951">
            <v>56.483215712072884</v>
          </cell>
          <cell r="W951">
            <v>50.439455849066853</v>
          </cell>
          <cell r="X951">
            <v>50.478963443679532</v>
          </cell>
          <cell r="Y951">
            <v>45.216645936396183</v>
          </cell>
          <cell r="Z951">
            <v>39.361346868089882</v>
          </cell>
          <cell r="AA951">
            <v>36.369006594606724</v>
          </cell>
        </row>
        <row r="952">
          <cell r="D952">
            <v>31.318934019783338</v>
          </cell>
          <cell r="E952">
            <v>29.76370579141842</v>
          </cell>
          <cell r="F952">
            <v>27.36863169509051</v>
          </cell>
          <cell r="G952">
            <v>24.670999549892557</v>
          </cell>
          <cell r="H952">
            <v>22.553108582870749</v>
          </cell>
          <cell r="I952">
            <v>22.416659743647337</v>
          </cell>
          <cell r="J952">
            <v>22.557117282500364</v>
          </cell>
          <cell r="K952">
            <v>25.324702440773773</v>
          </cell>
          <cell r="L952">
            <v>30.459274063958116</v>
          </cell>
          <cell r="M952">
            <v>32.817765512302607</v>
          </cell>
          <cell r="N952">
            <v>34.282156856880157</v>
          </cell>
          <cell r="O952">
            <v>37.238338006082373</v>
          </cell>
          <cell r="P952">
            <v>40.359771799263015</v>
          </cell>
          <cell r="Q952">
            <v>42.536816164220141</v>
          </cell>
          <cell r="R952">
            <v>43.125446270900298</v>
          </cell>
          <cell r="S952">
            <v>45.742369151690582</v>
          </cell>
          <cell r="T952">
            <v>48.889919329551901</v>
          </cell>
          <cell r="U952">
            <v>47.780912452546204</v>
          </cell>
          <cell r="V952">
            <v>43.742533963686952</v>
          </cell>
          <cell r="W952">
            <v>42.559399480109192</v>
          </cell>
          <cell r="X952">
            <v>44.082682627131078</v>
          </cell>
          <cell r="Y952">
            <v>40.533741433976139</v>
          </cell>
          <cell r="Z952">
            <v>35.360409349255534</v>
          </cell>
          <cell r="AA952">
            <v>32.464794065609013</v>
          </cell>
        </row>
        <row r="953">
          <cell r="D953">
            <v>30.514673048567282</v>
          </cell>
          <cell r="E953">
            <v>29.159089150443027</v>
          </cell>
          <cell r="F953">
            <v>26.436155466689041</v>
          </cell>
          <cell r="G953">
            <v>23.510762650414989</v>
          </cell>
          <cell r="H953">
            <v>21.6538802408325</v>
          </cell>
          <cell r="I953">
            <v>21.133599576851061</v>
          </cell>
          <cell r="J953">
            <v>21.180507745500496</v>
          </cell>
          <cell r="K953">
            <v>23.936509046492642</v>
          </cell>
          <cell r="L953">
            <v>29.854595813745615</v>
          </cell>
          <cell r="M953">
            <v>32.180802613241788</v>
          </cell>
          <cell r="N953">
            <v>33.726169426656995</v>
          </cell>
          <cell r="O953">
            <v>36.801374190207525</v>
          </cell>
          <cell r="P953">
            <v>39.666371877132526</v>
          </cell>
          <cell r="Q953">
            <v>41.298411752793307</v>
          </cell>
          <cell r="R953">
            <v>44.259556679025238</v>
          </cell>
          <cell r="S953">
            <v>47.343659316710742</v>
          </cell>
          <cell r="T953">
            <v>51.458145781565193</v>
          </cell>
          <cell r="U953">
            <v>50.490571027583101</v>
          </cell>
          <cell r="V953">
            <v>45.771290864971277</v>
          </cell>
          <cell r="W953">
            <v>42.952690003905531</v>
          </cell>
          <cell r="X953">
            <v>44.330703214985689</v>
          </cell>
          <cell r="Y953">
            <v>40.770407031326208</v>
          </cell>
          <cell r="Z953">
            <v>34.948818286304814</v>
          </cell>
          <cell r="AA953">
            <v>32.231145675190753</v>
          </cell>
        </row>
        <row r="954">
          <cell r="D954">
            <v>31.389874584986106</v>
          </cell>
          <cell r="E954">
            <v>29.45937774604759</v>
          </cell>
          <cell r="F954">
            <v>27.697677259376963</v>
          </cell>
          <cell r="G954">
            <v>26.333663164704788</v>
          </cell>
          <cell r="H954">
            <v>26.707288040702249</v>
          </cell>
          <cell r="I954">
            <v>29.550480150833369</v>
          </cell>
          <cell r="J954">
            <v>32.294740219117422</v>
          </cell>
          <cell r="K954">
            <v>31.746896193880723</v>
          </cell>
          <cell r="L954">
            <v>33.150845766062197</v>
          </cell>
          <cell r="M954">
            <v>36.255713890127439</v>
          </cell>
          <cell r="N954">
            <v>38.943410926313689</v>
          </cell>
          <cell r="O954">
            <v>42.209894929730396</v>
          </cell>
          <cell r="P954">
            <v>43.890800613772491</v>
          </cell>
          <cell r="Q954">
            <v>47.584441175018917</v>
          </cell>
          <cell r="R954">
            <v>53.40381064671876</v>
          </cell>
          <cell r="S954">
            <v>56.084057308618249</v>
          </cell>
          <cell r="T954">
            <v>58.776016430254863</v>
          </cell>
          <cell r="U954">
            <v>50.616473846886407</v>
          </cell>
          <cell r="V954">
            <v>45.185079052296381</v>
          </cell>
          <cell r="W954">
            <v>41.76777892421093</v>
          </cell>
          <cell r="X954">
            <v>42.14816199607769</v>
          </cell>
          <cell r="Y954">
            <v>39.245641641828243</v>
          </cell>
          <cell r="Z954">
            <v>34.093708925878069</v>
          </cell>
          <cell r="AA954">
            <v>32.698815184956004</v>
          </cell>
        </row>
        <row r="955">
          <cell r="D955">
            <v>29.694271051088101</v>
          </cell>
          <cell r="E955">
            <v>27.172949007452232</v>
          </cell>
          <cell r="F955">
            <v>24.904863191267147</v>
          </cell>
          <cell r="G955">
            <v>23.404202943994829</v>
          </cell>
          <cell r="H955">
            <v>24.581174673510347</v>
          </cell>
          <cell r="I955">
            <v>27.866062212089712</v>
          </cell>
          <cell r="J955">
            <v>31.759042554817047</v>
          </cell>
          <cell r="K955">
            <v>30.727527342392616</v>
          </cell>
          <cell r="L955">
            <v>32.102152513250893</v>
          </cell>
          <cell r="M955">
            <v>34.122768519158448</v>
          </cell>
          <cell r="N955">
            <v>36.681630704969663</v>
          </cell>
          <cell r="O955">
            <v>39.164961692706584</v>
          </cell>
          <cell r="P955">
            <v>42.353262004152626</v>
          </cell>
          <cell r="Q955">
            <v>44.976144182413663</v>
          </cell>
          <cell r="R955">
            <v>48.791153772612461</v>
          </cell>
          <cell r="S955">
            <v>55.289089440758033</v>
          </cell>
          <cell r="T955">
            <v>60.244968432725251</v>
          </cell>
          <cell r="U955">
            <v>54.56469909518313</v>
          </cell>
          <cell r="V955">
            <v>45.262152757220598</v>
          </cell>
          <cell r="W955">
            <v>41.574795208138539</v>
          </cell>
          <cell r="X955">
            <v>42.875226020192358</v>
          </cell>
          <cell r="Y955">
            <v>37.631110093737256</v>
          </cell>
          <cell r="Z955">
            <v>33.166079731423075</v>
          </cell>
          <cell r="AA955">
            <v>31.94183674200735</v>
          </cell>
        </row>
        <row r="956">
          <cell r="D956">
            <v>30.901548903896028</v>
          </cell>
          <cell r="E956">
            <v>28.637962857704263</v>
          </cell>
          <cell r="F956">
            <v>26.621122896490032</v>
          </cell>
          <cell r="G956">
            <v>25.624602286935961</v>
          </cell>
          <cell r="H956">
            <v>25.927210654211358</v>
          </cell>
          <cell r="I956">
            <v>29.228150230022177</v>
          </cell>
          <cell r="J956">
            <v>31.617500607736705</v>
          </cell>
          <cell r="K956">
            <v>30.887502294571636</v>
          </cell>
          <cell r="L956">
            <v>32.028692114071958</v>
          </cell>
          <cell r="M956">
            <v>34.302852552767966</v>
          </cell>
          <cell r="N956">
            <v>38.002546625874899</v>
          </cell>
          <cell r="O956">
            <v>40.571678950283022</v>
          </cell>
          <cell r="P956">
            <v>44.349378852625144</v>
          </cell>
          <cell r="Q956">
            <v>46.910569583826927</v>
          </cell>
          <cell r="R956">
            <v>48.886782135755439</v>
          </cell>
          <cell r="S956">
            <v>54.035861545043396</v>
          </cell>
          <cell r="T956">
            <v>55.93089807411657</v>
          </cell>
          <cell r="U956">
            <v>50.84739219779668</v>
          </cell>
          <cell r="V956">
            <v>46.55041872913062</v>
          </cell>
          <cell r="W956">
            <v>42.422680991250267</v>
          </cell>
          <cell r="X956">
            <v>43.930195664966966</v>
          </cell>
          <cell r="Y956">
            <v>39.599966719580905</v>
          </cell>
          <cell r="Z956">
            <v>33.403579444892678</v>
          </cell>
          <cell r="AA956">
            <v>32.37611812614989</v>
          </cell>
        </row>
        <row r="957">
          <cell r="D957">
            <v>31.64028226577819</v>
          </cell>
          <cell r="E957">
            <v>29.671341699208497</v>
          </cell>
          <cell r="F957">
            <v>27.501186215874331</v>
          </cell>
          <cell r="G957">
            <v>26.15116110381247</v>
          </cell>
          <cell r="H957">
            <v>26.5456594986914</v>
          </cell>
          <cell r="I957">
            <v>29.873578825060335</v>
          </cell>
          <cell r="J957">
            <v>32.983354585583832</v>
          </cell>
          <cell r="K957">
            <v>31.870044732881354</v>
          </cell>
          <cell r="L957">
            <v>33.389521227242227</v>
          </cell>
          <cell r="M957">
            <v>35.473835483827443</v>
          </cell>
          <cell r="N957">
            <v>38.561501236079607</v>
          </cell>
          <cell r="O957">
            <v>41.487439889602292</v>
          </cell>
          <cell r="P957">
            <v>43.663638564950723</v>
          </cell>
          <cell r="Q957">
            <v>46.893548605523236</v>
          </cell>
          <cell r="R957">
            <v>52.849665391919736</v>
          </cell>
          <cell r="S957">
            <v>57.354750177455138</v>
          </cell>
          <cell r="T957">
            <v>61.08951719314976</v>
          </cell>
          <cell r="U957">
            <v>51.984159722980671</v>
          </cell>
          <cell r="V957">
            <v>45.249902737156354</v>
          </cell>
          <cell r="W957">
            <v>42.554262342376809</v>
          </cell>
          <cell r="X957">
            <v>41.887398896039933</v>
          </cell>
          <cell r="Y957">
            <v>38.528492472186251</v>
          </cell>
          <cell r="Z957">
            <v>33.900154548473317</v>
          </cell>
          <cell r="AA957">
            <v>33.072675346089781</v>
          </cell>
        </row>
        <row r="958">
          <cell r="D958">
            <v>31.569968816998202</v>
          </cell>
          <cell r="E958">
            <v>29.50272425682644</v>
          </cell>
          <cell r="F958">
            <v>27.271372274311489</v>
          </cell>
          <cell r="G958">
            <v>26.159548902444708</v>
          </cell>
          <cell r="H958">
            <v>26.558373515409549</v>
          </cell>
          <cell r="I958">
            <v>29.679925180528432</v>
          </cell>
          <cell r="J958">
            <v>31.960210880465411</v>
          </cell>
          <cell r="K958">
            <v>31.338561750393083</v>
          </cell>
          <cell r="L958">
            <v>32.470038410880086</v>
          </cell>
          <cell r="M958">
            <v>35.21193988805959</v>
          </cell>
          <cell r="N958">
            <v>38.871777261283988</v>
          </cell>
          <cell r="O958">
            <v>41.391026811958902</v>
          </cell>
          <cell r="P958">
            <v>43.370940497633555</v>
          </cell>
          <cell r="Q958">
            <v>46.15272294876619</v>
          </cell>
          <cell r="R958">
            <v>49.961863951387762</v>
          </cell>
          <cell r="S958">
            <v>54.998627677363118</v>
          </cell>
          <cell r="T958">
            <v>57.034773792292839</v>
          </cell>
          <cell r="U958">
            <v>52.637374521440073</v>
          </cell>
          <cell r="V958">
            <v>44.649518025947593</v>
          </cell>
          <cell r="W958">
            <v>42.112975186031584</v>
          </cell>
          <cell r="X958">
            <v>43.883581946523236</v>
          </cell>
          <cell r="Y958">
            <v>39.108869611714248</v>
          </cell>
          <cell r="Z958">
            <v>33.769881790425387</v>
          </cell>
          <cell r="AA958">
            <v>33.265126008003897</v>
          </cell>
        </row>
        <row r="959">
          <cell r="D959">
            <v>28.520728427717881</v>
          </cell>
          <cell r="E959">
            <v>26.460657967603861</v>
          </cell>
          <cell r="F959">
            <v>23.213152927508627</v>
          </cell>
          <cell r="G959">
            <v>19.86673494792382</v>
          </cell>
          <cell r="H959">
            <v>17.820783925545296</v>
          </cell>
          <cell r="I959">
            <v>17.182497282694726</v>
          </cell>
          <cell r="J959">
            <v>18.059303941302261</v>
          </cell>
          <cell r="K959">
            <v>21.982472764219754</v>
          </cell>
          <cell r="L959">
            <v>28.849507151272284</v>
          </cell>
          <cell r="M959">
            <v>30.962748752838621</v>
          </cell>
          <cell r="N959">
            <v>33.186916982748208</v>
          </cell>
          <cell r="O959">
            <v>36.240234621171005</v>
          </cell>
          <cell r="P959">
            <v>37.701704722204752</v>
          </cell>
          <cell r="Q959">
            <v>41.502339557996478</v>
          </cell>
          <cell r="R959">
            <v>45.517821339959283</v>
          </cell>
          <cell r="S959">
            <v>50.286767784204677</v>
          </cell>
          <cell r="T959">
            <v>59.863097226747485</v>
          </cell>
          <cell r="U959">
            <v>58.274167427409964</v>
          </cell>
          <cell r="V959">
            <v>45.961436710533654</v>
          </cell>
          <cell r="W959">
            <v>43.08563018879704</v>
          </cell>
          <cell r="X959">
            <v>43.971114026306658</v>
          </cell>
          <cell r="Y959">
            <v>38.127983096595308</v>
          </cell>
          <cell r="Z959">
            <v>34.223025979864126</v>
          </cell>
          <cell r="AA959">
            <v>31.163567556732453</v>
          </cell>
        </row>
        <row r="960">
          <cell r="D960">
            <v>30.52904966926361</v>
          </cell>
          <cell r="E960">
            <v>28.656760509407746</v>
          </cell>
          <cell r="F960">
            <v>26.277034458546911</v>
          </cell>
          <cell r="G960">
            <v>23.077757629898116</v>
          </cell>
          <cell r="H960">
            <v>22.103410664320425</v>
          </cell>
          <cell r="I960">
            <v>23.189427449932584</v>
          </cell>
          <cell r="J960">
            <v>24.436978896456683</v>
          </cell>
          <cell r="K960">
            <v>27.313908508868593</v>
          </cell>
          <cell r="L960">
            <v>30.89239632772313</v>
          </cell>
          <cell r="M960">
            <v>32.981207452682781</v>
          </cell>
          <cell r="N960">
            <v>35.763490479213871</v>
          </cell>
          <cell r="O960">
            <v>38.95709254249681</v>
          </cell>
          <cell r="P960">
            <v>40.887798488481614</v>
          </cell>
          <cell r="Q960">
            <v>43.19897093280494</v>
          </cell>
          <cell r="R960">
            <v>44.42493879251748</v>
          </cell>
          <cell r="S960">
            <v>48.581054613767712</v>
          </cell>
          <cell r="T960">
            <v>53.074476845343739</v>
          </cell>
          <cell r="U960">
            <v>51.258622510527651</v>
          </cell>
          <cell r="V960">
            <v>44.109378586530887</v>
          </cell>
          <cell r="W960">
            <v>41.811808854344498</v>
          </cell>
          <cell r="X960">
            <v>41.833545243305338</v>
          </cell>
          <cell r="Y960">
            <v>39.143100505004277</v>
          </cell>
          <cell r="Z960">
            <v>34.158065235532568</v>
          </cell>
          <cell r="AA960">
            <v>31.637823652581385</v>
          </cell>
        </row>
        <row r="961">
          <cell r="D961">
            <v>30.078030892571764</v>
          </cell>
          <cell r="E961">
            <v>27.845882667882606</v>
          </cell>
          <cell r="F961">
            <v>25.85664002247043</v>
          </cell>
          <cell r="G961">
            <v>24.03639803137029</v>
          </cell>
          <cell r="H961">
            <v>25.104021110255648</v>
          </cell>
          <cell r="I961">
            <v>28.278095406470115</v>
          </cell>
          <cell r="J961">
            <v>31.090579777888077</v>
          </cell>
          <cell r="K961">
            <v>29.874284492573207</v>
          </cell>
          <cell r="L961">
            <v>31.664337431694705</v>
          </cell>
          <cell r="M961">
            <v>33.436337523838752</v>
          </cell>
          <cell r="N961">
            <v>35.97257936527933</v>
          </cell>
          <cell r="O961">
            <v>39.012029751775039</v>
          </cell>
          <cell r="P961">
            <v>41.225520902457347</v>
          </cell>
          <cell r="Q961">
            <v>42.505190322601578</v>
          </cell>
          <cell r="R961">
            <v>45.43612634524041</v>
          </cell>
          <cell r="S961">
            <v>50.332414259275211</v>
          </cell>
          <cell r="T961">
            <v>54.513614092935207</v>
          </cell>
          <cell r="U961">
            <v>47.821265186632402</v>
          </cell>
          <cell r="V961">
            <v>42.574555465397161</v>
          </cell>
          <cell r="W961">
            <v>40.228643522092355</v>
          </cell>
          <cell r="X961">
            <v>40.739898700877468</v>
          </cell>
          <cell r="Y961">
            <v>37.206098481054909</v>
          </cell>
          <cell r="Z961">
            <v>32.622073535239714</v>
          </cell>
          <cell r="AA961">
            <v>31.587395292154667</v>
          </cell>
        </row>
        <row r="962">
          <cell r="D962">
            <v>31.857811993668992</v>
          </cell>
          <cell r="E962">
            <v>30.064987243707176</v>
          </cell>
          <cell r="F962">
            <v>27.942738609596127</v>
          </cell>
          <cell r="G962">
            <v>26.291626796110798</v>
          </cell>
          <cell r="H962">
            <v>26.795934627758189</v>
          </cell>
          <cell r="I962">
            <v>29.603923422383215</v>
          </cell>
          <cell r="J962">
            <v>31.976807567844109</v>
          </cell>
          <cell r="K962">
            <v>31.869433467648989</v>
          </cell>
          <cell r="L962">
            <v>33.466270983660635</v>
          </cell>
          <cell r="M962">
            <v>35.630961984158397</v>
          </cell>
          <cell r="N962">
            <v>38.59449278745015</v>
          </cell>
          <cell r="O962">
            <v>41.211535507018688</v>
          </cell>
          <cell r="P962">
            <v>43.466996525765801</v>
          </cell>
          <cell r="Q962">
            <v>45.906880457905253</v>
          </cell>
          <cell r="R962">
            <v>49.397926095162497</v>
          </cell>
          <cell r="S962">
            <v>54.413228011954942</v>
          </cell>
          <cell r="T962">
            <v>55.041723420957027</v>
          </cell>
          <cell r="U962">
            <v>49.866965575749667</v>
          </cell>
          <cell r="V962">
            <v>43.829329840082252</v>
          </cell>
          <cell r="W962">
            <v>39.961894436245004</v>
          </cell>
          <cell r="X962">
            <v>41.731238062372107</v>
          </cell>
          <cell r="Y962">
            <v>39.05139170196415</v>
          </cell>
          <cell r="Z962">
            <v>33.040354168818368</v>
          </cell>
          <cell r="AA962">
            <v>32.535562709593364</v>
          </cell>
        </row>
        <row r="963">
          <cell r="D963">
            <v>32.074502615558671</v>
          </cell>
          <cell r="E963">
            <v>30.048494920428556</v>
          </cell>
          <cell r="F963">
            <v>27.970808359315495</v>
          </cell>
          <cell r="G963">
            <v>26.749159010834067</v>
          </cell>
          <cell r="H963">
            <v>27.345961855727616</v>
          </cell>
          <cell r="I963">
            <v>30.57455008733994</v>
          </cell>
          <cell r="J963">
            <v>32.85276294852148</v>
          </cell>
          <cell r="K963">
            <v>31.973831390479081</v>
          </cell>
          <cell r="L963">
            <v>32.937519937481561</v>
          </cell>
          <cell r="M963">
            <v>35.73975263107333</v>
          </cell>
          <cell r="N963">
            <v>39.511534515003568</v>
          </cell>
          <cell r="O963">
            <v>42.688043806993029</v>
          </cell>
          <cell r="P963">
            <v>45.491184792171943</v>
          </cell>
          <cell r="Q963">
            <v>49.809475308290878</v>
          </cell>
          <cell r="R963">
            <v>54.311103907519779</v>
          </cell>
          <cell r="S963">
            <v>57.339982715596491</v>
          </cell>
          <cell r="T963">
            <v>59.992591362059201</v>
          </cell>
          <cell r="U963">
            <v>54.928677750139485</v>
          </cell>
          <cell r="V963">
            <v>47.421333985039233</v>
          </cell>
          <cell r="W963">
            <v>44.513553219017709</v>
          </cell>
          <cell r="X963">
            <v>45.587617289071837</v>
          </cell>
          <cell r="Y963">
            <v>40.317809686295277</v>
          </cell>
          <cell r="Z963">
            <v>34.559573358030939</v>
          </cell>
          <cell r="AA963">
            <v>33.697628543333572</v>
          </cell>
        </row>
        <row r="964">
          <cell r="D964">
            <v>32.765372457955699</v>
          </cell>
          <cell r="E964">
            <v>30.42006000318306</v>
          </cell>
          <cell r="F964">
            <v>28.847117366564081</v>
          </cell>
          <cell r="G964">
            <v>27.658206197635689</v>
          </cell>
          <cell r="H964">
            <v>28.16219161875966</v>
          </cell>
          <cell r="I964">
            <v>30.293251564748349</v>
          </cell>
          <cell r="J964">
            <v>32.579086732524573</v>
          </cell>
          <cell r="K964">
            <v>32.334508771833995</v>
          </cell>
          <cell r="L964">
            <v>33.759226356126113</v>
          </cell>
          <cell r="M964">
            <v>36.758702644506897</v>
          </cell>
          <cell r="N964">
            <v>40.328812901824207</v>
          </cell>
          <cell r="O964">
            <v>43.037120389335577</v>
          </cell>
          <cell r="P964">
            <v>44.349662638577769</v>
          </cell>
          <cell r="Q964">
            <v>46.380833010381565</v>
          </cell>
          <cell r="R964">
            <v>49.302273016602214</v>
          </cell>
          <cell r="S964">
            <v>52.845023306927786</v>
          </cell>
          <cell r="T964">
            <v>54.461006444440635</v>
          </cell>
          <cell r="U964">
            <v>51.32566818291992</v>
          </cell>
          <cell r="V964">
            <v>44.536260067349026</v>
          </cell>
          <cell r="W964">
            <v>41.848298223119862</v>
          </cell>
          <cell r="X964">
            <v>43.677704285495729</v>
          </cell>
          <cell r="Y964">
            <v>40.471346272258053</v>
          </cell>
          <cell r="Z964">
            <v>34.421236312383442</v>
          </cell>
          <cell r="AA964">
            <v>33.614971710164021</v>
          </cell>
        </row>
        <row r="965">
          <cell r="D965">
            <v>30.394297911444269</v>
          </cell>
          <cell r="E965">
            <v>27.59278528195777</v>
          </cell>
          <cell r="F965">
            <v>25.434711806851794</v>
          </cell>
          <cell r="G965">
            <v>24.199991320747252</v>
          </cell>
          <cell r="H965">
            <v>24.706763822436585</v>
          </cell>
          <cell r="I965">
            <v>28.602708757881594</v>
          </cell>
          <cell r="J965">
            <v>31.445663719231788</v>
          </cell>
          <cell r="K965">
            <v>30.45609468496</v>
          </cell>
          <cell r="L965">
            <v>32.203529417658316</v>
          </cell>
          <cell r="M965">
            <v>34.125484125638287</v>
          </cell>
          <cell r="N965">
            <v>37.943349229232908</v>
          </cell>
          <cell r="O965">
            <v>42.235645305168013</v>
          </cell>
          <cell r="P965">
            <v>46.063776133892148</v>
          </cell>
          <cell r="Q965">
            <v>48.525262664824069</v>
          </cell>
          <cell r="R965">
            <v>53.073665632709421</v>
          </cell>
          <cell r="S965">
            <v>59.091413401662059</v>
          </cell>
          <cell r="T965">
            <v>67.920197407592468</v>
          </cell>
          <cell r="U965">
            <v>59.106708714219515</v>
          </cell>
          <cell r="V965">
            <v>48.646660381314454</v>
          </cell>
          <cell r="W965">
            <v>45.595948591447986</v>
          </cell>
          <cell r="X965">
            <v>47.730723344646684</v>
          </cell>
          <cell r="Y965">
            <v>41.720435659609024</v>
          </cell>
          <cell r="Z965">
            <v>34.160071145467256</v>
          </cell>
          <cell r="AA965">
            <v>33.17324133837873</v>
          </cell>
        </row>
        <row r="966">
          <cell r="D966">
            <v>31.726876048258578</v>
          </cell>
          <cell r="E966">
            <v>29.879296952739825</v>
          </cell>
          <cell r="F966">
            <v>27.880283684369378</v>
          </cell>
          <cell r="G966">
            <v>25.240362091045284</v>
          </cell>
          <cell r="H966">
            <v>24.618910216176744</v>
          </cell>
          <cell r="I966">
            <v>25.333017377730847</v>
          </cell>
          <cell r="J966">
            <v>25.815234963499677</v>
          </cell>
          <cell r="K966">
            <v>28.304782633957185</v>
          </cell>
          <cell r="L966">
            <v>31.9058864866285</v>
          </cell>
          <cell r="M966">
            <v>34.048030638117844</v>
          </cell>
          <cell r="N966">
            <v>37.034487555408248</v>
          </cell>
          <cell r="O966">
            <v>40.223961083615592</v>
          </cell>
          <cell r="P966">
            <v>42.748474047239206</v>
          </cell>
          <cell r="Q966">
            <v>43.664025426597128</v>
          </cell>
          <cell r="R966">
            <v>46.042878176141514</v>
          </cell>
          <cell r="S966">
            <v>48.799218223008651</v>
          </cell>
          <cell r="T966">
            <v>52.5691563979425</v>
          </cell>
          <cell r="U966">
            <v>49.56126129223226</v>
          </cell>
          <cell r="V966">
            <v>45.372575241364821</v>
          </cell>
          <cell r="W966">
            <v>41.99130407964563</v>
          </cell>
          <cell r="X966">
            <v>41.022571111023304</v>
          </cell>
          <cell r="Y966">
            <v>38.47899715012602</v>
          </cell>
          <cell r="Z966">
            <v>34.513300602833901</v>
          </cell>
          <cell r="AA966">
            <v>32.198039425820504</v>
          </cell>
        </row>
        <row r="967">
          <cell r="D967">
            <v>29.666711008178904</v>
          </cell>
          <cell r="E967">
            <v>27.298242302791227</v>
          </cell>
          <cell r="F967">
            <v>25.180400722352463</v>
          </cell>
          <cell r="G967">
            <v>22.235685405452056</v>
          </cell>
          <cell r="H967">
            <v>20.019415782564646</v>
          </cell>
          <cell r="I967">
            <v>19.711188526687064</v>
          </cell>
          <cell r="J967">
            <v>19.730039175785087</v>
          </cell>
          <cell r="K967">
            <v>22.843374804707146</v>
          </cell>
          <cell r="L967">
            <v>28.744954208942673</v>
          </cell>
          <cell r="M967">
            <v>31.485640597005659</v>
          </cell>
          <cell r="N967">
            <v>33.462115184638087</v>
          </cell>
          <cell r="O967">
            <v>35.401085679157589</v>
          </cell>
          <cell r="P967">
            <v>37.470524986530485</v>
          </cell>
          <cell r="Q967">
            <v>40.629755464577435</v>
          </cell>
          <cell r="R967">
            <v>42.601678988468066</v>
          </cell>
          <cell r="S967">
            <v>44.148706937812086</v>
          </cell>
          <cell r="T967">
            <v>49.976810289635615</v>
          </cell>
          <cell r="U967">
            <v>50.020932752121432</v>
          </cell>
          <cell r="V967">
            <v>43.592502167069263</v>
          </cell>
          <cell r="W967">
            <v>41.690562757908111</v>
          </cell>
          <cell r="X967">
            <v>42.10301056316532</v>
          </cell>
          <cell r="Y967">
            <v>38.318325950822292</v>
          </cell>
          <cell r="Z967">
            <v>34.034541036530953</v>
          </cell>
          <cell r="AA967">
            <v>31.878142493092266</v>
          </cell>
        </row>
        <row r="968">
          <cell r="D968">
            <v>32.34076804862805</v>
          </cell>
          <cell r="E968">
            <v>29.814423948587308</v>
          </cell>
          <cell r="F968">
            <v>27.687145803492786</v>
          </cell>
          <cell r="G968">
            <v>26.176549068888871</v>
          </cell>
          <cell r="H968">
            <v>26.575586603254298</v>
          </cell>
          <cell r="I968">
            <v>29.08366232667052</v>
          </cell>
          <cell r="J968">
            <v>31.569289984436555</v>
          </cell>
          <cell r="K968">
            <v>31.301812572893873</v>
          </cell>
          <cell r="L968">
            <v>33.417976616838025</v>
          </cell>
          <cell r="M968">
            <v>35.834627615334291</v>
          </cell>
          <cell r="N968">
            <v>40.264135744081308</v>
          </cell>
          <cell r="O968">
            <v>45.497607269905579</v>
          </cell>
          <cell r="P968">
            <v>46.710516817049538</v>
          </cell>
          <cell r="Q968">
            <v>49.675492589562054</v>
          </cell>
          <cell r="R968">
            <v>53.381232230288234</v>
          </cell>
          <cell r="S968">
            <v>59.634551468811495</v>
          </cell>
          <cell r="T968">
            <v>64.772259138044177</v>
          </cell>
          <cell r="U968">
            <v>57.402630119690578</v>
          </cell>
          <cell r="V968">
            <v>49.54153061412989</v>
          </cell>
          <cell r="W968">
            <v>45.602292509462231</v>
          </cell>
          <cell r="X968">
            <v>45.193936881331133</v>
          </cell>
          <cell r="Y968">
            <v>41.82276410758395</v>
          </cell>
          <cell r="Z968">
            <v>35.89127976533733</v>
          </cell>
          <cell r="AA968">
            <v>34.899696577538712</v>
          </cell>
        </row>
        <row r="969">
          <cell r="D969">
            <v>33.667402090849734</v>
          </cell>
          <cell r="E969">
            <v>31.207117204777521</v>
          </cell>
          <cell r="F969">
            <v>29.516506374881246</v>
          </cell>
          <cell r="G969">
            <v>28.234258291238685</v>
          </cell>
          <cell r="H969">
            <v>28.616288670492548</v>
          </cell>
          <cell r="I969">
            <v>30.757758469552446</v>
          </cell>
          <cell r="J969">
            <v>33.16032861055038</v>
          </cell>
          <cell r="K969">
            <v>32.75405209843057</v>
          </cell>
          <cell r="L969">
            <v>34.246439612696996</v>
          </cell>
          <cell r="M969">
            <v>36.988077605873826</v>
          </cell>
          <cell r="N969">
            <v>42.149038952046439</v>
          </cell>
          <cell r="O969">
            <v>43.94125934499899</v>
          </cell>
          <cell r="P969">
            <v>46.62998295369821</v>
          </cell>
          <cell r="Q969">
            <v>49.822244793465941</v>
          </cell>
          <cell r="R969">
            <v>53.99419311680073</v>
          </cell>
          <cell r="S969">
            <v>58.069363810086415</v>
          </cell>
          <cell r="T969">
            <v>59.546606069686298</v>
          </cell>
          <cell r="U969">
            <v>52.540334290081766</v>
          </cell>
          <cell r="V969">
            <v>45.927238900242862</v>
          </cell>
          <cell r="W969">
            <v>44.117493069664874</v>
          </cell>
          <cell r="X969">
            <v>44.516142600330454</v>
          </cell>
          <cell r="Y969">
            <v>41.371740400848253</v>
          </cell>
          <cell r="Z969">
            <v>35.303469905392056</v>
          </cell>
          <cell r="AA969">
            <v>34.416802488764056</v>
          </cell>
        </row>
        <row r="970">
          <cell r="D970">
            <v>31.87260234347626</v>
          </cell>
          <cell r="E970">
            <v>29.52297881273045</v>
          </cell>
          <cell r="F970">
            <v>27.430397537710011</v>
          </cell>
          <cell r="G970">
            <v>26.017389390120378</v>
          </cell>
          <cell r="H970">
            <v>26.635643483735116</v>
          </cell>
          <cell r="I970">
            <v>29.817657372044923</v>
          </cell>
          <cell r="J970">
            <v>33.245738512770544</v>
          </cell>
          <cell r="K970">
            <v>32.344131013419307</v>
          </cell>
          <cell r="L970">
            <v>33.966320810110759</v>
          </cell>
          <cell r="M970">
            <v>36.274658698862709</v>
          </cell>
          <cell r="N970">
            <v>39.839633445534865</v>
          </cell>
          <cell r="O970">
            <v>42.332642725892747</v>
          </cell>
          <cell r="P970">
            <v>45.022187239524918</v>
          </cell>
          <cell r="Q970">
            <v>49.514818985496547</v>
          </cell>
          <cell r="R970">
            <v>55.953641995573904</v>
          </cell>
          <cell r="S970">
            <v>60.84698127205111</v>
          </cell>
          <cell r="T970">
            <v>63.216540132239494</v>
          </cell>
          <cell r="U970">
            <v>52.219288080426182</v>
          </cell>
          <cell r="V970">
            <v>45.338593129575571</v>
          </cell>
          <cell r="W970">
            <v>41.989784719090842</v>
          </cell>
          <cell r="X970">
            <v>43.377303393557561</v>
          </cell>
          <cell r="Y970">
            <v>40.504960122529404</v>
          </cell>
          <cell r="Z970">
            <v>34.870666316047654</v>
          </cell>
          <cell r="AA970">
            <v>33.823588091632878</v>
          </cell>
        </row>
        <row r="971">
          <cell r="D971">
            <v>30.680315648186106</v>
          </cell>
          <cell r="E971">
            <v>28.595543510135922</v>
          </cell>
          <cell r="F971">
            <v>26.648970406585601</v>
          </cell>
          <cell r="G971">
            <v>25.30069106364417</v>
          </cell>
          <cell r="H971">
            <v>25.589708103485201</v>
          </cell>
          <cell r="I971">
            <v>28.715794714890087</v>
          </cell>
          <cell r="J971">
            <v>31.205969199676694</v>
          </cell>
          <cell r="K971">
            <v>30.900382557777949</v>
          </cell>
          <cell r="L971">
            <v>31.858955013391693</v>
          </cell>
          <cell r="M971">
            <v>33.955204168470118</v>
          </cell>
          <cell r="N971">
            <v>37.657736101103382</v>
          </cell>
          <cell r="O971">
            <v>39.07870003138747</v>
          </cell>
          <cell r="P971">
            <v>41.744865525606095</v>
          </cell>
          <cell r="Q971">
            <v>43.996130660913558</v>
          </cell>
          <cell r="R971">
            <v>48.183715016487746</v>
          </cell>
          <cell r="S971">
            <v>52.975349467931082</v>
          </cell>
          <cell r="T971">
            <v>52.074498986813602</v>
          </cell>
          <cell r="U971">
            <v>47.867956140755297</v>
          </cell>
          <cell r="V971">
            <v>42.736991366988114</v>
          </cell>
          <cell r="W971">
            <v>39.290194712351514</v>
          </cell>
          <cell r="X971">
            <v>40.817779187639019</v>
          </cell>
          <cell r="Y971">
            <v>37.663268823812913</v>
          </cell>
          <cell r="Z971">
            <v>32.894865981972565</v>
          </cell>
          <cell r="AA971">
            <v>32.065004550629631</v>
          </cell>
        </row>
        <row r="972">
          <cell r="D972">
            <v>33.075637609251743</v>
          </cell>
          <cell r="E972">
            <v>30.731646012620601</v>
          </cell>
          <cell r="F972">
            <v>28.587414292198044</v>
          </cell>
          <cell r="G972">
            <v>27.259215720297536</v>
          </cell>
          <cell r="H972">
            <v>27.642021841634556</v>
          </cell>
          <cell r="I972">
            <v>29.936182375947439</v>
          </cell>
          <cell r="J972">
            <v>32.838953341708141</v>
          </cell>
          <cell r="K972">
            <v>31.879346998081449</v>
          </cell>
          <cell r="L972">
            <v>34.009585148158585</v>
          </cell>
          <cell r="M972">
            <v>36.311914542417334</v>
          </cell>
          <cell r="N972">
            <v>41.70951541726685</v>
          </cell>
          <cell r="O972">
            <v>45.857675592761872</v>
          </cell>
          <cell r="P972">
            <v>47.250414516447456</v>
          </cell>
          <cell r="Q972">
            <v>49.429191980786918</v>
          </cell>
          <cell r="R972">
            <v>53.954924732120169</v>
          </cell>
          <cell r="S972">
            <v>57.780222556132081</v>
          </cell>
          <cell r="T972">
            <v>58.86431578946403</v>
          </cell>
          <cell r="U972">
            <v>54.275481929589816</v>
          </cell>
          <cell r="V972">
            <v>47.640441897236443</v>
          </cell>
          <cell r="W972">
            <v>45.100799479178335</v>
          </cell>
          <cell r="X972">
            <v>45.598255069501576</v>
          </cell>
          <cell r="Y972">
            <v>41.890284862360772</v>
          </cell>
          <cell r="Z972">
            <v>35.146454624439123</v>
          </cell>
          <cell r="AA972">
            <v>34.289295649498932</v>
          </cell>
        </row>
        <row r="973">
          <cell r="D973">
            <v>34.079000590116884</v>
          </cell>
          <cell r="E973">
            <v>31.505330632070812</v>
          </cell>
          <cell r="F973">
            <v>28.520408812661408</v>
          </cell>
          <cell r="G973">
            <v>26.190572761880709</v>
          </cell>
          <cell r="H973">
            <v>24.792439526974146</v>
          </cell>
          <cell r="I973">
            <v>25.392899308570716</v>
          </cell>
          <cell r="J973">
            <v>26.176575858780627</v>
          </cell>
          <cell r="K973">
            <v>29.500833220589357</v>
          </cell>
          <cell r="L973">
            <v>32.951073306481689</v>
          </cell>
          <cell r="M973">
            <v>36.469503629868093</v>
          </cell>
          <cell r="N973">
            <v>40.634843102333342</v>
          </cell>
          <cell r="O973">
            <v>46.538874014150871</v>
          </cell>
          <cell r="P973">
            <v>48.028845636793911</v>
          </cell>
          <cell r="Q973">
            <v>50.04271447878201</v>
          </cell>
          <cell r="R973">
            <v>52.757762163908581</v>
          </cell>
          <cell r="S973">
            <v>57.14942322718494</v>
          </cell>
          <cell r="T973">
            <v>59.719652016372926</v>
          </cell>
          <cell r="U973">
            <v>55.257275358983698</v>
          </cell>
          <cell r="V973">
            <v>48.164445555507243</v>
          </cell>
          <cell r="W973">
            <v>46.15313665766142</v>
          </cell>
          <cell r="X973">
            <v>44.808439177550838</v>
          </cell>
          <cell r="Y973">
            <v>42.161290540361904</v>
          </cell>
          <cell r="Z973">
            <v>37.348494594627439</v>
          </cell>
          <cell r="AA973">
            <v>34.520338664704624</v>
          </cell>
        </row>
        <row r="974">
          <cell r="D974">
            <v>32.425218639767607</v>
          </cell>
          <cell r="E974">
            <v>29.908136853608418</v>
          </cell>
          <cell r="F974">
            <v>26.54368123990162</v>
          </cell>
          <cell r="G974">
            <v>23.672211350717703</v>
          </cell>
          <cell r="H974">
            <v>21.526128565252304</v>
          </cell>
          <cell r="I974">
            <v>20.581290665448222</v>
          </cell>
          <cell r="J974">
            <v>19.402480799924618</v>
          </cell>
          <cell r="K974">
            <v>24.099317193873574</v>
          </cell>
          <cell r="L974">
            <v>30.72656738081842</v>
          </cell>
          <cell r="M974">
            <v>33.868154015259641</v>
          </cell>
          <cell r="N974">
            <v>36.833405976214692</v>
          </cell>
          <cell r="O974">
            <v>41.7440042209982</v>
          </cell>
          <cell r="P974">
            <v>44.748913582107207</v>
          </cell>
          <cell r="Q974">
            <v>46.054318700657035</v>
          </cell>
          <cell r="R974">
            <v>48.230642803805964</v>
          </cell>
          <cell r="S974">
            <v>50.799824151908865</v>
          </cell>
          <cell r="T974">
            <v>55.235532893836307</v>
          </cell>
          <cell r="U974">
            <v>53.974941520844474</v>
          </cell>
          <cell r="V974">
            <v>48.616592359426463</v>
          </cell>
          <cell r="W974">
            <v>45.896536494368355</v>
          </cell>
          <cell r="X974">
            <v>46.564401476133085</v>
          </cell>
          <cell r="Y974">
            <v>43.47943835694938</v>
          </cell>
          <cell r="Z974">
            <v>36.67012061448844</v>
          </cell>
          <cell r="AA974">
            <v>33.831188034491774</v>
          </cell>
        </row>
        <row r="975">
          <cell r="D975">
            <v>33.084155397097916</v>
          </cell>
          <cell r="E975">
            <v>31.227473329314677</v>
          </cell>
          <cell r="F975">
            <v>29.067698812559701</v>
          </cell>
          <cell r="G975">
            <v>27.714149548475692</v>
          </cell>
          <cell r="H975">
            <v>28.01402581270273</v>
          </cell>
          <cell r="I975">
            <v>30.589181095530211</v>
          </cell>
          <cell r="J975">
            <v>32.904341177693645</v>
          </cell>
          <cell r="K975">
            <v>32.26273652392856</v>
          </cell>
          <cell r="L975">
            <v>34.334439738817714</v>
          </cell>
          <cell r="M975">
            <v>38.72224501427646</v>
          </cell>
          <cell r="N975">
            <v>44.380693727737437</v>
          </cell>
          <cell r="O975">
            <v>48.328511171648117</v>
          </cell>
          <cell r="P975">
            <v>49.938123910342426</v>
          </cell>
          <cell r="Q975">
            <v>53.586516721299724</v>
          </cell>
          <cell r="R975">
            <v>59.728801947437972</v>
          </cell>
          <cell r="S975">
            <v>67.661951308002358</v>
          </cell>
          <cell r="T975">
            <v>71.723850704871836</v>
          </cell>
          <cell r="U975">
            <v>62.513650434360542</v>
          </cell>
          <cell r="V975">
            <v>50.889311752333342</v>
          </cell>
          <cell r="W975">
            <v>47.970202939583601</v>
          </cell>
          <cell r="X975">
            <v>48.142148097994863</v>
          </cell>
          <cell r="Y975">
            <v>43.83127353111712</v>
          </cell>
          <cell r="Z975">
            <v>36.772128412281589</v>
          </cell>
          <cell r="AA975">
            <v>35.097994890435046</v>
          </cell>
        </row>
        <row r="976">
          <cell r="D976">
            <v>30.562925736683898</v>
          </cell>
          <cell r="E976">
            <v>28.06699376815164</v>
          </cell>
          <cell r="F976">
            <v>26.266272102543816</v>
          </cell>
          <cell r="G976">
            <v>25.330750497731952</v>
          </cell>
          <cell r="H976">
            <v>26.158658672745311</v>
          </cell>
          <cell r="I976">
            <v>29.3830090636744</v>
          </cell>
          <cell r="J976">
            <v>33.530304101289417</v>
          </cell>
          <cell r="K976">
            <v>32.494200289506814</v>
          </cell>
          <cell r="L976">
            <v>34.916935053665689</v>
          </cell>
          <cell r="M976">
            <v>38.52251826518399</v>
          </cell>
          <cell r="N976">
            <v>42.966663508886924</v>
          </cell>
          <cell r="O976">
            <v>49.120446588445304</v>
          </cell>
          <cell r="P976">
            <v>52.65575398590866</v>
          </cell>
          <cell r="Q976">
            <v>56.311302131068338</v>
          </cell>
          <cell r="R976">
            <v>70.60905514402404</v>
          </cell>
          <cell r="S976">
            <v>80.205390222986026</v>
          </cell>
          <cell r="T976">
            <v>86.756445900066467</v>
          </cell>
          <cell r="U976">
            <v>70.756561392124425</v>
          </cell>
          <cell r="V976">
            <v>51.32737961177817</v>
          </cell>
          <cell r="W976">
            <v>54.18232496033562</v>
          </cell>
          <cell r="X976">
            <v>50.593185548363898</v>
          </cell>
          <cell r="Y976">
            <v>43.138861259222807</v>
          </cell>
          <cell r="Z976">
            <v>35.366183534009686</v>
          </cell>
          <cell r="AA976">
            <v>32.724628028227052</v>
          </cell>
        </row>
        <row r="977">
          <cell r="D977">
            <v>29.631678951576855</v>
          </cell>
          <cell r="E977">
            <v>27.771761128492219</v>
          </cell>
          <cell r="F977">
            <v>26.154148509995245</v>
          </cell>
          <cell r="G977">
            <v>24.989702819828125</v>
          </cell>
          <cell r="H977">
            <v>25.685211860787806</v>
          </cell>
          <cell r="I977">
            <v>28.423779903650335</v>
          </cell>
          <cell r="J977">
            <v>32.257468609801919</v>
          </cell>
          <cell r="K977">
            <v>31.305733099935011</v>
          </cell>
          <cell r="L977">
            <v>32.468872734912118</v>
          </cell>
          <cell r="M977">
            <v>34.856526022810201</v>
          </cell>
          <cell r="N977">
            <v>37.851180523793445</v>
          </cell>
          <cell r="O977">
            <v>41.036864288363638</v>
          </cell>
          <cell r="P977">
            <v>42.681470385650442</v>
          </cell>
          <cell r="Q977">
            <v>46.235819076166692</v>
          </cell>
          <cell r="R977">
            <v>50.331351825621297</v>
          </cell>
          <cell r="S977">
            <v>55.323552255891883</v>
          </cell>
          <cell r="T977">
            <v>56.765130524045958</v>
          </cell>
          <cell r="U977">
            <v>47.293887980037319</v>
          </cell>
          <cell r="V977">
            <v>41.890801082224677</v>
          </cell>
          <cell r="W977">
            <v>42.170020515824099</v>
          </cell>
          <cell r="X977">
            <v>42.278395278809469</v>
          </cell>
          <cell r="Y977">
            <v>34.837592556575444</v>
          </cell>
          <cell r="Z977">
            <v>31.768809425696723</v>
          </cell>
          <cell r="AA977">
            <v>30.659675609936482</v>
          </cell>
        </row>
        <row r="978">
          <cell r="D978">
            <v>30.156037151080422</v>
          </cell>
          <cell r="E978">
            <v>28.543219538576412</v>
          </cell>
          <cell r="F978">
            <v>26.880400213212123</v>
          </cell>
          <cell r="G978">
            <v>25.976098904143988</v>
          </cell>
          <cell r="H978">
            <v>26.338706957631739</v>
          </cell>
          <cell r="I978">
            <v>28.723372902829929</v>
          </cell>
          <cell r="J978">
            <v>31.831554145579211</v>
          </cell>
          <cell r="K978">
            <v>31.644354621341151</v>
          </cell>
          <cell r="L978">
            <v>33.348570907998059</v>
          </cell>
          <cell r="M978">
            <v>36.464053540122755</v>
          </cell>
          <cell r="N978">
            <v>41.777322376660706</v>
          </cell>
          <cell r="O978">
            <v>44.870338011568506</v>
          </cell>
          <cell r="P978">
            <v>49.581134780942932</v>
          </cell>
          <cell r="Q978">
            <v>56.751339599873319</v>
          </cell>
          <cell r="R978">
            <v>64.174723466041883</v>
          </cell>
          <cell r="S978">
            <v>76.353552795488042</v>
          </cell>
          <cell r="T978">
            <v>87.378360778823705</v>
          </cell>
          <cell r="U978">
            <v>69.948640636915073</v>
          </cell>
          <cell r="V978">
            <v>53.376924919225026</v>
          </cell>
          <cell r="W978">
            <v>49.206078703554169</v>
          </cell>
          <cell r="X978">
            <v>50.993129901442288</v>
          </cell>
          <cell r="Y978">
            <v>41.171494671787016</v>
          </cell>
          <cell r="Z978">
            <v>35.800435695439674</v>
          </cell>
          <cell r="AA978">
            <v>32.407807223398997</v>
          </cell>
        </row>
        <row r="979">
          <cell r="D979">
            <v>28.422676136084085</v>
          </cell>
          <cell r="E979">
            <v>26.823184932067754</v>
          </cell>
          <cell r="F979">
            <v>25.363429312458795</v>
          </cell>
          <cell r="G979">
            <v>24.582993129675984</v>
          </cell>
          <cell r="H979">
            <v>25.544150626349055</v>
          </cell>
          <cell r="I979">
            <v>28.808699519932723</v>
          </cell>
          <cell r="J979">
            <v>32.879114237336616</v>
          </cell>
          <cell r="K979">
            <v>31.355142117101551</v>
          </cell>
          <cell r="L979">
            <v>32.774096892306567</v>
          </cell>
          <cell r="M979">
            <v>35.469411139777208</v>
          </cell>
          <cell r="N979">
            <v>38.018577673144151</v>
          </cell>
          <cell r="O979">
            <v>40.707653488867805</v>
          </cell>
          <cell r="P979">
            <v>43.09200694048306</v>
          </cell>
          <cell r="Q979">
            <v>46.974467184333548</v>
          </cell>
          <cell r="R979">
            <v>51.494350069011944</v>
          </cell>
          <cell r="S979">
            <v>56.575078414775902</v>
          </cell>
          <cell r="T979">
            <v>61.3641809494599</v>
          </cell>
          <cell r="U979">
            <v>57.130514913450916</v>
          </cell>
          <cell r="V979">
            <v>47.465375835523822</v>
          </cell>
          <cell r="W979">
            <v>48.386744248886558</v>
          </cell>
          <cell r="X979">
            <v>49.549808782694591</v>
          </cell>
          <cell r="Y979">
            <v>39.132032640295137</v>
          </cell>
          <cell r="Z979">
            <v>32.730469406478619</v>
          </cell>
          <cell r="AA979">
            <v>30.291820969704833</v>
          </cell>
        </row>
        <row r="980">
          <cell r="D980">
            <v>28.15834508036917</v>
          </cell>
          <cell r="E980">
            <v>26.799809115022576</v>
          </cell>
          <cell r="F980">
            <v>25.138086609828282</v>
          </cell>
          <cell r="G980">
            <v>24.358403785317527</v>
          </cell>
          <cell r="H980">
            <v>23.543411253993398</v>
          </cell>
          <cell r="I980">
            <v>25.166453696808183</v>
          </cell>
          <cell r="J980">
            <v>26.478599292665184</v>
          </cell>
          <cell r="K980">
            <v>29.117252121524999</v>
          </cell>
          <cell r="L980">
            <v>32.081817383593915</v>
          </cell>
          <cell r="M980">
            <v>33.886361211150486</v>
          </cell>
          <cell r="N980">
            <v>35.717155459558036</v>
          </cell>
          <cell r="O980">
            <v>37.250194630829789</v>
          </cell>
          <cell r="P980">
            <v>38.564845134341915</v>
          </cell>
          <cell r="Q980">
            <v>39.338125793168963</v>
          </cell>
          <cell r="R980">
            <v>39.802451731010599</v>
          </cell>
          <cell r="S980">
            <v>40.358211023679942</v>
          </cell>
          <cell r="T980">
            <v>41.24671948911265</v>
          </cell>
          <cell r="U980">
            <v>40.01296956745896</v>
          </cell>
          <cell r="V980">
            <v>38.884070775257086</v>
          </cell>
          <cell r="W980">
            <v>41.504311297654496</v>
          </cell>
          <cell r="X980">
            <v>40.219925833111574</v>
          </cell>
          <cell r="Y980">
            <v>36.460186781361749</v>
          </cell>
          <cell r="Z980">
            <v>32.499217132362674</v>
          </cell>
          <cell r="AA980">
            <v>28.821913901657155</v>
          </cell>
        </row>
        <row r="981">
          <cell r="D981">
            <v>28.59603017055009</v>
          </cell>
          <cell r="E981">
            <v>27.616811614900659</v>
          </cell>
          <cell r="F981">
            <v>25.842661568575462</v>
          </cell>
          <cell r="G981">
            <v>24.107569566402503</v>
          </cell>
          <cell r="H981">
            <v>22.984459363694079</v>
          </cell>
          <cell r="I981">
            <v>23.7688273384959</v>
          </cell>
          <cell r="J981">
            <v>24.867019185103658</v>
          </cell>
          <cell r="K981">
            <v>27.315548960717017</v>
          </cell>
          <cell r="L981">
            <v>30.897937765876055</v>
          </cell>
          <cell r="M981">
            <v>33.491190337785362</v>
          </cell>
          <cell r="N981">
            <v>36.163106426079288</v>
          </cell>
          <cell r="O981">
            <v>38.759893321289979</v>
          </cell>
          <cell r="P981">
            <v>41.297909680150944</v>
          </cell>
          <cell r="Q981">
            <v>43.378286821029192</v>
          </cell>
          <cell r="R981">
            <v>44.107941932183486</v>
          </cell>
          <cell r="S981">
            <v>46.914547927248393</v>
          </cell>
          <cell r="T981">
            <v>49.705778022666749</v>
          </cell>
          <cell r="U981">
            <v>47.374746562418636</v>
          </cell>
          <cell r="V981">
            <v>43.694229831599912</v>
          </cell>
          <cell r="W981">
            <v>44.951883656831093</v>
          </cell>
          <cell r="X981">
            <v>44.585444573596796</v>
          </cell>
          <cell r="Y981">
            <v>37.423140481585556</v>
          </cell>
          <cell r="Z981">
            <v>34.074694968923261</v>
          </cell>
          <cell r="AA981">
            <v>29.942907970913907</v>
          </cell>
        </row>
        <row r="982">
          <cell r="D982">
            <v>31.34504709724979</v>
          </cell>
          <cell r="E982">
            <v>30.09041161266207</v>
          </cell>
          <cell r="F982">
            <v>28.836077037170863</v>
          </cell>
          <cell r="G982">
            <v>27.074433606585444</v>
          </cell>
          <cell r="H982">
            <v>26.411358484637621</v>
          </cell>
          <cell r="I982">
            <v>26.53575074460726</v>
          </cell>
          <cell r="J982">
            <v>27.285427765066977</v>
          </cell>
          <cell r="K982">
            <v>29.691179027464013</v>
          </cell>
          <cell r="L982">
            <v>32.401678029675587</v>
          </cell>
          <cell r="M982">
            <v>35.063852445982171</v>
          </cell>
          <cell r="N982">
            <v>38.4525762209013</v>
          </cell>
          <cell r="O982">
            <v>41.988557001203354</v>
          </cell>
          <cell r="P982">
            <v>44.877464745890528</v>
          </cell>
          <cell r="Q982">
            <v>46.911565019342582</v>
          </cell>
          <cell r="R982">
            <v>49.951559658755166</v>
          </cell>
          <cell r="S982">
            <v>57.646958669943395</v>
          </cell>
          <cell r="T982">
            <v>62.292560409235683</v>
          </cell>
          <cell r="U982">
            <v>53.434400897613209</v>
          </cell>
          <cell r="V982">
            <v>45.68449027199933</v>
          </cell>
          <cell r="W982">
            <v>46.31808549613806</v>
          </cell>
          <cell r="X982">
            <v>44.794756131139778</v>
          </cell>
          <cell r="Y982">
            <v>39.795832898976734</v>
          </cell>
          <cell r="Z982">
            <v>35.772741271814461</v>
          </cell>
          <cell r="AA982">
            <v>30.972911558341668</v>
          </cell>
        </row>
        <row r="983">
          <cell r="D983">
            <v>29.35284433793597</v>
          </cell>
          <cell r="E983">
            <v>27.795605026354192</v>
          </cell>
          <cell r="F983">
            <v>26.609939383015387</v>
          </cell>
          <cell r="G983">
            <v>25.734808019396798</v>
          </cell>
          <cell r="H983">
            <v>26.402556567904586</v>
          </cell>
          <cell r="I983">
            <v>29.005297805128947</v>
          </cell>
          <cell r="J983">
            <v>32.828826378596609</v>
          </cell>
          <cell r="K983">
            <v>32.375638199784781</v>
          </cell>
          <cell r="L983">
            <v>33.900059350802515</v>
          </cell>
          <cell r="M983">
            <v>36.387482653774349</v>
          </cell>
          <cell r="N983">
            <v>40.50370514596468</v>
          </cell>
          <cell r="O983">
            <v>45.441536105874555</v>
          </cell>
          <cell r="P983">
            <v>49.424214454455417</v>
          </cell>
          <cell r="Q983">
            <v>51.723599114695197</v>
          </cell>
          <cell r="R983">
            <v>60.928068880306853</v>
          </cell>
          <cell r="S983">
            <v>74.703934219616258</v>
          </cell>
          <cell r="T983">
            <v>84.519845817158284</v>
          </cell>
          <cell r="U983">
            <v>72.296895599790176</v>
          </cell>
          <cell r="V983">
            <v>50.525086829092359</v>
          </cell>
          <cell r="W983">
            <v>54.058730253167553</v>
          </cell>
          <cell r="X983">
            <v>50.50983583749899</v>
          </cell>
          <cell r="Y983">
            <v>41.989423601782349</v>
          </cell>
          <cell r="Z983">
            <v>35.032326951022426</v>
          </cell>
          <cell r="AA983">
            <v>32.044576943741923</v>
          </cell>
        </row>
        <row r="984">
          <cell r="D984">
            <v>29.445075798405579</v>
          </cell>
          <cell r="E984">
            <v>27.590416720008097</v>
          </cell>
          <cell r="F984">
            <v>26.278133913076747</v>
          </cell>
          <cell r="G984">
            <v>25.22658818698002</v>
          </cell>
          <cell r="H984">
            <v>25.872073804466361</v>
          </cell>
          <cell r="I984">
            <v>28.358689748949157</v>
          </cell>
          <cell r="J984">
            <v>32.893169688209703</v>
          </cell>
          <cell r="K984">
            <v>31.599477687013501</v>
          </cell>
          <cell r="L984">
            <v>33.198919871203735</v>
          </cell>
          <cell r="M984">
            <v>35.279149250705331</v>
          </cell>
          <cell r="N984">
            <v>36.940584722814485</v>
          </cell>
          <cell r="O984">
            <v>38.951624528075044</v>
          </cell>
          <cell r="P984">
            <v>40.838034572625254</v>
          </cell>
          <cell r="Q984">
            <v>43.47526037340829</v>
          </cell>
          <cell r="R984">
            <v>45.851331298887487</v>
          </cell>
          <cell r="S984">
            <v>49.003696576651528</v>
          </cell>
          <cell r="T984">
            <v>51.09810455339948</v>
          </cell>
          <cell r="U984">
            <v>44.413903314332892</v>
          </cell>
          <cell r="V984">
            <v>38.338603473796418</v>
          </cell>
          <cell r="W984">
            <v>39.544628393662556</v>
          </cell>
          <cell r="X984">
            <v>38.67421297680778</v>
          </cell>
          <cell r="Y984">
            <v>35.892835726515322</v>
          </cell>
          <cell r="Z984">
            <v>32.035857435193705</v>
          </cell>
          <cell r="AA984">
            <v>29.480852717611235</v>
          </cell>
        </row>
        <row r="985">
          <cell r="D985">
            <v>27.487603940961858</v>
          </cell>
          <cell r="E985">
            <v>26.061143934595794</v>
          </cell>
          <cell r="F985">
            <v>24.608416474635657</v>
          </cell>
          <cell r="G985">
            <v>24.097903567271029</v>
          </cell>
          <cell r="H985">
            <v>25.248612084152068</v>
          </cell>
          <cell r="I985">
            <v>29.091335661914467</v>
          </cell>
          <cell r="J985">
            <v>35.55935932357815</v>
          </cell>
          <cell r="K985">
            <v>33.79556215767424</v>
          </cell>
          <cell r="L985">
            <v>34.176747161753433</v>
          </cell>
          <cell r="M985">
            <v>36.242949824585153</v>
          </cell>
          <cell r="N985">
            <v>38.706675981582094</v>
          </cell>
          <cell r="O985">
            <v>40.068468278144827</v>
          </cell>
          <cell r="P985">
            <v>40.849167586708603</v>
          </cell>
          <cell r="Q985">
            <v>41.000870269964878</v>
          </cell>
          <cell r="R985">
            <v>40.983597001081826</v>
          </cell>
          <cell r="S985">
            <v>41.274082029599342</v>
          </cell>
          <cell r="T985">
            <v>42.910254559292781</v>
          </cell>
          <cell r="U985">
            <v>39.843497062180624</v>
          </cell>
          <cell r="V985">
            <v>38.763901394164961</v>
          </cell>
          <cell r="W985">
            <v>46.063031844587641</v>
          </cell>
          <cell r="X985">
            <v>42.735167301966449</v>
          </cell>
          <cell r="Y985">
            <v>35.425017538112975</v>
          </cell>
          <cell r="Z985">
            <v>30.933666384722439</v>
          </cell>
          <cell r="AA985">
            <v>29.445239496427778</v>
          </cell>
        </row>
        <row r="986">
          <cell r="D986">
            <v>29.742494117847055</v>
          </cell>
          <cell r="E986">
            <v>28.8349767433027</v>
          </cell>
          <cell r="F986">
            <v>27.343896182795227</v>
          </cell>
          <cell r="G986">
            <v>26.353369003032739</v>
          </cell>
          <cell r="H986">
            <v>27.683594907943014</v>
          </cell>
          <cell r="I986">
            <v>30.296975937661731</v>
          </cell>
          <cell r="J986">
            <v>37.706011383959392</v>
          </cell>
          <cell r="K986">
            <v>36.384870335828666</v>
          </cell>
          <cell r="L986">
            <v>36.645546213918294</v>
          </cell>
          <cell r="M986">
            <v>38.948659220649475</v>
          </cell>
          <cell r="N986">
            <v>40.48456693464329</v>
          </cell>
          <cell r="O986">
            <v>41.237854036794957</v>
          </cell>
          <cell r="P986">
            <v>42.01939358339164</v>
          </cell>
          <cell r="Q986">
            <v>41.719239244394736</v>
          </cell>
          <cell r="R986">
            <v>41.823091434558961</v>
          </cell>
          <cell r="S986">
            <v>40.682288593468407</v>
          </cell>
          <cell r="T986">
            <v>41.197996573712373</v>
          </cell>
          <cell r="U986">
            <v>38.78975731415386</v>
          </cell>
          <cell r="V986">
            <v>36.872097910909545</v>
          </cell>
          <cell r="W986">
            <v>46.683844680119158</v>
          </cell>
          <cell r="X986">
            <v>40.869138763696469</v>
          </cell>
          <cell r="Y986">
            <v>35.120204409276937</v>
          </cell>
          <cell r="Z986">
            <v>30.970173944076091</v>
          </cell>
          <cell r="AA986">
            <v>29.54796195932386</v>
          </cell>
        </row>
        <row r="987">
          <cell r="D987">
            <v>28.57207033801453</v>
          </cell>
          <cell r="E987">
            <v>27.310572562861477</v>
          </cell>
          <cell r="F987">
            <v>25.712500364512525</v>
          </cell>
          <cell r="G987">
            <v>23.923514370775937</v>
          </cell>
          <cell r="H987">
            <v>23.493820957249916</v>
          </cell>
          <cell r="I987">
            <v>25.220209608872977</v>
          </cell>
          <cell r="J987">
            <v>27.183060053587781</v>
          </cell>
          <cell r="K987">
            <v>29.601351889341057</v>
          </cell>
          <cell r="L987">
            <v>31.615199885289563</v>
          </cell>
          <cell r="M987">
            <v>33.547501210486516</v>
          </cell>
          <cell r="N987">
            <v>34.850639878518059</v>
          </cell>
          <cell r="O987">
            <v>36.650277309791612</v>
          </cell>
          <cell r="P987">
            <v>37.846173996191666</v>
          </cell>
          <cell r="Q987">
            <v>37.872175956839314</v>
          </cell>
          <cell r="R987">
            <v>38.062701983357897</v>
          </cell>
          <cell r="S987">
            <v>38.796108935946918</v>
          </cell>
          <cell r="T987">
            <v>41.305212932298815</v>
          </cell>
          <cell r="U987">
            <v>42.075675091830412</v>
          </cell>
          <cell r="V987">
            <v>40.299386915985217</v>
          </cell>
          <cell r="W987">
            <v>50.206329273425993</v>
          </cell>
          <cell r="X987">
            <v>44.399326637488699</v>
          </cell>
          <cell r="Y987">
            <v>38.088816628558767</v>
          </cell>
          <cell r="Z987">
            <v>33.770462839088992</v>
          </cell>
          <cell r="AA987">
            <v>29.844030457584793</v>
          </cell>
        </row>
        <row r="988">
          <cell r="D988">
            <v>26.146137510894746</v>
          </cell>
          <cell r="E988">
            <v>24.931335356450447</v>
          </cell>
          <cell r="F988">
            <v>23.318173847836118</v>
          </cell>
          <cell r="G988">
            <v>22.083181908808207</v>
          </cell>
          <cell r="H988">
            <v>21.367945953534669</v>
          </cell>
          <cell r="I988">
            <v>21.731457385630442</v>
          </cell>
          <cell r="J988">
            <v>22.345351021678024</v>
          </cell>
          <cell r="K988">
            <v>25.422122882725311</v>
          </cell>
          <cell r="L988">
            <v>29.36361519143502</v>
          </cell>
          <cell r="M988">
            <v>31.483657295034742</v>
          </cell>
          <cell r="N988">
            <v>32.737774949676776</v>
          </cell>
          <cell r="O988">
            <v>33.42187686838367</v>
          </cell>
          <cell r="P988">
            <v>33.864063062455884</v>
          </cell>
          <cell r="Q988">
            <v>34.474863217493308</v>
          </cell>
          <cell r="R988">
            <v>34.740720253282568</v>
          </cell>
          <cell r="S988">
            <v>35.680043448516891</v>
          </cell>
          <cell r="T988">
            <v>36.584541574953526</v>
          </cell>
          <cell r="U988">
            <v>36.660332097053775</v>
          </cell>
          <cell r="V988">
            <v>36.092267096990163</v>
          </cell>
          <cell r="W988">
            <v>39.137558372224447</v>
          </cell>
          <cell r="X988">
            <v>39.61607194186287</v>
          </cell>
          <cell r="Y988">
            <v>35.230939161794204</v>
          </cell>
          <cell r="Z988">
            <v>32.128947236142018</v>
          </cell>
          <cell r="AA988">
            <v>26.726479999784139</v>
          </cell>
        </row>
        <row r="989">
          <cell r="D989">
            <v>27.172394063620313</v>
          </cell>
          <cell r="E989">
            <v>26.370052306506473</v>
          </cell>
          <cell r="F989">
            <v>25.533265359190043</v>
          </cell>
          <cell r="G989">
            <v>24.543217549763231</v>
          </cell>
          <cell r="H989">
            <v>25.775054719612267</v>
          </cell>
          <cell r="I989">
            <v>29.157599492355811</v>
          </cell>
          <cell r="J989">
            <v>34.505356824511416</v>
          </cell>
          <cell r="K989">
            <v>32.600874996978114</v>
          </cell>
          <cell r="L989">
            <v>33.998391115554845</v>
          </cell>
          <cell r="M989">
            <v>35.94518124134791</v>
          </cell>
          <cell r="N989">
            <v>37.9884075616039</v>
          </cell>
          <cell r="O989">
            <v>39.006528517370768</v>
          </cell>
          <cell r="P989">
            <v>39.573926660346373</v>
          </cell>
          <cell r="Q989">
            <v>40.437658912274316</v>
          </cell>
          <cell r="R989">
            <v>41.71942441003317</v>
          </cell>
          <cell r="S989">
            <v>42.63669498474686</v>
          </cell>
          <cell r="T989">
            <v>44.314612855886182</v>
          </cell>
          <cell r="U989">
            <v>41.693786800891381</v>
          </cell>
          <cell r="V989">
            <v>38.235952762483926</v>
          </cell>
          <cell r="W989">
            <v>45.132266554781509</v>
          </cell>
          <cell r="X989">
            <v>41.792669447403306</v>
          </cell>
          <cell r="Y989">
            <v>35.804828484490081</v>
          </cell>
          <cell r="Z989">
            <v>30.782308579460388</v>
          </cell>
          <cell r="AA989">
            <v>28.989837243380808</v>
          </cell>
        </row>
        <row r="990">
          <cell r="D990">
            <v>26.924240671201769</v>
          </cell>
          <cell r="E990">
            <v>25.792492683994812</v>
          </cell>
          <cell r="F990">
            <v>24.91432986747941</v>
          </cell>
          <cell r="G990">
            <v>23.956552930360655</v>
          </cell>
          <cell r="H990">
            <v>24.90704465417236</v>
          </cell>
          <cell r="I990">
            <v>27.706126471616319</v>
          </cell>
          <cell r="J990">
            <v>32.176854064150341</v>
          </cell>
          <cell r="K990">
            <v>31.055855567218217</v>
          </cell>
          <cell r="L990">
            <v>32.470603418277243</v>
          </cell>
          <cell r="M990">
            <v>34.370864803583004</v>
          </cell>
          <cell r="N990">
            <v>35.885610071020949</v>
          </cell>
          <cell r="O990">
            <v>37.201433319607666</v>
          </cell>
          <cell r="P990">
            <v>37.701629761744371</v>
          </cell>
          <cell r="Q990">
            <v>38.843481361990889</v>
          </cell>
          <cell r="R990">
            <v>39.757392942517619</v>
          </cell>
          <cell r="S990">
            <v>41.580111741432844</v>
          </cell>
          <cell r="T990">
            <v>41.934290113383398</v>
          </cell>
          <cell r="U990">
            <v>37.909328967504351</v>
          </cell>
          <cell r="V990">
            <v>35.521674001367813</v>
          </cell>
          <cell r="W990">
            <v>37.587906033371837</v>
          </cell>
          <cell r="X990">
            <v>37.096184695229226</v>
          </cell>
          <cell r="Y990">
            <v>32.686286423735453</v>
          </cell>
          <cell r="Z990">
            <v>30.03986723291678</v>
          </cell>
          <cell r="AA990">
            <v>27.82306721498313</v>
          </cell>
        </row>
        <row r="991">
          <cell r="D991">
            <v>27.766823700877783</v>
          </cell>
          <cell r="E991">
            <v>26.445946096461714</v>
          </cell>
          <cell r="F991">
            <v>25.061295303130606</v>
          </cell>
          <cell r="G991">
            <v>24.603331414852711</v>
          </cell>
          <cell r="H991">
            <v>25.600472298661249</v>
          </cell>
          <cell r="I991">
            <v>29.030133009581707</v>
          </cell>
          <cell r="J991">
            <v>35.921161044898142</v>
          </cell>
          <cell r="K991">
            <v>35.037271460951644</v>
          </cell>
          <cell r="L991">
            <v>35.281265089786615</v>
          </cell>
          <cell r="M991">
            <v>37.170822250923983</v>
          </cell>
          <cell r="N991">
            <v>39.095692065663719</v>
          </cell>
          <cell r="O991">
            <v>39.981117646899335</v>
          </cell>
          <cell r="P991">
            <v>40.29943919644154</v>
          </cell>
          <cell r="Q991">
            <v>40.510465509858598</v>
          </cell>
          <cell r="R991">
            <v>40.21018670151259</v>
          </cell>
          <cell r="S991">
            <v>40.008142320090862</v>
          </cell>
          <cell r="T991">
            <v>40.036469725851831</v>
          </cell>
          <cell r="U991">
            <v>38.843643731557513</v>
          </cell>
          <cell r="V991">
            <v>37.232568837795981</v>
          </cell>
          <cell r="W991">
            <v>44.994950570335064</v>
          </cell>
          <cell r="X991">
            <v>40.948147990608206</v>
          </cell>
          <cell r="Y991">
            <v>35.388619064256275</v>
          </cell>
          <cell r="Z991">
            <v>31.247017831199532</v>
          </cell>
          <cell r="AA991">
            <v>28.873573436928151</v>
          </cell>
        </row>
        <row r="992">
          <cell r="D992">
            <v>27.401582150029977</v>
          </cell>
          <cell r="E992">
            <v>26.153741218894851</v>
          </cell>
          <cell r="F992">
            <v>24.418918428323451</v>
          </cell>
          <cell r="G992">
            <v>23.571888413781299</v>
          </cell>
          <cell r="H992">
            <v>24.761518632164776</v>
          </cell>
          <cell r="I992">
            <v>28.190686946381842</v>
          </cell>
          <cell r="J992">
            <v>34.148736558096253</v>
          </cell>
          <cell r="K992">
            <v>32.337855598795556</v>
          </cell>
          <cell r="L992">
            <v>33.158866194079863</v>
          </cell>
          <cell r="M992">
            <v>35.20517585786321</v>
          </cell>
          <cell r="N992">
            <v>37.418329271880033</v>
          </cell>
          <cell r="O992">
            <v>37.551846144115274</v>
          </cell>
          <cell r="P992">
            <v>38.09190662243504</v>
          </cell>
          <cell r="Q992">
            <v>39.419883673620831</v>
          </cell>
          <cell r="R992">
            <v>39.778865583473831</v>
          </cell>
          <cell r="S992">
            <v>41.227034293882305</v>
          </cell>
          <cell r="T992">
            <v>42.762797819225639</v>
          </cell>
          <cell r="U992">
            <v>39.40432136880154</v>
          </cell>
          <cell r="V992">
            <v>36.088481404421472</v>
          </cell>
          <cell r="W992">
            <v>39.212292294679024</v>
          </cell>
          <cell r="X992">
            <v>38.149079170507818</v>
          </cell>
          <cell r="Y992">
            <v>33.831641766232174</v>
          </cell>
          <cell r="Z992">
            <v>30.29963798108815</v>
          </cell>
          <cell r="AA992">
            <v>28.677634720155687</v>
          </cell>
        </row>
        <row r="993">
          <cell r="D993">
            <v>27.609877679312383</v>
          </cell>
          <cell r="E993">
            <v>26.521394384637656</v>
          </cell>
          <cell r="F993">
            <v>25.149430405134439</v>
          </cell>
          <cell r="G993">
            <v>24.383135213040049</v>
          </cell>
          <cell r="H993">
            <v>25.640292602436904</v>
          </cell>
          <cell r="I993">
            <v>28.889150367562099</v>
          </cell>
          <cell r="J993">
            <v>34.351674342296072</v>
          </cell>
          <cell r="K993">
            <v>32.222352518143836</v>
          </cell>
          <cell r="L993">
            <v>33.591722061148857</v>
          </cell>
          <cell r="M993">
            <v>35.959106844153297</v>
          </cell>
          <cell r="N993">
            <v>37.832299082949497</v>
          </cell>
          <cell r="O993">
            <v>38.666156593298176</v>
          </cell>
          <cell r="P993">
            <v>39.941164664080354</v>
          </cell>
          <cell r="Q993">
            <v>42.258535005410188</v>
          </cell>
          <cell r="R993">
            <v>43.746649985684037</v>
          </cell>
          <cell r="S993">
            <v>46.134115310879665</v>
          </cell>
          <cell r="T993">
            <v>46.696186725127106</v>
          </cell>
          <cell r="U993">
            <v>43.37018250978857</v>
          </cell>
          <cell r="V993">
            <v>39.500141230206701</v>
          </cell>
          <cell r="W993">
            <v>45.579721837379402</v>
          </cell>
          <cell r="X993">
            <v>43.024582873054207</v>
          </cell>
          <cell r="Y993">
            <v>35.452669872471596</v>
          </cell>
          <cell r="Z993">
            <v>31.640711165742879</v>
          </cell>
          <cell r="AA993">
            <v>29.93032493381628</v>
          </cell>
        </row>
        <row r="994">
          <cell r="D994">
            <v>30.734622382951503</v>
          </cell>
          <cell r="E994">
            <v>28.421614487107128</v>
          </cell>
          <cell r="F994">
            <v>26.918854485216123</v>
          </cell>
          <cell r="G994">
            <v>25.312616491095806</v>
          </cell>
          <cell r="H994">
            <v>24.248645346952006</v>
          </cell>
          <cell r="I994">
            <v>24.048301763902678</v>
          </cell>
          <cell r="J994">
            <v>24.387680329877057</v>
          </cell>
          <cell r="K994">
            <v>26.327615773619154</v>
          </cell>
          <cell r="L994">
            <v>30.317777649222514</v>
          </cell>
          <cell r="M994">
            <v>33.16499949838191</v>
          </cell>
          <cell r="N994">
            <v>35.609999376807231</v>
          </cell>
          <cell r="O994">
            <v>37.71987816498909</v>
          </cell>
          <cell r="P994">
            <v>39.829027274506856</v>
          </cell>
          <cell r="Q994">
            <v>41.385418010316712</v>
          </cell>
          <cell r="R994">
            <v>43.436080603977366</v>
          </cell>
          <cell r="S994">
            <v>45.102957620542227</v>
          </cell>
          <cell r="T994">
            <v>46.822840712010638</v>
          </cell>
          <cell r="U994">
            <v>43.380369637975377</v>
          </cell>
          <cell r="V994">
            <v>40.172838006359932</v>
          </cell>
          <cell r="W994">
            <v>39.054840521034926</v>
          </cell>
          <cell r="X994">
            <v>38.911333971620927</v>
          </cell>
          <cell r="Y994">
            <v>36.1437948798661</v>
          </cell>
          <cell r="Z994">
            <v>33.341408551860397</v>
          </cell>
          <cell r="AA994">
            <v>29.649604970540206</v>
          </cell>
        </row>
        <row r="995">
          <cell r="D995">
            <v>29.433459752012144</v>
          </cell>
          <cell r="E995">
            <v>28.224562450098645</v>
          </cell>
          <cell r="F995">
            <v>27.045207647754243</v>
          </cell>
          <cell r="G995">
            <v>26.326301947560886</v>
          </cell>
          <cell r="H995">
            <v>25.994296305770138</v>
          </cell>
          <cell r="I995">
            <v>27.019494900322965</v>
          </cell>
          <cell r="J995">
            <v>28.195072924425379</v>
          </cell>
          <cell r="K995">
            <v>30.960326677120115</v>
          </cell>
          <cell r="L995">
            <v>32.979130946121039</v>
          </cell>
          <cell r="M995">
            <v>35.444404807681053</v>
          </cell>
          <cell r="N995">
            <v>37.746780216596399</v>
          </cell>
          <cell r="O995">
            <v>38.761457974020274</v>
          </cell>
          <cell r="P995">
            <v>39.383630032490785</v>
          </cell>
          <cell r="Q995">
            <v>39.086784282753435</v>
          </cell>
          <cell r="R995">
            <v>39.265003216411976</v>
          </cell>
          <cell r="S995">
            <v>39.393855693870478</v>
          </cell>
          <cell r="T995">
            <v>39.907546702446311</v>
          </cell>
          <cell r="U995">
            <v>38.84644568004142</v>
          </cell>
          <cell r="V995">
            <v>38.667346513766596</v>
          </cell>
          <cell r="W995">
            <v>41.88165630598499</v>
          </cell>
          <cell r="X995">
            <v>41.289988510248293</v>
          </cell>
          <cell r="Y995">
            <v>36.513213638252608</v>
          </cell>
          <cell r="Z995">
            <v>33.050960421448018</v>
          </cell>
          <cell r="AA995">
            <v>29.222068723524472</v>
          </cell>
        </row>
        <row r="996">
          <cell r="D996">
            <v>26.880798820067252</v>
          </cell>
          <cell r="E996">
            <v>26.002723497322357</v>
          </cell>
          <cell r="F996">
            <v>24.385566150380587</v>
          </cell>
          <cell r="G996">
            <v>23.652430663091554</v>
          </cell>
          <cell r="H996">
            <v>24.903797831994332</v>
          </cell>
          <cell r="I996">
            <v>28.267911162703268</v>
          </cell>
          <cell r="J996">
            <v>33.346886763473584</v>
          </cell>
          <cell r="K996">
            <v>31.962804556122077</v>
          </cell>
          <cell r="L996">
            <v>33.166782864241462</v>
          </cell>
          <cell r="M996">
            <v>35.0395891082023</v>
          </cell>
          <cell r="N996">
            <v>37.376526031208904</v>
          </cell>
          <cell r="O996">
            <v>38.72075849967927</v>
          </cell>
          <cell r="P996">
            <v>38.831265464570457</v>
          </cell>
          <cell r="Q996">
            <v>39.700284587064203</v>
          </cell>
          <cell r="R996">
            <v>40.787171781432022</v>
          </cell>
          <cell r="S996">
            <v>40.587376659045574</v>
          </cell>
          <cell r="T996">
            <v>41.349361931047291</v>
          </cell>
          <cell r="U996">
            <v>39.385970670856274</v>
          </cell>
          <cell r="V996">
            <v>37.803568480409446</v>
          </cell>
          <cell r="W996">
            <v>41.054530684595328</v>
          </cell>
          <cell r="X996">
            <v>40.735844118197988</v>
          </cell>
          <cell r="Y996">
            <v>34.965060218444961</v>
          </cell>
          <cell r="Z996">
            <v>30.606565130913875</v>
          </cell>
          <cell r="AA996">
            <v>29.308972833769705</v>
          </cell>
        </row>
        <row r="997">
          <cell r="D997">
            <v>27.678198373231837</v>
          </cell>
          <cell r="E997">
            <v>26.470905485620989</v>
          </cell>
          <cell r="F997">
            <v>24.980274769015409</v>
          </cell>
          <cell r="G997">
            <v>24.697522041041747</v>
          </cell>
          <cell r="H997">
            <v>26.08575790790184</v>
          </cell>
          <cell r="I997">
            <v>29.592166070081714</v>
          </cell>
          <cell r="J997">
            <v>37.145141143893063</v>
          </cell>
          <cell r="K997">
            <v>35.124188267566964</v>
          </cell>
          <cell r="L997">
            <v>35.207770834011917</v>
          </cell>
          <cell r="M997">
            <v>36.726094944869132</v>
          </cell>
          <cell r="N997">
            <v>38.920935001745455</v>
          </cell>
          <cell r="O997">
            <v>39.264228738898005</v>
          </cell>
          <cell r="P997">
            <v>39.294690863922405</v>
          </cell>
          <cell r="Q997">
            <v>39.366383111199355</v>
          </cell>
          <cell r="R997">
            <v>39.696210663312563</v>
          </cell>
          <cell r="S997">
            <v>39.441760350475356</v>
          </cell>
          <cell r="T997">
            <v>40.02676657089777</v>
          </cell>
          <cell r="U997">
            <v>37.675367428352722</v>
          </cell>
          <cell r="V997">
            <v>36.480371471788231</v>
          </cell>
          <cell r="W997">
            <v>43.64598337173728</v>
          </cell>
          <cell r="X997">
            <v>40.310866321807083</v>
          </cell>
          <cell r="Y997">
            <v>34.747307525461892</v>
          </cell>
          <cell r="Z997">
            <v>30.785004669473572</v>
          </cell>
          <cell r="AA997">
            <v>29.450186910924185</v>
          </cell>
        </row>
        <row r="998">
          <cell r="D998">
            <v>29.274335287535656</v>
          </cell>
          <cell r="E998">
            <v>28.018507890292817</v>
          </cell>
          <cell r="F998">
            <v>26.806657510795521</v>
          </cell>
          <cell r="G998">
            <v>25.850872956634142</v>
          </cell>
          <cell r="H998">
            <v>26.79946391627546</v>
          </cell>
          <cell r="I998">
            <v>30.090132848390788</v>
          </cell>
          <cell r="J998">
            <v>37.745564212982522</v>
          </cell>
          <cell r="K998">
            <v>35.290846572455607</v>
          </cell>
          <cell r="L998">
            <v>35.868777339721738</v>
          </cell>
          <cell r="M998">
            <v>38.709680447903956</v>
          </cell>
          <cell r="N998">
            <v>40.247045012694912</v>
          </cell>
          <cell r="O998">
            <v>41.28057597314497</v>
          </cell>
          <cell r="P998">
            <v>41.628260821109528</v>
          </cell>
          <cell r="Q998">
            <v>42.547813800067196</v>
          </cell>
          <cell r="R998">
            <v>43.80535560454863</v>
          </cell>
          <cell r="S998">
            <v>43.824636885694837</v>
          </cell>
          <cell r="T998">
            <v>44.744198255844573</v>
          </cell>
          <cell r="U998">
            <v>41.205520955644587</v>
          </cell>
          <cell r="V998">
            <v>38.798341363791714</v>
          </cell>
          <cell r="W998">
            <v>45.532525577562673</v>
          </cell>
          <cell r="X998">
            <v>42.332985017962088</v>
          </cell>
          <cell r="Y998">
            <v>35.513328541291273</v>
          </cell>
          <cell r="Z998">
            <v>32.108410618777398</v>
          </cell>
          <cell r="AA998">
            <v>30.143929576408059</v>
          </cell>
        </row>
        <row r="999">
          <cell r="D999">
            <v>27.459696684765891</v>
          </cell>
          <cell r="E999">
            <v>26.658760906951624</v>
          </cell>
          <cell r="F999">
            <v>25.151473373820192</v>
          </cell>
          <cell r="G999">
            <v>24.414624503279168</v>
          </cell>
          <cell r="H999">
            <v>25.636762456758859</v>
          </cell>
          <cell r="I999">
            <v>28.571296137554011</v>
          </cell>
          <cell r="J999">
            <v>34.17071594851155</v>
          </cell>
          <cell r="K999">
            <v>32.45100159359383</v>
          </cell>
          <cell r="L999">
            <v>33.741376454419999</v>
          </cell>
          <cell r="M999">
            <v>35.1896341114645</v>
          </cell>
          <cell r="N999">
            <v>37.156333599130463</v>
          </cell>
          <cell r="O999">
            <v>37.719805503334939</v>
          </cell>
          <cell r="P999">
            <v>38.188257226738827</v>
          </cell>
          <cell r="Q999">
            <v>39.514793929805236</v>
          </cell>
          <cell r="R999">
            <v>39.932619074072818</v>
          </cell>
          <cell r="S999">
            <v>39.477613816406887</v>
          </cell>
          <cell r="T999">
            <v>39.253060901367554</v>
          </cell>
          <cell r="U999">
            <v>38.407315169648953</v>
          </cell>
          <cell r="V999">
            <v>35.921621291363479</v>
          </cell>
          <cell r="W999">
            <v>39.598194826941821</v>
          </cell>
          <cell r="X999">
            <v>38.069987989620145</v>
          </cell>
          <cell r="Y999">
            <v>33.283300859574439</v>
          </cell>
          <cell r="Z999">
            <v>30.492044239294383</v>
          </cell>
          <cell r="AA999">
            <v>28.559560248576652</v>
          </cell>
        </row>
        <row r="1000">
          <cell r="D1000">
            <v>27.917045511376774</v>
          </cell>
          <cell r="E1000">
            <v>27.088417412435515</v>
          </cell>
          <cell r="F1000">
            <v>25.653267733205784</v>
          </cell>
          <cell r="G1000">
            <v>25.228855643404486</v>
          </cell>
          <cell r="H1000">
            <v>26.757964079476128</v>
          </cell>
          <cell r="I1000">
            <v>29.915103623023704</v>
          </cell>
          <cell r="J1000">
            <v>36.801392231516552</v>
          </cell>
          <cell r="K1000">
            <v>34.529963903092344</v>
          </cell>
          <cell r="L1000">
            <v>35.60765435094774</v>
          </cell>
          <cell r="M1000">
            <v>37.244736905421568</v>
          </cell>
          <cell r="N1000">
            <v>38.660271850297065</v>
          </cell>
          <cell r="O1000">
            <v>39.42170707965839</v>
          </cell>
          <cell r="P1000">
            <v>40.256253087316679</v>
          </cell>
          <cell r="Q1000">
            <v>40.838895508931984</v>
          </cell>
          <cell r="R1000">
            <v>39.735624931600455</v>
          </cell>
          <cell r="S1000">
            <v>39.443833394477082</v>
          </cell>
          <cell r="T1000">
            <v>39.833965507104452</v>
          </cell>
          <cell r="U1000">
            <v>38.240629173826441</v>
          </cell>
          <cell r="V1000">
            <v>36.880066606462066</v>
          </cell>
          <cell r="W1000">
            <v>45.02130730463756</v>
          </cell>
          <cell r="X1000">
            <v>41.678978864239461</v>
          </cell>
          <cell r="Y1000">
            <v>35.227041626168003</v>
          </cell>
          <cell r="Z1000">
            <v>31.144996878852155</v>
          </cell>
          <cell r="AA1000">
            <v>29.564336103668104</v>
          </cell>
        </row>
        <row r="1001">
          <cell r="D1001">
            <v>27.418037057854708</v>
          </cell>
          <cell r="E1001">
            <v>26.202955270714604</v>
          </cell>
          <cell r="F1001">
            <v>24.656179171974582</v>
          </cell>
          <cell r="G1001">
            <v>23.537253255714706</v>
          </cell>
          <cell r="H1001">
            <v>22.982732284427886</v>
          </cell>
          <cell r="I1001">
            <v>23.700377900641183</v>
          </cell>
          <cell r="J1001">
            <v>24.908521627176547</v>
          </cell>
          <cell r="K1001">
            <v>27.355020881867862</v>
          </cell>
          <cell r="L1001">
            <v>30.611600312545267</v>
          </cell>
          <cell r="M1001">
            <v>32.296362769174813</v>
          </cell>
          <cell r="N1001">
            <v>34.360481930502417</v>
          </cell>
          <cell r="O1001">
            <v>35.558707123120321</v>
          </cell>
          <cell r="P1001">
            <v>36.84258135077647</v>
          </cell>
          <cell r="Q1001">
            <v>37.409123262084321</v>
          </cell>
          <cell r="R1001">
            <v>37.706894502987957</v>
          </cell>
          <cell r="S1001">
            <v>38.516788866983589</v>
          </cell>
          <cell r="T1001">
            <v>39.974521043725581</v>
          </cell>
          <cell r="U1001">
            <v>39.90342494163815</v>
          </cell>
          <cell r="V1001">
            <v>39.064597894968159</v>
          </cell>
          <cell r="W1001">
            <v>43.642344136721029</v>
          </cell>
          <cell r="X1001">
            <v>42.848821360473117</v>
          </cell>
          <cell r="Y1001">
            <v>36.616828008551032</v>
          </cell>
          <cell r="Z1001">
            <v>33.05766515236256</v>
          </cell>
          <cell r="AA1001">
            <v>28.708925358285633</v>
          </cell>
        </row>
        <row r="1002">
          <cell r="D1002">
            <v>28.994373893078748</v>
          </cell>
          <cell r="E1002">
            <v>27.253563532540866</v>
          </cell>
          <cell r="F1002">
            <v>26.02541195635909</v>
          </cell>
          <cell r="G1002">
            <v>24.43909431811473</v>
          </cell>
          <cell r="H1002">
            <v>23.698348392535532</v>
          </cell>
          <cell r="I1002">
            <v>23.915227646890052</v>
          </cell>
          <cell r="J1002">
            <v>24.694220291012734</v>
          </cell>
          <cell r="K1002">
            <v>28.148760945338218</v>
          </cell>
          <cell r="L1002">
            <v>31.798279956681032</v>
          </cell>
          <cell r="M1002">
            <v>34.370176496651915</v>
          </cell>
          <cell r="N1002">
            <v>35.8932167611162</v>
          </cell>
          <cell r="O1002">
            <v>38.295366952726738</v>
          </cell>
          <cell r="P1002">
            <v>39.038189069192001</v>
          </cell>
          <cell r="Q1002">
            <v>39.349415030474795</v>
          </cell>
          <cell r="R1002">
            <v>39.854685177809742</v>
          </cell>
          <cell r="S1002">
            <v>41.772361525833375</v>
          </cell>
          <cell r="T1002">
            <v>41.718286794962282</v>
          </cell>
          <cell r="U1002">
            <v>40.539036942185774</v>
          </cell>
          <cell r="V1002">
            <v>38.696507336479016</v>
          </cell>
          <cell r="W1002">
            <v>39.792031642594452</v>
          </cell>
          <cell r="X1002">
            <v>40.214115651293376</v>
          </cell>
          <cell r="Y1002">
            <v>36.239353690077472</v>
          </cell>
          <cell r="Z1002">
            <v>32.826659047399673</v>
          </cell>
          <cell r="AA1002">
            <v>27.615426043577337</v>
          </cell>
        </row>
        <row r="1003">
          <cell r="D1003">
            <v>29.589651763987135</v>
          </cell>
          <cell r="E1003">
            <v>28.508816575516139</v>
          </cell>
          <cell r="F1003">
            <v>27.675749958847803</v>
          </cell>
          <cell r="G1003">
            <v>27.042273349850724</v>
          </cell>
          <cell r="H1003">
            <v>28.004693969989628</v>
          </cell>
          <cell r="I1003">
            <v>30.762991532439614</v>
          </cell>
          <cell r="J1003">
            <v>37.39722947636956</v>
          </cell>
          <cell r="K1003">
            <v>36.354324648516553</v>
          </cell>
          <cell r="L1003">
            <v>37.902960052720644</v>
          </cell>
          <cell r="M1003">
            <v>39.656641577530948</v>
          </cell>
          <cell r="N1003">
            <v>44.08153952441554</v>
          </cell>
          <cell r="O1003">
            <v>45.229472431337406</v>
          </cell>
          <cell r="P1003">
            <v>45.706958531687086</v>
          </cell>
          <cell r="Q1003">
            <v>48.643624021608822</v>
          </cell>
          <cell r="R1003">
            <v>48.583911249915616</v>
          </cell>
          <cell r="S1003">
            <v>47.776975410875828</v>
          </cell>
          <cell r="T1003">
            <v>47.438340463562369</v>
          </cell>
          <cell r="U1003">
            <v>42.570873215444443</v>
          </cell>
          <cell r="V1003">
            <v>39.677153846554312</v>
          </cell>
          <cell r="W1003">
            <v>49.549567535922463</v>
          </cell>
          <cell r="X1003">
            <v>44.992341538939662</v>
          </cell>
          <cell r="Y1003">
            <v>37.778153657417178</v>
          </cell>
          <cell r="Z1003">
            <v>31.473146717000205</v>
          </cell>
          <cell r="AA1003">
            <v>30.524747406571439</v>
          </cell>
        </row>
        <row r="1004">
          <cell r="D1004">
            <v>29.610897987000588</v>
          </cell>
          <cell r="E1004">
            <v>27.820199243002378</v>
          </cell>
          <cell r="F1004">
            <v>26.199411664456516</v>
          </cell>
          <cell r="G1004">
            <v>25.350267036205615</v>
          </cell>
          <cell r="H1004">
            <v>25.665599361404595</v>
          </cell>
          <cell r="I1004">
            <v>28.540899108256198</v>
          </cell>
          <cell r="J1004">
            <v>31.277798039189307</v>
          </cell>
          <cell r="K1004">
            <v>30.945576842751386</v>
          </cell>
          <cell r="L1004">
            <v>33.154892545073501</v>
          </cell>
          <cell r="M1004">
            <v>35.596880060325539</v>
          </cell>
          <cell r="N1004">
            <v>38.973411419174361</v>
          </cell>
          <cell r="O1004">
            <v>41.658983073088194</v>
          </cell>
          <cell r="P1004">
            <v>45.292323508866055</v>
          </cell>
          <cell r="Q1004">
            <v>50.553800649248302</v>
          </cell>
          <cell r="R1004">
            <v>59.045160060649259</v>
          </cell>
          <cell r="S1004">
            <v>66.828534457957943</v>
          </cell>
          <cell r="T1004">
            <v>75.279589295592046</v>
          </cell>
          <cell r="U1004">
            <v>62.087376677423585</v>
          </cell>
          <cell r="V1004">
            <v>49.304780939436561</v>
          </cell>
          <cell r="W1004">
            <v>45.415712631828313</v>
          </cell>
          <cell r="X1004">
            <v>44.599428375479349</v>
          </cell>
          <cell r="Y1004">
            <v>38.805442829643447</v>
          </cell>
          <cell r="Z1004">
            <v>35.04771220168896</v>
          </cell>
          <cell r="AA1004">
            <v>31.100782726942601</v>
          </cell>
        </row>
        <row r="1005">
          <cell r="D1005">
            <v>29.713396830582468</v>
          </cell>
          <cell r="E1005">
            <v>27.683986422664599</v>
          </cell>
          <cell r="F1005">
            <v>26.237990989591566</v>
          </cell>
          <cell r="G1005">
            <v>25.325285936433282</v>
          </cell>
          <cell r="H1005">
            <v>25.480354858396471</v>
          </cell>
          <cell r="I1005">
            <v>28.253863093438635</v>
          </cell>
          <cell r="J1005">
            <v>32.473891289964513</v>
          </cell>
          <cell r="K1005">
            <v>31.115049553461485</v>
          </cell>
          <cell r="L1005">
            <v>32.945447971362242</v>
          </cell>
          <cell r="M1005">
            <v>35.88857216182285</v>
          </cell>
          <cell r="N1005">
            <v>38.967130192347831</v>
          </cell>
          <cell r="O1005">
            <v>43.331950560463831</v>
          </cell>
          <cell r="P1005">
            <v>45.064782070769745</v>
          </cell>
          <cell r="Q1005">
            <v>49.706350666419581</v>
          </cell>
          <cell r="R1005">
            <v>54.750776197916458</v>
          </cell>
          <cell r="S1005">
            <v>62.280749181397113</v>
          </cell>
          <cell r="T1005">
            <v>69.269600200760763</v>
          </cell>
          <cell r="U1005">
            <v>57.998973084754525</v>
          </cell>
          <cell r="V1005">
            <v>47.913694991345636</v>
          </cell>
          <cell r="W1005">
            <v>47.075904109712603</v>
          </cell>
          <cell r="X1005">
            <v>45.219487961669081</v>
          </cell>
          <cell r="Y1005">
            <v>39.107308412410511</v>
          </cell>
          <cell r="Z1005">
            <v>33.270966226786172</v>
          </cell>
          <cell r="AA1005">
            <v>31.113191210711499</v>
          </cell>
        </row>
        <row r="1006">
          <cell r="D1006">
            <v>26.937718902562569</v>
          </cell>
          <cell r="E1006">
            <v>25.848327557140614</v>
          </cell>
          <cell r="F1006">
            <v>25.236569622697651</v>
          </cell>
          <cell r="G1006">
            <v>25.026421834387392</v>
          </cell>
          <cell r="H1006">
            <v>25.935740011639449</v>
          </cell>
          <cell r="I1006">
            <v>30.075258462496375</v>
          </cell>
          <cell r="J1006">
            <v>42.395570231788312</v>
          </cell>
          <cell r="K1006">
            <v>51.000376775600699</v>
          </cell>
          <cell r="L1006">
            <v>42.188988529220524</v>
          </cell>
          <cell r="M1006">
            <v>40.196940004652056</v>
          </cell>
          <cell r="N1006">
            <v>38.995923795831686</v>
          </cell>
          <cell r="O1006">
            <v>38.58493944947174</v>
          </cell>
          <cell r="P1006">
            <v>38.265666687058832</v>
          </cell>
          <cell r="Q1006">
            <v>37.288496464099644</v>
          </cell>
          <cell r="R1006">
            <v>35.30075151984186</v>
          </cell>
          <cell r="S1006">
            <v>34.621827451767516</v>
          </cell>
          <cell r="T1006">
            <v>34.602622710067159</v>
          </cell>
          <cell r="U1006">
            <v>35.007178678004408</v>
          </cell>
          <cell r="V1006">
            <v>43.689456408067343</v>
          </cell>
          <cell r="W1006">
            <v>47.253316471432576</v>
          </cell>
          <cell r="X1006">
            <v>38.956447835440429</v>
          </cell>
          <cell r="Y1006">
            <v>34.303139970062858</v>
          </cell>
          <cell r="Z1006">
            <v>30.072560514307959</v>
          </cell>
          <cell r="AA1006">
            <v>26.506292630387165</v>
          </cell>
        </row>
        <row r="1007">
          <cell r="D1007">
            <v>27.209341561234471</v>
          </cell>
          <cell r="E1007">
            <v>25.921167124273872</v>
          </cell>
          <cell r="F1007">
            <v>25.725740687869266</v>
          </cell>
          <cell r="G1007">
            <v>25.621370116211622</v>
          </cell>
          <cell r="H1007">
            <v>26.382639755573127</v>
          </cell>
          <cell r="I1007">
            <v>30.25267057335191</v>
          </cell>
          <cell r="J1007">
            <v>42.916921928050442</v>
          </cell>
          <cell r="K1007">
            <v>51.027564559741748</v>
          </cell>
          <cell r="L1007">
            <v>41.916889314217876</v>
          </cell>
          <cell r="M1007">
            <v>40.17088782820241</v>
          </cell>
          <cell r="N1007">
            <v>40.522192184307329</v>
          </cell>
          <cell r="O1007">
            <v>38.607385178239319</v>
          </cell>
          <cell r="P1007">
            <v>37.505287234734524</v>
          </cell>
          <cell r="Q1007">
            <v>37.33399922344956</v>
          </cell>
          <cell r="R1007">
            <v>36.367031604475649</v>
          </cell>
          <cell r="S1007">
            <v>34.559229602215069</v>
          </cell>
          <cell r="T1007">
            <v>34.874707555205049</v>
          </cell>
          <cell r="U1007">
            <v>34.812507012994729</v>
          </cell>
          <cell r="V1007">
            <v>43.559267763517745</v>
          </cell>
          <cell r="W1007">
            <v>51.173114201353606</v>
          </cell>
          <cell r="X1007">
            <v>39.916691911201809</v>
          </cell>
          <cell r="Y1007">
            <v>34.212635066381544</v>
          </cell>
          <cell r="Z1007">
            <v>30.295467798462564</v>
          </cell>
          <cell r="AA1007">
            <v>27.426642778043156</v>
          </cell>
        </row>
        <row r="1008">
          <cell r="D1008">
            <v>27.46050324395484</v>
          </cell>
          <cell r="E1008">
            <v>26.029956965286207</v>
          </cell>
          <cell r="F1008">
            <v>25.524746831212624</v>
          </cell>
          <cell r="G1008">
            <v>25.077884015007164</v>
          </cell>
          <cell r="H1008">
            <v>25.05482453279113</v>
          </cell>
          <cell r="I1008">
            <v>26.26270716097217</v>
          </cell>
          <cell r="J1008">
            <v>28.309698181061403</v>
          </cell>
          <cell r="K1008">
            <v>32.651538399676411</v>
          </cell>
          <cell r="L1008">
            <v>35.458164966751141</v>
          </cell>
          <cell r="M1008">
            <v>39.594455273191691</v>
          </cell>
          <cell r="N1008">
            <v>39.59106875152245</v>
          </cell>
          <cell r="O1008">
            <v>37.57527636087211</v>
          </cell>
          <cell r="P1008">
            <v>35.725547876946791</v>
          </cell>
          <cell r="Q1008">
            <v>34.299104975874911</v>
          </cell>
          <cell r="R1008">
            <v>33.2071007010925</v>
          </cell>
          <cell r="S1008">
            <v>32.794234639259685</v>
          </cell>
          <cell r="T1008">
            <v>32.863796448151092</v>
          </cell>
          <cell r="U1008">
            <v>33.399346309229536</v>
          </cell>
          <cell r="V1008">
            <v>40.167912395739918</v>
          </cell>
          <cell r="W1008">
            <v>45.163812143219957</v>
          </cell>
          <cell r="X1008">
            <v>40.051770057830986</v>
          </cell>
          <cell r="Y1008">
            <v>37.112485392104254</v>
          </cell>
          <cell r="Z1008">
            <v>32.726636478837406</v>
          </cell>
          <cell r="AA1008">
            <v>27.753039808469502</v>
          </cell>
        </row>
        <row r="1009">
          <cell r="D1009">
            <v>26.931426493033754</v>
          </cell>
          <cell r="E1009">
            <v>26.056482755380298</v>
          </cell>
          <cell r="F1009">
            <v>24.93273957917296</v>
          </cell>
          <cell r="G1009">
            <v>24.328638872949337</v>
          </cell>
          <cell r="H1009">
            <v>24.503932914821011</v>
          </cell>
          <cell r="I1009">
            <v>25.395974944275174</v>
          </cell>
          <cell r="J1009">
            <v>26.973986830267176</v>
          </cell>
          <cell r="K1009">
            <v>30.998787307492133</v>
          </cell>
          <cell r="L1009">
            <v>33.389525146029747</v>
          </cell>
          <cell r="M1009">
            <v>34.711522895239376</v>
          </cell>
          <cell r="N1009">
            <v>34.132425603469478</v>
          </cell>
          <cell r="O1009">
            <v>33.828816174692669</v>
          </cell>
          <cell r="P1009">
            <v>33.197090516907423</v>
          </cell>
          <cell r="Q1009">
            <v>32.563654490427979</v>
          </cell>
          <cell r="R1009">
            <v>32.039422104366224</v>
          </cell>
          <cell r="S1009">
            <v>31.915468985391872</v>
          </cell>
          <cell r="T1009">
            <v>32.670730080018544</v>
          </cell>
          <cell r="U1009">
            <v>34.929705270310954</v>
          </cell>
          <cell r="V1009">
            <v>47.275324260076289</v>
          </cell>
          <cell r="W1009">
            <v>46.353339145703323</v>
          </cell>
          <cell r="X1009">
            <v>39.493086197936876</v>
          </cell>
          <cell r="Y1009">
            <v>36.438371048166161</v>
          </cell>
          <cell r="Z1009">
            <v>33.166569260867405</v>
          </cell>
          <cell r="AA1009">
            <v>28.413832113807477</v>
          </cell>
        </row>
        <row r="1010">
          <cell r="D1010">
            <v>25.202994404645874</v>
          </cell>
          <cell r="E1010">
            <v>24.46396693890301</v>
          </cell>
          <cell r="F1010">
            <v>23.617488827516699</v>
          </cell>
          <cell r="G1010">
            <v>23.196251593826194</v>
          </cell>
          <cell r="H1010">
            <v>24.100465454683395</v>
          </cell>
          <cell r="I1010">
            <v>26.900519868567436</v>
          </cell>
          <cell r="J1010">
            <v>36.748977684068514</v>
          </cell>
          <cell r="K1010">
            <v>37.136095892365987</v>
          </cell>
          <cell r="L1010">
            <v>34.757412563099571</v>
          </cell>
          <cell r="M1010">
            <v>36.519401106231449</v>
          </cell>
          <cell r="N1010">
            <v>38.578050458627004</v>
          </cell>
          <cell r="O1010">
            <v>38.79111826916278</v>
          </cell>
          <cell r="P1010">
            <v>39.62933966731002</v>
          </cell>
          <cell r="Q1010">
            <v>40.688014986483765</v>
          </cell>
          <cell r="R1010">
            <v>40.974345028103421</v>
          </cell>
          <cell r="S1010">
            <v>40.399238184106331</v>
          </cell>
          <cell r="T1010">
            <v>41.33814728280921</v>
          </cell>
          <cell r="U1010">
            <v>39.365895771394378</v>
          </cell>
          <cell r="V1010">
            <v>39.087619068040375</v>
          </cell>
          <cell r="W1010">
            <v>48.044801632108211</v>
          </cell>
          <cell r="X1010">
            <v>39.665126067828446</v>
          </cell>
          <cell r="Y1010">
            <v>33.232341922271047</v>
          </cell>
          <cell r="Z1010">
            <v>30.10474202064319</v>
          </cell>
          <cell r="AA1010">
            <v>26.830092284989711</v>
          </cell>
        </row>
        <row r="1011">
          <cell r="D1011">
            <v>27.076593160867628</v>
          </cell>
          <cell r="E1011">
            <v>26.615313834921295</v>
          </cell>
          <cell r="F1011">
            <v>26.182865267575401</v>
          </cell>
          <cell r="G1011">
            <v>25.925983555113891</v>
          </cell>
          <cell r="H1011">
            <v>26.740273122325075</v>
          </cell>
          <cell r="I1011">
            <v>30.287074027594109</v>
          </cell>
          <cell r="J1011">
            <v>43.797435723650757</v>
          </cell>
          <cell r="K1011">
            <v>51.872514161598168</v>
          </cell>
          <cell r="L1011">
            <v>45.37431916836637</v>
          </cell>
          <cell r="M1011">
            <v>44.588084057202501</v>
          </cell>
          <cell r="N1011">
            <v>43.003495766753353</v>
          </cell>
          <cell r="O1011">
            <v>41.578417635725515</v>
          </cell>
          <cell r="P1011">
            <v>40.722184583028401</v>
          </cell>
          <cell r="Q1011">
            <v>39.210450341828782</v>
          </cell>
          <cell r="R1011">
            <v>38.109816959406132</v>
          </cell>
          <cell r="S1011">
            <v>36.548228996829657</v>
          </cell>
          <cell r="T1011">
            <v>36.513782489107165</v>
          </cell>
          <cell r="U1011">
            <v>38.059302612624698</v>
          </cell>
          <cell r="V1011">
            <v>48.870410172736392</v>
          </cell>
          <cell r="W1011">
            <v>49.994191077051909</v>
          </cell>
          <cell r="X1011">
            <v>41.693060416844482</v>
          </cell>
          <cell r="Y1011">
            <v>36.986080718183779</v>
          </cell>
          <cell r="Z1011">
            <v>32.180555982316733</v>
          </cell>
          <cell r="AA1011">
            <v>28.767146820423513</v>
          </cell>
        </row>
        <row r="1012">
          <cell r="D1012">
            <v>27.403427295015987</v>
          </cell>
          <cell r="E1012">
            <v>26.826515570740508</v>
          </cell>
          <cell r="F1012">
            <v>26.39786716808101</v>
          </cell>
          <cell r="G1012">
            <v>26.012157423462593</v>
          </cell>
          <cell r="H1012">
            <v>26.835096745792885</v>
          </cell>
          <cell r="I1012">
            <v>30.405627484589505</v>
          </cell>
          <cell r="J1012">
            <v>42.083243796260781</v>
          </cell>
          <cell r="K1012">
            <v>48.733333314091524</v>
          </cell>
          <cell r="L1012">
            <v>41.155114819886862</v>
          </cell>
          <cell r="M1012">
            <v>40.82663213928187</v>
          </cell>
          <cell r="N1012">
            <v>41.519965686346033</v>
          </cell>
          <cell r="O1012">
            <v>40.799543779070056</v>
          </cell>
          <cell r="P1012">
            <v>40.264053487114147</v>
          </cell>
          <cell r="Q1012">
            <v>39.755471349498372</v>
          </cell>
          <cell r="R1012">
            <v>38.638694783320418</v>
          </cell>
          <cell r="S1012">
            <v>38.34572392230433</v>
          </cell>
          <cell r="T1012">
            <v>38.013191658457842</v>
          </cell>
          <cell r="U1012">
            <v>37.668649683037835</v>
          </cell>
          <cell r="V1012">
            <v>50.596346667039036</v>
          </cell>
          <cell r="W1012">
            <v>50.805501213861199</v>
          </cell>
          <cell r="X1012">
            <v>40.060909039137478</v>
          </cell>
          <cell r="Y1012">
            <v>36.596890019430731</v>
          </cell>
          <cell r="Z1012">
            <v>31.435243915763738</v>
          </cell>
          <cell r="AA1012">
            <v>27.934235504215106</v>
          </cell>
        </row>
        <row r="1013">
          <cell r="D1013">
            <v>27.212990246872394</v>
          </cell>
          <cell r="E1013">
            <v>26.121341411451802</v>
          </cell>
          <cell r="F1013">
            <v>25.646234158535055</v>
          </cell>
          <cell r="G1013">
            <v>25.445964914341694</v>
          </cell>
          <cell r="H1013">
            <v>26.355440976472618</v>
          </cell>
          <cell r="I1013">
            <v>30.303660983402779</v>
          </cell>
          <cell r="J1013">
            <v>43.088504733234338</v>
          </cell>
          <cell r="K1013">
            <v>48.082880996993893</v>
          </cell>
          <cell r="L1013">
            <v>41.374280113580951</v>
          </cell>
          <cell r="M1013">
            <v>40.790537369233022</v>
          </cell>
          <cell r="N1013">
            <v>42.281880772326922</v>
          </cell>
          <cell r="O1013">
            <v>41.079527389333649</v>
          </cell>
          <cell r="P1013">
            <v>40.728325175781002</v>
          </cell>
          <cell r="Q1013">
            <v>40.125626249555786</v>
          </cell>
          <cell r="R1013">
            <v>38.218732378478251</v>
          </cell>
          <cell r="S1013">
            <v>36.319722902661674</v>
          </cell>
          <cell r="T1013">
            <v>36.054290916536623</v>
          </cell>
          <cell r="U1013">
            <v>36.901899720124597</v>
          </cell>
          <cell r="V1013">
            <v>48.08370124440988</v>
          </cell>
          <cell r="W1013">
            <v>51.077894816904248</v>
          </cell>
          <cell r="X1013">
            <v>39.148149598939817</v>
          </cell>
          <cell r="Y1013">
            <v>35.64061435659363</v>
          </cell>
          <cell r="Z1013">
            <v>31.410910685840133</v>
          </cell>
          <cell r="AA1013">
            <v>28.163960263880536</v>
          </cell>
        </row>
        <row r="1014">
          <cell r="D1014">
            <v>25.531116487519892</v>
          </cell>
          <cell r="E1014">
            <v>24.692876650852355</v>
          </cell>
          <cell r="F1014">
            <v>24.102336333976226</v>
          </cell>
          <cell r="G1014">
            <v>23.71348735564413</v>
          </cell>
          <cell r="H1014">
            <v>24.431611466323737</v>
          </cell>
          <cell r="I1014">
            <v>26.719964755862687</v>
          </cell>
          <cell r="J1014">
            <v>34.505078973496062</v>
          </cell>
          <cell r="K1014">
            <v>34.896704711167047</v>
          </cell>
          <cell r="L1014">
            <v>34.741813492331822</v>
          </cell>
          <cell r="M1014">
            <v>36.313324817467382</v>
          </cell>
          <cell r="N1014">
            <v>38.583399932067941</v>
          </cell>
          <cell r="O1014">
            <v>38.481326510498967</v>
          </cell>
          <cell r="P1014">
            <v>38.091456544354592</v>
          </cell>
          <cell r="Q1014">
            <v>38.862224243782002</v>
          </cell>
          <cell r="R1014">
            <v>38.686638477807293</v>
          </cell>
          <cell r="S1014">
            <v>38.145639867148539</v>
          </cell>
          <cell r="T1014">
            <v>37.484538315133726</v>
          </cell>
          <cell r="U1014">
            <v>36.170261550835136</v>
          </cell>
          <cell r="V1014">
            <v>37.832915490947883</v>
          </cell>
          <cell r="W1014">
            <v>44.901149038035591</v>
          </cell>
          <cell r="X1014">
            <v>37.782990696996677</v>
          </cell>
          <cell r="Y1014">
            <v>33.534783300918697</v>
          </cell>
          <cell r="Z1014">
            <v>29.697999114638115</v>
          </cell>
          <cell r="AA1014">
            <v>26.800224158676674</v>
          </cell>
        </row>
        <row r="1015">
          <cell r="D1015">
            <v>24.737466882698133</v>
          </cell>
          <cell r="E1015">
            <v>23.836021471018</v>
          </cell>
          <cell r="F1015">
            <v>22.883302473901601</v>
          </cell>
          <cell r="G1015">
            <v>22.117139910548751</v>
          </cell>
          <cell r="H1015">
            <v>21.96264013621661</v>
          </cell>
          <cell r="I1015">
            <v>22.578589179407654</v>
          </cell>
          <cell r="J1015">
            <v>23.919389962461377</v>
          </cell>
          <cell r="K1015">
            <v>27.45688496391195</v>
          </cell>
          <cell r="L1015">
            <v>30.087709914035464</v>
          </cell>
          <cell r="M1015">
            <v>32.586729654897205</v>
          </cell>
          <cell r="N1015">
            <v>32.989115275038621</v>
          </cell>
          <cell r="O1015">
            <v>33.034896741833776</v>
          </cell>
          <cell r="P1015">
            <v>33.049110869564636</v>
          </cell>
          <cell r="Q1015">
            <v>32.648982652359493</v>
          </cell>
          <cell r="R1015">
            <v>32.106082253365066</v>
          </cell>
          <cell r="S1015">
            <v>32.037855692051487</v>
          </cell>
          <cell r="T1015">
            <v>32.60652845562236</v>
          </cell>
          <cell r="U1015">
            <v>33.83697662371754</v>
          </cell>
          <cell r="V1015">
            <v>37.952087817249399</v>
          </cell>
          <cell r="W1015">
            <v>45.815175120226371</v>
          </cell>
          <cell r="X1015">
            <v>39.321129259480067</v>
          </cell>
          <cell r="Y1015">
            <v>34.855814755678182</v>
          </cell>
          <cell r="Z1015">
            <v>30.9959636761299</v>
          </cell>
          <cell r="AA1015">
            <v>26.024262182053128</v>
          </cell>
        </row>
        <row r="1016">
          <cell r="D1016">
            <v>26.435687567625774</v>
          </cell>
          <cell r="E1016">
            <v>24.708842994738514</v>
          </cell>
          <cell r="F1016">
            <v>23.591526938905368</v>
          </cell>
          <cell r="G1016">
            <v>23.037026765940773</v>
          </cell>
          <cell r="H1016">
            <v>22.816185762611116</v>
          </cell>
          <cell r="I1016">
            <v>23.364179119134985</v>
          </cell>
          <cell r="J1016">
            <v>25.579032852601841</v>
          </cell>
          <cell r="K1016">
            <v>29.340170305792512</v>
          </cell>
          <cell r="L1016">
            <v>31.786554169871305</v>
          </cell>
          <cell r="M1016">
            <v>35.903290192799439</v>
          </cell>
          <cell r="N1016">
            <v>37.619339530940493</v>
          </cell>
          <cell r="O1016">
            <v>37.980263210201095</v>
          </cell>
          <cell r="P1016">
            <v>37.854033076841667</v>
          </cell>
          <cell r="Q1016">
            <v>37.011058317032784</v>
          </cell>
          <cell r="R1016">
            <v>36.284398225523255</v>
          </cell>
          <cell r="S1016">
            <v>36.52678029388354</v>
          </cell>
          <cell r="T1016">
            <v>36.183179365620937</v>
          </cell>
          <cell r="U1016">
            <v>35.23818626642251</v>
          </cell>
          <cell r="V1016">
            <v>37.415576160650041</v>
          </cell>
          <cell r="W1016">
            <v>40.264853038949852</v>
          </cell>
          <cell r="X1016">
            <v>37.558301191509216</v>
          </cell>
          <cell r="Y1016">
            <v>34.166529078401886</v>
          </cell>
          <cell r="Z1016">
            <v>30.700726666930951</v>
          </cell>
          <cell r="AA1016">
            <v>26.118270757804861</v>
          </cell>
        </row>
        <row r="1017">
          <cell r="D1017">
            <v>25.535115232948971</v>
          </cell>
          <cell r="E1017">
            <v>24.554746222501795</v>
          </cell>
          <cell r="F1017">
            <v>24.16106743644853</v>
          </cell>
          <cell r="G1017">
            <v>23.870475418276353</v>
          </cell>
          <cell r="H1017">
            <v>24.708151259257786</v>
          </cell>
          <cell r="I1017">
            <v>27.96610526412401</v>
          </cell>
          <cell r="J1017">
            <v>39.67644039084346</v>
          </cell>
          <cell r="K1017">
            <v>47.804932081906543</v>
          </cell>
          <cell r="L1017">
            <v>41.651518108737051</v>
          </cell>
          <cell r="M1017">
            <v>41.185245125120169</v>
          </cell>
          <cell r="N1017">
            <v>41.106543900221617</v>
          </cell>
          <cell r="O1017">
            <v>38.864066790563776</v>
          </cell>
          <cell r="P1017">
            <v>38.550741598665944</v>
          </cell>
          <cell r="Q1017">
            <v>36.852611472345124</v>
          </cell>
          <cell r="R1017">
            <v>36.063448112860016</v>
          </cell>
          <cell r="S1017">
            <v>34.955990306890435</v>
          </cell>
          <cell r="T1017">
            <v>34.808814249030405</v>
          </cell>
          <cell r="U1017">
            <v>35.749682601119453</v>
          </cell>
          <cell r="V1017">
            <v>46.247435355760643</v>
          </cell>
          <cell r="W1017">
            <v>46.754126011379512</v>
          </cell>
          <cell r="X1017">
            <v>40.551338445085101</v>
          </cell>
          <cell r="Y1017">
            <v>35.59695763939802</v>
          </cell>
          <cell r="Z1017">
            <v>30.526450364054664</v>
          </cell>
          <cell r="AA1017">
            <v>27.017388121148478</v>
          </cell>
        </row>
        <row r="1018">
          <cell r="D1018">
            <v>25.697127350689154</v>
          </cell>
          <cell r="E1018">
            <v>24.212612704456831</v>
          </cell>
          <cell r="F1018">
            <v>23.549664271966115</v>
          </cell>
          <cell r="G1018">
            <v>23.309511197209375</v>
          </cell>
          <cell r="H1018">
            <v>23.92896215715928</v>
          </cell>
          <cell r="I1018">
            <v>26.309913232505888</v>
          </cell>
          <cell r="J1018">
            <v>37.685401567473349</v>
          </cell>
          <cell r="K1018">
            <v>36.781615407772662</v>
          </cell>
          <cell r="L1018">
            <v>35.209327721564897</v>
          </cell>
          <cell r="M1018">
            <v>36.839038164134934</v>
          </cell>
          <cell r="N1018">
            <v>39.372608440114632</v>
          </cell>
          <cell r="O1018">
            <v>39.743489989279645</v>
          </cell>
          <cell r="P1018">
            <v>40.205412010869587</v>
          </cell>
          <cell r="Q1018">
            <v>42.016761427854256</v>
          </cell>
          <cell r="R1018">
            <v>41.560989708384994</v>
          </cell>
          <cell r="S1018">
            <v>41.676337778001788</v>
          </cell>
          <cell r="T1018">
            <v>41.762403170219208</v>
          </cell>
          <cell r="U1018">
            <v>38.605029297166801</v>
          </cell>
          <cell r="V1018">
            <v>39.366329974335216</v>
          </cell>
          <cell r="W1018">
            <v>49.982257875298899</v>
          </cell>
          <cell r="X1018">
            <v>39.983407697947044</v>
          </cell>
          <cell r="Y1018">
            <v>34.25261824416171</v>
          </cell>
          <cell r="Z1018">
            <v>30.359384180201097</v>
          </cell>
          <cell r="AA1018">
            <v>26.654720619526021</v>
          </cell>
        </row>
        <row r="1019">
          <cell r="D1019">
            <v>27.725289374326774</v>
          </cell>
          <cell r="E1019">
            <v>27.230417496905222</v>
          </cell>
          <cell r="F1019">
            <v>26.517744747903169</v>
          </cell>
          <cell r="G1019">
            <v>26.171138076165413</v>
          </cell>
          <cell r="H1019">
            <v>27.171335015794327</v>
          </cell>
          <cell r="I1019">
            <v>30.189030155498671</v>
          </cell>
          <cell r="J1019">
            <v>40.378794760108413</v>
          </cell>
          <cell r="K1019">
            <v>48.02642607044244</v>
          </cell>
          <cell r="L1019">
            <v>41.058317857310854</v>
          </cell>
          <cell r="M1019">
            <v>41.172908984591572</v>
          </cell>
          <cell r="N1019">
            <v>41.112920236431378</v>
          </cell>
          <cell r="O1019">
            <v>40.14540034860071</v>
          </cell>
          <cell r="P1019">
            <v>39.625999644688285</v>
          </cell>
          <cell r="Q1019">
            <v>39.754829366080486</v>
          </cell>
          <cell r="R1019">
            <v>39.341743135717145</v>
          </cell>
          <cell r="S1019">
            <v>39.194319197689886</v>
          </cell>
          <cell r="T1019">
            <v>39.570941313642358</v>
          </cell>
          <cell r="U1019">
            <v>38.139513255885966</v>
          </cell>
          <cell r="V1019">
            <v>46.86873150852503</v>
          </cell>
          <cell r="W1019">
            <v>49.295819533075054</v>
          </cell>
          <cell r="X1019">
            <v>39.427147125780536</v>
          </cell>
          <cell r="Y1019">
            <v>34.695885851034475</v>
          </cell>
          <cell r="Z1019">
            <v>31.653914031685421</v>
          </cell>
          <cell r="AA1019">
            <v>28.352166952601337</v>
          </cell>
        </row>
        <row r="1020">
          <cell r="D1020">
            <v>27.701948789199861</v>
          </cell>
          <cell r="E1020">
            <v>26.453719603411841</v>
          </cell>
          <cell r="F1020">
            <v>26.028785451948593</v>
          </cell>
          <cell r="G1020">
            <v>25.617403023121046</v>
          </cell>
          <cell r="H1020">
            <v>26.475184787483329</v>
          </cell>
          <cell r="I1020">
            <v>29.947846872486792</v>
          </cell>
          <cell r="J1020">
            <v>43.073307088997161</v>
          </cell>
          <cell r="K1020">
            <v>46.711386149812292</v>
          </cell>
          <cell r="L1020">
            <v>40.383175005544047</v>
          </cell>
          <cell r="M1020">
            <v>40.726636522483425</v>
          </cell>
          <cell r="N1020">
            <v>42.318801227037852</v>
          </cell>
          <cell r="O1020">
            <v>41.459741971478095</v>
          </cell>
          <cell r="P1020">
            <v>40.061668311721817</v>
          </cell>
          <cell r="Q1020">
            <v>39.684322653659542</v>
          </cell>
          <cell r="R1020">
            <v>37.895580529327461</v>
          </cell>
          <cell r="S1020">
            <v>36.137494763791608</v>
          </cell>
          <cell r="T1020">
            <v>36.317215943821743</v>
          </cell>
          <cell r="U1020">
            <v>36.706350716614601</v>
          </cell>
          <cell r="V1020">
            <v>45.440655124632073</v>
          </cell>
          <cell r="W1020">
            <v>49.821809402545703</v>
          </cell>
          <cell r="X1020">
            <v>40.004701507284842</v>
          </cell>
          <cell r="Y1020">
            <v>35.129972667819374</v>
          </cell>
          <cell r="Z1020">
            <v>31.031953661050228</v>
          </cell>
          <cell r="AA1020">
            <v>28.32966402400373</v>
          </cell>
        </row>
        <row r="1021">
          <cell r="D1021">
            <v>24.61940780508484</v>
          </cell>
          <cell r="E1021">
            <v>23.444128592801267</v>
          </cell>
          <cell r="F1021">
            <v>22.701715080467213</v>
          </cell>
          <cell r="G1021">
            <v>22.188090322931856</v>
          </cell>
          <cell r="H1021">
            <v>22.939346142110821</v>
          </cell>
          <cell r="I1021">
            <v>25.641326162001558</v>
          </cell>
          <cell r="J1021">
            <v>33.194284042109189</v>
          </cell>
          <cell r="K1021">
            <v>33.894419071591244</v>
          </cell>
          <cell r="L1021">
            <v>32.834501730051855</v>
          </cell>
          <cell r="M1021">
            <v>33.962516307227801</v>
          </cell>
          <cell r="N1021">
            <v>35.463628888115558</v>
          </cell>
          <cell r="O1021">
            <v>36.428811536860451</v>
          </cell>
          <cell r="P1021">
            <v>37.393103253989743</v>
          </cell>
          <cell r="Q1021">
            <v>38.217016150575297</v>
          </cell>
          <cell r="R1021">
            <v>38.794293620901783</v>
          </cell>
          <cell r="S1021">
            <v>39.688822751580247</v>
          </cell>
          <cell r="T1021">
            <v>39.723906193849224</v>
          </cell>
          <cell r="U1021">
            <v>37.917567975921372</v>
          </cell>
          <cell r="V1021">
            <v>37.993356196206619</v>
          </cell>
          <cell r="W1021">
            <v>42.365044616985372</v>
          </cell>
          <cell r="X1021">
            <v>38.466734883763898</v>
          </cell>
          <cell r="Y1021">
            <v>32.619666814524336</v>
          </cell>
          <cell r="Z1021">
            <v>29.08374992413723</v>
          </cell>
          <cell r="AA1021">
            <v>26.298176997570572</v>
          </cell>
        </row>
        <row r="1022">
          <cell r="D1022">
            <v>28.617526404794823</v>
          </cell>
          <cell r="E1022">
            <v>28.354511486530789</v>
          </cell>
          <cell r="F1022">
            <v>27.91629051235984</v>
          </cell>
          <cell r="G1022">
            <v>27.729304322738642</v>
          </cell>
          <cell r="H1022">
            <v>27.695597408349915</v>
          </cell>
          <cell r="I1022">
            <v>28.227895538339329</v>
          </cell>
          <cell r="J1022">
            <v>30.509245371174131</v>
          </cell>
          <cell r="K1022">
            <v>38.156776472384813</v>
          </cell>
          <cell r="L1022">
            <v>43.601447714962802</v>
          </cell>
          <cell r="M1022">
            <v>48.76873483435476</v>
          </cell>
          <cell r="N1022">
            <v>44.755427088805376</v>
          </cell>
          <cell r="O1022">
            <v>41.924693878507533</v>
          </cell>
          <cell r="P1022">
            <v>38.234356442981117</v>
          </cell>
          <cell r="Q1022">
            <v>36.070315477780476</v>
          </cell>
          <cell r="R1022">
            <v>34.035903059657322</v>
          </cell>
          <cell r="S1022">
            <v>33.532463607868912</v>
          </cell>
          <cell r="T1022">
            <v>34.095055570517395</v>
          </cell>
          <cell r="U1022">
            <v>35.968340116672358</v>
          </cell>
          <cell r="V1022">
            <v>42.55331279071757</v>
          </cell>
          <cell r="W1022">
            <v>44.03421084339719</v>
          </cell>
          <cell r="X1022">
            <v>41.044170079118139</v>
          </cell>
          <cell r="Y1022">
            <v>38.592697252708341</v>
          </cell>
          <cell r="Z1022">
            <v>33.542253684836062</v>
          </cell>
          <cell r="AA1022">
            <v>28.586134067658126</v>
          </cell>
        </row>
        <row r="1023">
          <cell r="D1023">
            <v>35.190919206171522</v>
          </cell>
          <cell r="E1023">
            <v>35.247203846648226</v>
          </cell>
          <cell r="F1023">
            <v>34.042157870897462</v>
          </cell>
          <cell r="G1023">
            <v>33.6705744895837</v>
          </cell>
          <cell r="H1023">
            <v>33.38525503505803</v>
          </cell>
          <cell r="I1023">
            <v>33.960178314212008</v>
          </cell>
          <cell r="J1023">
            <v>34.757459271248258</v>
          </cell>
          <cell r="K1023">
            <v>43.248347751978528</v>
          </cell>
          <cell r="L1023">
            <v>43.252057236655759</v>
          </cell>
          <cell r="M1023">
            <v>41.469088628032758</v>
          </cell>
          <cell r="N1023">
            <v>38.223535721789801</v>
          </cell>
          <cell r="O1023">
            <v>35.96764328434265</v>
          </cell>
          <cell r="P1023">
            <v>34.667418833213951</v>
          </cell>
          <cell r="Q1023">
            <v>34.148998529499607</v>
          </cell>
          <cell r="R1023">
            <v>33.2892618226753</v>
          </cell>
          <cell r="S1023">
            <v>33.022702593329193</v>
          </cell>
          <cell r="T1023">
            <v>34.206372448859462</v>
          </cell>
          <cell r="U1023">
            <v>35.839793328765445</v>
          </cell>
          <cell r="V1023">
            <v>40.745447030578909</v>
          </cell>
          <cell r="W1023">
            <v>45.213243843080974</v>
          </cell>
          <cell r="X1023">
            <v>42.43077983272169</v>
          </cell>
          <cell r="Y1023">
            <v>39.607970482268556</v>
          </cell>
          <cell r="Z1023">
            <v>37.215561497934338</v>
          </cell>
          <cell r="AA1023">
            <v>32.091684251198636</v>
          </cell>
        </row>
        <row r="1024">
          <cell r="D1024">
            <v>30.561431222223316</v>
          </cell>
          <cell r="E1024">
            <v>29.320423416977846</v>
          </cell>
          <cell r="F1024">
            <v>28.46484563508962</v>
          </cell>
          <cell r="G1024">
            <v>27.867027164428883</v>
          </cell>
          <cell r="H1024">
            <v>29.312519752694545</v>
          </cell>
          <cell r="I1024">
            <v>33.425654472167025</v>
          </cell>
          <cell r="J1024">
            <v>48.964056229874508</v>
          </cell>
          <cell r="K1024">
            <v>61.00770491424921</v>
          </cell>
          <cell r="L1024">
            <v>50.714010226757061</v>
          </cell>
          <cell r="M1024">
            <v>49.367623805447032</v>
          </cell>
          <cell r="N1024">
            <v>47.703904165093093</v>
          </cell>
          <cell r="O1024">
            <v>44.302517042456223</v>
          </cell>
          <cell r="P1024">
            <v>43.290068154200391</v>
          </cell>
          <cell r="Q1024">
            <v>40.989258617484225</v>
          </cell>
          <cell r="R1024">
            <v>40.064019273381156</v>
          </cell>
          <cell r="S1024">
            <v>39.100616934368638</v>
          </cell>
          <cell r="T1024">
            <v>38.409545540610331</v>
          </cell>
          <cell r="U1024">
            <v>39.357841397462792</v>
          </cell>
          <cell r="V1024">
            <v>42.603422937707194</v>
          </cell>
          <cell r="W1024">
            <v>44.003926787566407</v>
          </cell>
          <cell r="X1024">
            <v>42.72620242819918</v>
          </cell>
          <cell r="Y1024">
            <v>37.107363283033244</v>
          </cell>
          <cell r="Z1024">
            <v>32.807693905848595</v>
          </cell>
          <cell r="AA1024">
            <v>28.750415042605809</v>
          </cell>
        </row>
        <row r="1025">
          <cell r="D1025">
            <v>26.743948938538843</v>
          </cell>
          <cell r="E1025">
            <v>26.294524166983585</v>
          </cell>
          <cell r="F1025">
            <v>25.86103333334891</v>
          </cell>
          <cell r="G1025">
            <v>25.730029579734449</v>
          </cell>
          <cell r="H1025">
            <v>26.90594560692335</v>
          </cell>
          <cell r="I1025">
            <v>30.054438006414834</v>
          </cell>
          <cell r="J1025">
            <v>42.841456724076806</v>
          </cell>
          <cell r="K1025">
            <v>47.366128454105215</v>
          </cell>
          <cell r="L1025">
            <v>40.644448663504996</v>
          </cell>
          <cell r="M1025">
            <v>40.144435625787629</v>
          </cell>
          <cell r="N1025">
            <v>41.438066778161861</v>
          </cell>
          <cell r="O1025">
            <v>41.676029408471358</v>
          </cell>
          <cell r="P1025">
            <v>42.186826835509756</v>
          </cell>
          <cell r="Q1025">
            <v>42.044145729605361</v>
          </cell>
          <cell r="R1025">
            <v>40.128057863699382</v>
          </cell>
          <cell r="S1025">
            <v>38.099777861179433</v>
          </cell>
          <cell r="T1025">
            <v>38.977534252675888</v>
          </cell>
          <cell r="U1025">
            <v>38.264599433318772</v>
          </cell>
          <cell r="V1025">
            <v>49.966558992227242</v>
          </cell>
          <cell r="W1025">
            <v>57.378752729399238</v>
          </cell>
          <cell r="X1025">
            <v>43.904605130371372</v>
          </cell>
          <cell r="Y1025">
            <v>37.947380396443528</v>
          </cell>
          <cell r="Z1025">
            <v>32.305804112009227</v>
          </cell>
          <cell r="AA1025">
            <v>28.904647216512735</v>
          </cell>
        </row>
        <row r="1026">
          <cell r="D1026">
            <v>25.71425767164186</v>
          </cell>
          <cell r="E1026">
            <v>24.763269567583176</v>
          </cell>
          <cell r="F1026">
            <v>23.986351614974577</v>
          </cell>
          <cell r="G1026">
            <v>23.857427495361563</v>
          </cell>
          <cell r="H1026">
            <v>24.689447647516086</v>
          </cell>
          <cell r="I1026">
            <v>27.173098503224402</v>
          </cell>
          <cell r="J1026">
            <v>36.225751717191578</v>
          </cell>
          <cell r="K1026">
            <v>36.865762228856177</v>
          </cell>
          <cell r="L1026">
            <v>36.021292658157897</v>
          </cell>
          <cell r="M1026">
            <v>37.313669748550083</v>
          </cell>
          <cell r="N1026">
            <v>39.141005834276513</v>
          </cell>
          <cell r="O1026">
            <v>40.227006422243406</v>
          </cell>
          <cell r="P1026">
            <v>40.190774944291881</v>
          </cell>
          <cell r="Q1026">
            <v>40.956437846354156</v>
          </cell>
          <cell r="R1026">
            <v>41.919555895069131</v>
          </cell>
          <cell r="S1026">
            <v>39.808060394052511</v>
          </cell>
          <cell r="T1026">
            <v>39.267825716474846</v>
          </cell>
          <cell r="U1026">
            <v>35.908164538460454</v>
          </cell>
          <cell r="V1026">
            <v>40.557981691823514</v>
          </cell>
          <cell r="W1026">
            <v>53.25929854489295</v>
          </cell>
          <cell r="X1026">
            <v>40.229468717990116</v>
          </cell>
          <cell r="Y1026">
            <v>34.553185714768595</v>
          </cell>
          <cell r="Z1026">
            <v>29.53164734608837</v>
          </cell>
          <cell r="AA1026">
            <v>26.561115234276485</v>
          </cell>
        </row>
        <row r="1027">
          <cell r="D1027">
            <v>25.916626897768563</v>
          </cell>
          <cell r="E1027">
            <v>24.752097799350896</v>
          </cell>
          <cell r="F1027">
            <v>23.663798459606816</v>
          </cell>
          <cell r="G1027">
            <v>23.548521019645012</v>
          </cell>
          <cell r="H1027">
            <v>24.496902704354579</v>
          </cell>
          <cell r="I1027">
            <v>27.410957160254291</v>
          </cell>
          <cell r="J1027">
            <v>36.120102240333594</v>
          </cell>
          <cell r="K1027">
            <v>38.139692685008207</v>
          </cell>
          <cell r="L1027">
            <v>35.866847293505224</v>
          </cell>
          <cell r="M1027">
            <v>37.403536940935467</v>
          </cell>
          <cell r="N1027">
            <v>38.272351392799017</v>
          </cell>
          <cell r="O1027">
            <v>37.930542798682708</v>
          </cell>
          <cell r="P1027">
            <v>38.039266749016164</v>
          </cell>
          <cell r="Q1027">
            <v>37.744383919236519</v>
          </cell>
          <cell r="R1027">
            <v>37.061922534180873</v>
          </cell>
          <cell r="S1027">
            <v>35.606259116931191</v>
          </cell>
          <cell r="T1027">
            <v>34.967670094136366</v>
          </cell>
          <cell r="U1027">
            <v>33.8905761037026</v>
          </cell>
          <cell r="V1027">
            <v>37.089742592371678</v>
          </cell>
          <cell r="W1027">
            <v>42.622348696897859</v>
          </cell>
          <cell r="X1027">
            <v>38.416838441167492</v>
          </cell>
          <cell r="Y1027">
            <v>33.421910343414488</v>
          </cell>
          <cell r="Z1027">
            <v>29.823751354721679</v>
          </cell>
          <cell r="AA1027">
            <v>26.893618528336258</v>
          </cell>
        </row>
        <row r="1028">
          <cell r="D1028">
            <v>26.487604939018084</v>
          </cell>
          <cell r="E1028">
            <v>25.693146692310641</v>
          </cell>
          <cell r="F1028">
            <v>25.290386511212851</v>
          </cell>
          <cell r="G1028">
            <v>24.92441124601493</v>
          </cell>
          <cell r="H1028">
            <v>25.641953556568016</v>
          </cell>
          <cell r="I1028">
            <v>27.903022530329864</v>
          </cell>
          <cell r="J1028">
            <v>37.633591211130224</v>
          </cell>
          <cell r="K1028">
            <v>42.572628188051176</v>
          </cell>
          <cell r="L1028">
            <v>38.66414031845202</v>
          </cell>
          <cell r="M1028">
            <v>38.616655682888307</v>
          </cell>
          <cell r="N1028">
            <v>39.586505042310257</v>
          </cell>
          <cell r="O1028">
            <v>38.410224419626985</v>
          </cell>
          <cell r="P1028">
            <v>37.747208956974944</v>
          </cell>
          <cell r="Q1028">
            <v>37.356053082121178</v>
          </cell>
          <cell r="R1028">
            <v>36.420334093396797</v>
          </cell>
          <cell r="S1028">
            <v>35.489888456667543</v>
          </cell>
          <cell r="T1028">
            <v>35.325876645826575</v>
          </cell>
          <cell r="U1028">
            <v>34.604016198574939</v>
          </cell>
          <cell r="V1028">
            <v>40.837262732212388</v>
          </cell>
          <cell r="W1028">
            <v>50.514251241244772</v>
          </cell>
          <cell r="X1028">
            <v>38.930021265757375</v>
          </cell>
          <cell r="Y1028">
            <v>33.782097217819633</v>
          </cell>
          <cell r="Z1028">
            <v>30.280345651855221</v>
          </cell>
          <cell r="AA1028">
            <v>27.075671851729457</v>
          </cell>
        </row>
        <row r="1029">
          <cell r="D1029">
            <v>27.731347782638906</v>
          </cell>
          <cell r="E1029">
            <v>26.509472936778156</v>
          </cell>
          <cell r="F1029">
            <v>25.704433011863173</v>
          </cell>
          <cell r="G1029">
            <v>25.535191726100301</v>
          </cell>
          <cell r="H1029">
            <v>25.463885036502404</v>
          </cell>
          <cell r="I1029">
            <v>26.242216416749908</v>
          </cell>
          <cell r="J1029">
            <v>27.795849973088846</v>
          </cell>
          <cell r="K1029">
            <v>32.243987874998012</v>
          </cell>
          <cell r="L1029">
            <v>35.441511508601508</v>
          </cell>
          <cell r="M1029">
            <v>39.117012465846379</v>
          </cell>
          <cell r="N1029">
            <v>39.924973278780733</v>
          </cell>
          <cell r="O1029">
            <v>39.015392614405833</v>
          </cell>
          <cell r="P1029">
            <v>37.536927215907077</v>
          </cell>
          <cell r="Q1029">
            <v>36.417541603216897</v>
          </cell>
          <cell r="R1029">
            <v>35.6951780880539</v>
          </cell>
          <cell r="S1029">
            <v>35.693760222032232</v>
          </cell>
          <cell r="T1029">
            <v>36.012810954516887</v>
          </cell>
          <cell r="U1029">
            <v>35.905770832440126</v>
          </cell>
          <cell r="V1029">
            <v>39.532873237637332</v>
          </cell>
          <cell r="W1029">
            <v>46.915174607145957</v>
          </cell>
          <cell r="X1029">
            <v>39.850344622596317</v>
          </cell>
          <cell r="Y1029">
            <v>36.001679996896208</v>
          </cell>
          <cell r="Z1029">
            <v>32.046478053285327</v>
          </cell>
          <cell r="AA1029">
            <v>27.19416614899697</v>
          </cell>
        </row>
        <row r="1030">
          <cell r="D1030">
            <v>27.622493506508917</v>
          </cell>
          <cell r="E1030">
            <v>26.476157343264717</v>
          </cell>
          <cell r="F1030">
            <v>25.78074717677266</v>
          </cell>
          <cell r="G1030">
            <v>25.371908993057904</v>
          </cell>
          <cell r="H1030">
            <v>25.511201514407283</v>
          </cell>
          <cell r="I1030">
            <v>26.42058261952274</v>
          </cell>
          <cell r="J1030">
            <v>28.245680572841163</v>
          </cell>
          <cell r="K1030">
            <v>33.33988898638335</v>
          </cell>
          <cell r="L1030">
            <v>34.800898109126322</v>
          </cell>
          <cell r="M1030">
            <v>36.390897572331021</v>
          </cell>
          <cell r="N1030">
            <v>35.565131650211114</v>
          </cell>
          <cell r="O1030">
            <v>34.179323253786713</v>
          </cell>
          <cell r="P1030">
            <v>33.267986321582065</v>
          </cell>
          <cell r="Q1030">
            <v>32.49495224716479</v>
          </cell>
          <cell r="R1030">
            <v>32.055374974802348</v>
          </cell>
          <cell r="S1030">
            <v>31.795801176612674</v>
          </cell>
          <cell r="T1030">
            <v>32.479230124200704</v>
          </cell>
          <cell r="U1030">
            <v>33.801957252399738</v>
          </cell>
          <cell r="V1030">
            <v>45.084888162483594</v>
          </cell>
          <cell r="W1030">
            <v>54.237396929155025</v>
          </cell>
          <cell r="X1030">
            <v>43.248894368955774</v>
          </cell>
          <cell r="Y1030">
            <v>39.099336291505082</v>
          </cell>
          <cell r="Z1030">
            <v>33.832498537153384</v>
          </cell>
          <cell r="AA1030">
            <v>28.472059228152087</v>
          </cell>
        </row>
        <row r="1031">
          <cell r="D1031">
            <v>24.747897835484324</v>
          </cell>
          <cell r="E1031">
            <v>23.96528623008335</v>
          </cell>
          <cell r="F1031">
            <v>23.547168635801729</v>
          </cell>
          <cell r="G1031">
            <v>23.12340976581163</v>
          </cell>
          <cell r="H1031">
            <v>23.817111459652406</v>
          </cell>
          <cell r="I1031">
            <v>26.611160595935335</v>
          </cell>
          <cell r="J1031">
            <v>33.862182674251429</v>
          </cell>
          <cell r="K1031">
            <v>35.93349705654748</v>
          </cell>
          <cell r="L1031">
            <v>34.393311648231411</v>
          </cell>
          <cell r="M1031">
            <v>34.822675051629609</v>
          </cell>
          <cell r="N1031">
            <v>36.533961274613922</v>
          </cell>
          <cell r="O1031">
            <v>37.229572251056439</v>
          </cell>
          <cell r="P1031">
            <v>37.437385351583814</v>
          </cell>
          <cell r="Q1031">
            <v>37.411016261359848</v>
          </cell>
          <cell r="R1031">
            <v>37.603786443723465</v>
          </cell>
          <cell r="S1031">
            <v>37.89493155516459</v>
          </cell>
          <cell r="T1031">
            <v>37.755544643664535</v>
          </cell>
          <cell r="U1031">
            <v>38.353137607400456</v>
          </cell>
          <cell r="V1031">
            <v>37.821545820918622</v>
          </cell>
          <cell r="W1031">
            <v>47.362527443669272</v>
          </cell>
          <cell r="X1031">
            <v>39.361188669746028</v>
          </cell>
          <cell r="Y1031">
            <v>33.970145928670156</v>
          </cell>
          <cell r="Z1031">
            <v>29.095198434235368</v>
          </cell>
          <cell r="AA1031">
            <v>26.594085666574951</v>
          </cell>
        </row>
        <row r="1032">
          <cell r="D1032">
            <v>24.436509288891287</v>
          </cell>
          <cell r="E1032">
            <v>23.622695637198092</v>
          </cell>
          <cell r="F1032">
            <v>23.031905116122498</v>
          </cell>
          <cell r="G1032">
            <v>22.79178802706009</v>
          </cell>
          <cell r="H1032">
            <v>23.705395661397677</v>
          </cell>
          <cell r="I1032">
            <v>26.278404836794731</v>
          </cell>
          <cell r="J1032">
            <v>35.27798725308255</v>
          </cell>
          <cell r="K1032">
            <v>37.814242045869264</v>
          </cell>
          <cell r="L1032">
            <v>36.364662518662549</v>
          </cell>
          <cell r="M1032">
            <v>37.033617007585711</v>
          </cell>
          <cell r="N1032">
            <v>37.87486034945622</v>
          </cell>
          <cell r="O1032">
            <v>37.110842602722506</v>
          </cell>
          <cell r="P1032">
            <v>37.583153259790258</v>
          </cell>
          <cell r="Q1032">
            <v>37.404425542302761</v>
          </cell>
          <cell r="R1032">
            <v>36.830643832862108</v>
          </cell>
          <cell r="S1032">
            <v>35.861050024008172</v>
          </cell>
          <cell r="T1032">
            <v>35.24662956025422</v>
          </cell>
          <cell r="U1032">
            <v>34.261325993836344</v>
          </cell>
          <cell r="V1032">
            <v>38.477058272288161</v>
          </cell>
          <cell r="W1032">
            <v>47.5030188928828</v>
          </cell>
          <cell r="X1032">
            <v>37.25533236971404</v>
          </cell>
          <cell r="Y1032">
            <v>33.0333150231125</v>
          </cell>
          <cell r="Z1032">
            <v>29.394558836201764</v>
          </cell>
          <cell r="AA1032">
            <v>26.316612977485985</v>
          </cell>
        </row>
        <row r="1033">
          <cell r="D1033">
            <v>24.869262321588351</v>
          </cell>
          <cell r="E1033">
            <v>23.534386366442099</v>
          </cell>
          <cell r="F1033">
            <v>22.940426466568542</v>
          </cell>
          <cell r="G1033">
            <v>22.606002177013305</v>
          </cell>
          <cell r="H1033">
            <v>23.893906815469634</v>
          </cell>
          <cell r="I1033">
            <v>26.995969379347478</v>
          </cell>
          <cell r="J1033">
            <v>35.47381650317579</v>
          </cell>
          <cell r="K1033">
            <v>38.488187926738327</v>
          </cell>
          <cell r="L1033">
            <v>35.403068452362419</v>
          </cell>
          <cell r="M1033">
            <v>37.749975350130143</v>
          </cell>
          <cell r="N1033">
            <v>38.210815359740558</v>
          </cell>
          <cell r="O1033">
            <v>37.306573753977794</v>
          </cell>
          <cell r="P1033">
            <v>37.231152936180955</v>
          </cell>
          <cell r="Q1033">
            <v>36.884600733192272</v>
          </cell>
          <cell r="R1033">
            <v>36.473368992133466</v>
          </cell>
          <cell r="S1033">
            <v>35.209062073254024</v>
          </cell>
          <cell r="T1033">
            <v>35.511457235309543</v>
          </cell>
          <cell r="U1033">
            <v>34.486513814367136</v>
          </cell>
          <cell r="V1033">
            <v>38.155631195284244</v>
          </cell>
          <cell r="W1033">
            <v>48.864876609676536</v>
          </cell>
          <cell r="X1033">
            <v>37.422488073941373</v>
          </cell>
          <cell r="Y1033">
            <v>32.36015793130678</v>
          </cell>
          <cell r="Z1033">
            <v>29.263575965342689</v>
          </cell>
          <cell r="AA1033">
            <v>26.546248055525663</v>
          </cell>
        </row>
        <row r="1034">
          <cell r="D1034">
            <v>27.277305914613418</v>
          </cell>
          <cell r="E1034">
            <v>26.602838291794164</v>
          </cell>
          <cell r="F1034">
            <v>25.837461384700216</v>
          </cell>
          <cell r="G1034">
            <v>25.693641825319883</v>
          </cell>
          <cell r="H1034">
            <v>26.777248705883029</v>
          </cell>
          <cell r="I1034">
            <v>29.86298883706672</v>
          </cell>
          <cell r="J1034">
            <v>42.262259625599732</v>
          </cell>
          <cell r="K1034">
            <v>46.190504961454018</v>
          </cell>
          <cell r="L1034">
            <v>40.617953739870643</v>
          </cell>
          <cell r="M1034">
            <v>40.804500994040296</v>
          </cell>
          <cell r="N1034">
            <v>40.947297835612275</v>
          </cell>
          <cell r="O1034">
            <v>40.371560271064304</v>
          </cell>
          <cell r="P1034">
            <v>39.882730095134193</v>
          </cell>
          <cell r="Q1034">
            <v>38.357821794940094</v>
          </cell>
          <cell r="R1034">
            <v>36.946822247637662</v>
          </cell>
          <cell r="S1034">
            <v>34.913091794248679</v>
          </cell>
          <cell r="T1034">
            <v>34.855115992280162</v>
          </cell>
          <cell r="U1034">
            <v>35.149525781646645</v>
          </cell>
          <cell r="V1034">
            <v>43.806817035501105</v>
          </cell>
          <cell r="W1034">
            <v>48.876707280502558</v>
          </cell>
          <cell r="X1034">
            <v>39.456456212661102</v>
          </cell>
          <cell r="Y1034">
            <v>34.853812606708225</v>
          </cell>
          <cell r="Z1034">
            <v>31.19801764392993</v>
          </cell>
          <cell r="AA1034">
            <v>27.800510026304192</v>
          </cell>
        </row>
        <row r="1035">
          <cell r="D1035">
            <v>25.438873660079576</v>
          </cell>
          <cell r="E1035">
            <v>24.659786768657433</v>
          </cell>
          <cell r="F1035">
            <v>23.842733274031776</v>
          </cell>
          <cell r="G1035">
            <v>23.63856514000101</v>
          </cell>
          <cell r="H1035">
            <v>24.659541086220592</v>
          </cell>
          <cell r="I1035">
            <v>27.682464890792392</v>
          </cell>
          <cell r="J1035">
            <v>38.214561594189732</v>
          </cell>
          <cell r="K1035">
            <v>41.771450747776903</v>
          </cell>
          <cell r="L1035">
            <v>37.782419786153177</v>
          </cell>
          <cell r="M1035">
            <v>38.696597182466228</v>
          </cell>
          <cell r="N1035">
            <v>39.468267464750951</v>
          </cell>
          <cell r="O1035">
            <v>39.16428734544899</v>
          </cell>
          <cell r="P1035">
            <v>38.418075026286978</v>
          </cell>
          <cell r="Q1035">
            <v>38.534919892087984</v>
          </cell>
          <cell r="R1035">
            <v>37.599499175151216</v>
          </cell>
          <cell r="S1035">
            <v>36.439925656321698</v>
          </cell>
          <cell r="T1035">
            <v>36.142129239366625</v>
          </cell>
          <cell r="U1035">
            <v>35.302976907007285</v>
          </cell>
          <cell r="V1035">
            <v>40.108222789822882</v>
          </cell>
          <cell r="W1035">
            <v>53.308264053277227</v>
          </cell>
          <cell r="X1035">
            <v>39.648281479322577</v>
          </cell>
          <cell r="Y1035">
            <v>34.466385129199686</v>
          </cell>
          <cell r="Z1035">
            <v>29.851927940908638</v>
          </cell>
          <cell r="AA1035">
            <v>26.724393822369773</v>
          </cell>
        </row>
        <row r="1036">
          <cell r="D1036">
            <v>28.738864325543304</v>
          </cell>
          <cell r="E1036">
            <v>28.235087967040545</v>
          </cell>
          <cell r="F1036">
            <v>27.589731075291933</v>
          </cell>
          <cell r="G1036">
            <v>26.982834035688281</v>
          </cell>
          <cell r="H1036">
            <v>27.269235698739482</v>
          </cell>
          <cell r="I1036">
            <v>28.233909294245382</v>
          </cell>
          <cell r="J1036">
            <v>29.602173191107369</v>
          </cell>
          <cell r="K1036">
            <v>34.83727943297356</v>
          </cell>
          <cell r="L1036">
            <v>39.150428705541039</v>
          </cell>
          <cell r="M1036">
            <v>41.428823402793547</v>
          </cell>
          <cell r="N1036">
            <v>39.823139787727769</v>
          </cell>
          <cell r="O1036">
            <v>37.312347335878229</v>
          </cell>
          <cell r="P1036">
            <v>36.05278618067279</v>
          </cell>
          <cell r="Q1036">
            <v>34.151872649910828</v>
          </cell>
          <cell r="R1036">
            <v>33.122686766486922</v>
          </cell>
          <cell r="S1036">
            <v>32.695029916875562</v>
          </cell>
          <cell r="T1036">
            <v>32.847794757725396</v>
          </cell>
          <cell r="U1036">
            <v>34.138954546860191</v>
          </cell>
          <cell r="V1036">
            <v>43.148771663861908</v>
          </cell>
          <cell r="W1036">
            <v>43.020820730186529</v>
          </cell>
          <cell r="X1036">
            <v>38.722522331538578</v>
          </cell>
          <cell r="Y1036">
            <v>35.530062624374025</v>
          </cell>
          <cell r="Z1036">
            <v>32.622273945419053</v>
          </cell>
          <cell r="AA1036">
            <v>27.845463883229037</v>
          </cell>
        </row>
        <row r="1037">
          <cell r="D1037">
            <v>25.592025452932415</v>
          </cell>
          <cell r="E1037">
            <v>24.668358838021074</v>
          </cell>
          <cell r="F1037">
            <v>24.293780645082666</v>
          </cell>
          <cell r="G1037">
            <v>23.557844702076192</v>
          </cell>
          <cell r="H1037">
            <v>23.881655704730136</v>
          </cell>
          <cell r="I1037">
            <v>24.397052591465783</v>
          </cell>
          <cell r="J1037">
            <v>25.902252982151744</v>
          </cell>
          <cell r="K1037">
            <v>33.838917891584714</v>
          </cell>
          <cell r="L1037">
            <v>36.115414961540523</v>
          </cell>
          <cell r="M1037">
            <v>36.618742867183819</v>
          </cell>
          <cell r="N1037">
            <v>36.398072642080585</v>
          </cell>
          <cell r="O1037">
            <v>35.519074704239713</v>
          </cell>
          <cell r="P1037">
            <v>33.593509572595224</v>
          </cell>
          <cell r="Q1037">
            <v>32.200804848753421</v>
          </cell>
          <cell r="R1037">
            <v>31.636971261356035</v>
          </cell>
          <cell r="S1037">
            <v>31.64450388026756</v>
          </cell>
          <cell r="T1037">
            <v>32.855553493926301</v>
          </cell>
          <cell r="U1037">
            <v>40.464405482552017</v>
          </cell>
          <cell r="V1037">
            <v>39.202408066060869</v>
          </cell>
          <cell r="W1037">
            <v>38.347246875197975</v>
          </cell>
          <cell r="X1037">
            <v>38.317456251664815</v>
          </cell>
          <cell r="Y1037">
            <v>36.239504849555679</v>
          </cell>
          <cell r="Z1037">
            <v>33.489857448672744</v>
          </cell>
          <cell r="AA1037">
            <v>25.260856328409073</v>
          </cell>
        </row>
        <row r="1038">
          <cell r="D1038">
            <v>27.127844933373055</v>
          </cell>
          <cell r="E1038">
            <v>26.458015419321288</v>
          </cell>
          <cell r="F1038">
            <v>25.902754136746001</v>
          </cell>
          <cell r="G1038">
            <v>25.386383293604691</v>
          </cell>
          <cell r="H1038">
            <v>26.359856169349165</v>
          </cell>
          <cell r="I1038">
            <v>29.091437599854991</v>
          </cell>
          <cell r="J1038">
            <v>35.965355624561553</v>
          </cell>
          <cell r="K1038">
            <v>42.514295178590899</v>
          </cell>
          <cell r="L1038">
            <v>39.177552499941484</v>
          </cell>
          <cell r="M1038">
            <v>39.236348891154606</v>
          </cell>
          <cell r="N1038">
            <v>38.576943453559821</v>
          </cell>
          <cell r="O1038">
            <v>37.351236194058934</v>
          </cell>
          <cell r="P1038">
            <v>35.266170653033292</v>
          </cell>
          <cell r="Q1038">
            <v>34.247408462634944</v>
          </cell>
          <cell r="R1038">
            <v>33.405528463472528</v>
          </cell>
          <cell r="S1038">
            <v>33.0965005557605</v>
          </cell>
          <cell r="T1038">
            <v>35.799541470314772</v>
          </cell>
          <cell r="U1038">
            <v>48.513424101257044</v>
          </cell>
          <cell r="V1038">
            <v>42.815770670404596</v>
          </cell>
          <cell r="W1038">
            <v>39.819431141247293</v>
          </cell>
          <cell r="X1038">
            <v>37.510847842054325</v>
          </cell>
          <cell r="Y1038">
            <v>34.526714748562753</v>
          </cell>
          <cell r="Z1038">
            <v>31.260628664922535</v>
          </cell>
          <cell r="AA1038">
            <v>26.177561951983861</v>
          </cell>
        </row>
        <row r="1039">
          <cell r="D1039">
            <v>28.839705884695263</v>
          </cell>
          <cell r="E1039">
            <v>27.969833311211005</v>
          </cell>
          <cell r="F1039">
            <v>27.282877566877708</v>
          </cell>
          <cell r="G1039">
            <v>27.051060233362094</v>
          </cell>
          <cell r="H1039">
            <v>28.360655732996669</v>
          </cell>
          <cell r="I1039">
            <v>34.008290994759129</v>
          </cell>
          <cell r="J1039">
            <v>48.782470963318225</v>
          </cell>
          <cell r="K1039">
            <v>54.758363138713371</v>
          </cell>
          <cell r="L1039">
            <v>44.580478850572717</v>
          </cell>
          <cell r="M1039">
            <v>41.905027018274595</v>
          </cell>
          <cell r="N1039">
            <v>41.087699212489468</v>
          </cell>
          <cell r="O1039">
            <v>38.377221154443731</v>
          </cell>
          <cell r="P1039">
            <v>36.560962158740935</v>
          </cell>
          <cell r="Q1039">
            <v>35.766804106747905</v>
          </cell>
          <cell r="R1039">
            <v>34.94170577971893</v>
          </cell>
          <cell r="S1039">
            <v>34.592211452090659</v>
          </cell>
          <cell r="T1039">
            <v>36.639440276814248</v>
          </cell>
          <cell r="U1039">
            <v>52.869041754818056</v>
          </cell>
          <cell r="V1039">
            <v>46.729572823209296</v>
          </cell>
          <cell r="W1039">
            <v>43.814166133884299</v>
          </cell>
          <cell r="X1039">
            <v>42.118856503823864</v>
          </cell>
          <cell r="Y1039">
            <v>36.919490442950782</v>
          </cell>
          <cell r="Z1039">
            <v>33.380353052729774</v>
          </cell>
          <cell r="AA1039">
            <v>28.738827066443381</v>
          </cell>
        </row>
        <row r="1040">
          <cell r="D1040">
            <v>29.045361645695831</v>
          </cell>
          <cell r="E1040">
            <v>28.347193908326325</v>
          </cell>
          <cell r="F1040">
            <v>27.838655713021552</v>
          </cell>
          <cell r="G1040">
            <v>27.807413628335514</v>
          </cell>
          <cell r="H1040">
            <v>29.287850736790592</v>
          </cell>
          <cell r="I1040">
            <v>33.144575956048648</v>
          </cell>
          <cell r="J1040">
            <v>43.856010189629139</v>
          </cell>
          <cell r="K1040">
            <v>48.988037089677398</v>
          </cell>
          <cell r="L1040">
            <v>44.913291851112419</v>
          </cell>
          <cell r="M1040">
            <v>43.761861486566239</v>
          </cell>
          <cell r="N1040">
            <v>43.775629490161784</v>
          </cell>
          <cell r="O1040">
            <v>42.010263676765675</v>
          </cell>
          <cell r="P1040">
            <v>38.70212804353428</v>
          </cell>
          <cell r="Q1040">
            <v>37.507694022172757</v>
          </cell>
          <cell r="R1040">
            <v>36.352146608243963</v>
          </cell>
          <cell r="S1040">
            <v>35.869012169339008</v>
          </cell>
          <cell r="T1040">
            <v>37.47715098082692</v>
          </cell>
          <cell r="U1040">
            <v>54.484121789658239</v>
          </cell>
          <cell r="V1040">
            <v>51.188201714369399</v>
          </cell>
          <cell r="W1040">
            <v>45.437899477573886</v>
          </cell>
          <cell r="X1040">
            <v>45.627417680783346</v>
          </cell>
          <cell r="Y1040">
            <v>40.922139840015852</v>
          </cell>
          <cell r="Z1040">
            <v>36.5303909212668</v>
          </cell>
          <cell r="AA1040">
            <v>30.599101809056467</v>
          </cell>
        </row>
        <row r="1041">
          <cell r="D1041">
            <v>27.347627276858212</v>
          </cell>
          <cell r="E1041">
            <v>27.75643417532531</v>
          </cell>
          <cell r="F1041">
            <v>26.555157800567745</v>
          </cell>
          <cell r="G1041">
            <v>26.802061113436448</v>
          </cell>
          <cell r="H1041">
            <v>28.531237952168652</v>
          </cell>
          <cell r="I1041">
            <v>33.215133771911546</v>
          </cell>
          <cell r="J1041">
            <v>45.987836008908928</v>
          </cell>
          <cell r="K1041">
            <v>51.902199417516115</v>
          </cell>
          <cell r="L1041">
            <v>46.083597864968169</v>
          </cell>
          <cell r="M1041">
            <v>44.01163274273538</v>
          </cell>
          <cell r="N1041">
            <v>42.442293047752692</v>
          </cell>
          <cell r="O1041">
            <v>40.328703805747132</v>
          </cell>
          <cell r="P1041">
            <v>37.643240274653202</v>
          </cell>
          <cell r="Q1041">
            <v>36.077961236796511</v>
          </cell>
          <cell r="R1041">
            <v>35.090699097510885</v>
          </cell>
          <cell r="S1041">
            <v>34.896101444715661</v>
          </cell>
          <cell r="T1041">
            <v>37.467894357761409</v>
          </cell>
          <cell r="U1041">
            <v>55.521891902379849</v>
          </cell>
          <cell r="V1041">
            <v>50.521481869371094</v>
          </cell>
          <cell r="W1041">
            <v>48.455420933477207</v>
          </cell>
          <cell r="X1041">
            <v>45.335415673433829</v>
          </cell>
          <cell r="Y1041">
            <v>39.230069862168698</v>
          </cell>
          <cell r="Z1041">
            <v>34.866610782394147</v>
          </cell>
          <cell r="AA1041">
            <v>28.806531979317921</v>
          </cell>
        </row>
        <row r="1042">
          <cell r="D1042">
            <v>28.09824076588637</v>
          </cell>
          <cell r="E1042">
            <v>27.370927134033487</v>
          </cell>
          <cell r="F1042">
            <v>26.609816985017627</v>
          </cell>
          <cell r="G1042">
            <v>26.42082346483857</v>
          </cell>
          <cell r="H1042">
            <v>27.478180347533421</v>
          </cell>
          <cell r="I1042">
            <v>32.297358788648296</v>
          </cell>
          <cell r="J1042">
            <v>42.65798097479987</v>
          </cell>
          <cell r="K1042">
            <v>46.515284735926002</v>
          </cell>
          <cell r="L1042">
            <v>44.083944201687146</v>
          </cell>
          <cell r="M1042">
            <v>45.117093466557066</v>
          </cell>
          <cell r="N1042">
            <v>45.210494800188819</v>
          </cell>
          <cell r="O1042">
            <v>44.373637029057697</v>
          </cell>
          <cell r="P1042">
            <v>43.074887699162574</v>
          </cell>
          <cell r="Q1042">
            <v>41.682005180246371</v>
          </cell>
          <cell r="R1042">
            <v>40.077783557349264</v>
          </cell>
          <cell r="S1042">
            <v>39.443860785366034</v>
          </cell>
          <cell r="T1042">
            <v>41.799616207226258</v>
          </cell>
          <cell r="U1042">
            <v>64.675999650420934</v>
          </cell>
          <cell r="V1042">
            <v>57.184848133797232</v>
          </cell>
          <cell r="W1042">
            <v>46.488815205823478</v>
          </cell>
          <cell r="X1042">
            <v>45.232797108386343</v>
          </cell>
          <cell r="Y1042">
            <v>40.031454415988748</v>
          </cell>
          <cell r="Z1042">
            <v>36.118707959400027</v>
          </cell>
          <cell r="AA1042">
            <v>30.508459494852325</v>
          </cell>
        </row>
        <row r="1043">
          <cell r="D1043">
            <v>26.861968244734481</v>
          </cell>
          <cell r="E1043">
            <v>26.398486452843219</v>
          </cell>
          <cell r="F1043">
            <v>26.106708347629553</v>
          </cell>
          <cell r="G1043">
            <v>26.043413825071791</v>
          </cell>
          <cell r="H1043">
            <v>26.148563951746187</v>
          </cell>
          <cell r="I1043">
            <v>26.967244426348877</v>
          </cell>
          <cell r="J1043">
            <v>28.174415497920233</v>
          </cell>
          <cell r="K1043">
            <v>35.762929677430243</v>
          </cell>
          <cell r="L1043">
            <v>36.979564224929163</v>
          </cell>
          <cell r="M1043">
            <v>37.409028783160821</v>
          </cell>
          <cell r="N1043">
            <v>36.944720609993546</v>
          </cell>
          <cell r="O1043">
            <v>35.453766302611996</v>
          </cell>
          <cell r="P1043">
            <v>34.427127556487179</v>
          </cell>
          <cell r="Q1043">
            <v>33.733470000179416</v>
          </cell>
          <cell r="R1043">
            <v>33.072664045199517</v>
          </cell>
          <cell r="S1043">
            <v>32.97510709504224</v>
          </cell>
          <cell r="T1043">
            <v>35.266453301205757</v>
          </cell>
          <cell r="U1043">
            <v>48.522177639365715</v>
          </cell>
          <cell r="V1043">
            <v>45.141967427512547</v>
          </cell>
          <cell r="W1043">
            <v>43.183629192990217</v>
          </cell>
          <cell r="X1043">
            <v>41.825068986123441</v>
          </cell>
          <cell r="Y1043">
            <v>38.073502924533955</v>
          </cell>
          <cell r="Z1043">
            <v>35.068552244160415</v>
          </cell>
          <cell r="AA1043">
            <v>27.120663633250778</v>
          </cell>
        </row>
        <row r="1044">
          <cell r="D1044">
            <v>29.045253981750122</v>
          </cell>
          <cell r="E1044">
            <v>27.579173343208161</v>
          </cell>
          <cell r="F1044">
            <v>27.741045127712269</v>
          </cell>
          <cell r="G1044">
            <v>27.469974132625502</v>
          </cell>
          <cell r="H1044">
            <v>27.719387433068277</v>
          </cell>
          <cell r="I1044">
            <v>28.317962955494391</v>
          </cell>
          <cell r="J1044">
            <v>29.05317207108094</v>
          </cell>
          <cell r="K1044">
            <v>37.940618439584497</v>
          </cell>
          <cell r="L1044">
            <v>40.913713525434162</v>
          </cell>
          <cell r="M1044">
            <v>42.130166141231328</v>
          </cell>
          <cell r="N1044">
            <v>41.009996030167777</v>
          </cell>
          <cell r="O1044">
            <v>38.964728150352343</v>
          </cell>
          <cell r="P1044">
            <v>37.384534034469581</v>
          </cell>
          <cell r="Q1044">
            <v>36.363945671817923</v>
          </cell>
          <cell r="R1044">
            <v>35.915943935494987</v>
          </cell>
          <cell r="S1044">
            <v>35.943229073206183</v>
          </cell>
          <cell r="T1044">
            <v>40.333547642879516</v>
          </cell>
          <cell r="U1044">
            <v>62.095920901015887</v>
          </cell>
          <cell r="V1044">
            <v>57.354910967692739</v>
          </cell>
          <cell r="W1044">
            <v>48.584709966396751</v>
          </cell>
          <cell r="X1044">
            <v>47.155475757966443</v>
          </cell>
          <cell r="Y1044">
            <v>43.107470920304834</v>
          </cell>
          <cell r="Z1044">
            <v>38.015933084810165</v>
          </cell>
          <cell r="AA1044">
            <v>29.224346633527137</v>
          </cell>
        </row>
        <row r="1045">
          <cell r="D1045">
            <v>28.494129906597362</v>
          </cell>
          <cell r="E1045">
            <v>27.291953522557002</v>
          </cell>
          <cell r="F1045">
            <v>26.974269019874008</v>
          </cell>
          <cell r="G1045">
            <v>26.874187910999211</v>
          </cell>
          <cell r="H1045">
            <v>27.929872745797049</v>
          </cell>
          <cell r="I1045">
            <v>31.124029445434196</v>
          </cell>
          <cell r="J1045">
            <v>43.34642332450445</v>
          </cell>
          <cell r="K1045">
            <v>47.98860458918432</v>
          </cell>
          <cell r="L1045">
            <v>44.484194877469925</v>
          </cell>
          <cell r="M1045">
            <v>44.564781900081478</v>
          </cell>
          <cell r="N1045">
            <v>44.153437706403388</v>
          </cell>
          <cell r="O1045">
            <v>43.027851581349545</v>
          </cell>
          <cell r="P1045">
            <v>41.584603313585752</v>
          </cell>
          <cell r="Q1045">
            <v>40.822211517328597</v>
          </cell>
          <cell r="R1045">
            <v>39.417129611778698</v>
          </cell>
          <cell r="S1045">
            <v>38.405921910523496</v>
          </cell>
          <cell r="T1045">
            <v>39.620003242882717</v>
          </cell>
          <cell r="U1045">
            <v>57.520568652744664</v>
          </cell>
          <cell r="V1045">
            <v>53.521992766922963</v>
          </cell>
          <cell r="W1045">
            <v>45.521771763782795</v>
          </cell>
          <cell r="X1045">
            <v>43.170449353801878</v>
          </cell>
          <cell r="Y1045">
            <v>38.126959783220677</v>
          </cell>
          <cell r="Z1045">
            <v>34.369007168526345</v>
          </cell>
          <cell r="AA1045">
            <v>28.639458608597096</v>
          </cell>
        </row>
        <row r="1046">
          <cell r="D1046">
            <v>28.473556897470438</v>
          </cell>
          <cell r="E1046">
            <v>27.582581424336428</v>
          </cell>
          <cell r="F1046">
            <v>27.23046936349909</v>
          </cell>
          <cell r="G1046">
            <v>27.182112542902988</v>
          </cell>
          <cell r="H1046">
            <v>28.176399043282924</v>
          </cell>
          <cell r="I1046">
            <v>31.798377396894196</v>
          </cell>
          <cell r="J1046">
            <v>42.351334900144572</v>
          </cell>
          <cell r="K1046">
            <v>51.365217007916897</v>
          </cell>
          <cell r="L1046">
            <v>45.784509092486381</v>
          </cell>
          <cell r="M1046">
            <v>43.707595549734677</v>
          </cell>
          <cell r="N1046">
            <v>43.686622606057327</v>
          </cell>
          <cell r="O1046">
            <v>42.152720883225363</v>
          </cell>
          <cell r="P1046">
            <v>40.506705549136655</v>
          </cell>
          <cell r="Q1046">
            <v>39.617475957558213</v>
          </cell>
          <cell r="R1046">
            <v>38.757875106400149</v>
          </cell>
          <cell r="S1046">
            <v>37.446944634425016</v>
          </cell>
          <cell r="T1046">
            <v>39.188885270278469</v>
          </cell>
          <cell r="U1046">
            <v>57.952438798536548</v>
          </cell>
          <cell r="V1046">
            <v>55.09025727718921</v>
          </cell>
          <cell r="W1046">
            <v>47.419770920815324</v>
          </cell>
          <cell r="X1046">
            <v>45.151947198343173</v>
          </cell>
          <cell r="Y1046">
            <v>39.201819829493012</v>
          </cell>
          <cell r="Z1046">
            <v>33.741715462484002</v>
          </cell>
          <cell r="AA1046">
            <v>28.645473613165166</v>
          </cell>
        </row>
        <row r="1047">
          <cell r="D1047">
            <v>26.33739616757957</v>
          </cell>
          <cell r="E1047">
            <v>24.902541904749356</v>
          </cell>
          <cell r="F1047">
            <v>25.022569579508279</v>
          </cell>
          <cell r="G1047">
            <v>25.195855657985749</v>
          </cell>
          <cell r="H1047">
            <v>25.454765224956347</v>
          </cell>
          <cell r="I1047">
            <v>28.057254136249679</v>
          </cell>
          <cell r="J1047">
            <v>34.679923592542188</v>
          </cell>
          <cell r="K1047">
            <v>42.473875199356677</v>
          </cell>
          <cell r="L1047">
            <v>40.694576352084596</v>
          </cell>
          <cell r="M1047">
            <v>39.913048921628786</v>
          </cell>
          <cell r="N1047">
            <v>38.715305587031025</v>
          </cell>
          <cell r="O1047">
            <v>36.914872497641689</v>
          </cell>
          <cell r="P1047">
            <v>35.324417634393249</v>
          </cell>
          <cell r="Q1047">
            <v>34.528855581069777</v>
          </cell>
          <cell r="R1047">
            <v>33.329157176692718</v>
          </cell>
          <cell r="S1047">
            <v>32.88902680925203</v>
          </cell>
          <cell r="T1047">
            <v>35.054061960608976</v>
          </cell>
          <cell r="U1047">
            <v>47.281105678964742</v>
          </cell>
          <cell r="V1047">
            <v>43.435104848528589</v>
          </cell>
          <cell r="W1047">
            <v>41.260841684883403</v>
          </cell>
          <cell r="X1047">
            <v>39.751696992007957</v>
          </cell>
          <cell r="Y1047">
            <v>35.398275319263803</v>
          </cell>
          <cell r="Z1047">
            <v>32.196293133342607</v>
          </cell>
          <cell r="AA1047">
            <v>27.034559296886293</v>
          </cell>
        </row>
        <row r="1048">
          <cell r="D1048">
            <v>26.760359150751238</v>
          </cell>
          <cell r="E1048">
            <v>26.070467360809634</v>
          </cell>
          <cell r="F1048">
            <v>25.600306572827481</v>
          </cell>
          <cell r="G1048">
            <v>25.559960945970737</v>
          </cell>
          <cell r="H1048">
            <v>26.46872817349184</v>
          </cell>
          <cell r="I1048">
            <v>29.089623788043678</v>
          </cell>
          <cell r="J1048">
            <v>38.074424120997449</v>
          </cell>
          <cell r="K1048">
            <v>43.119688859157897</v>
          </cell>
          <cell r="L1048">
            <v>41.331400837390319</v>
          </cell>
          <cell r="M1048">
            <v>42.2910784555582</v>
          </cell>
          <cell r="N1048">
            <v>43.350117571304438</v>
          </cell>
          <cell r="O1048">
            <v>42.214654508362223</v>
          </cell>
          <cell r="P1048">
            <v>39.291471907357106</v>
          </cell>
          <cell r="Q1048">
            <v>37.651152191187563</v>
          </cell>
          <cell r="R1048">
            <v>36.429776769223189</v>
          </cell>
          <cell r="S1048">
            <v>35.715827580003136</v>
          </cell>
          <cell r="T1048">
            <v>38.04917744607836</v>
          </cell>
          <cell r="U1048">
            <v>56.940905183209892</v>
          </cell>
          <cell r="V1048">
            <v>53.266256371019878</v>
          </cell>
          <cell r="W1048">
            <v>48.265402663639108</v>
          </cell>
          <cell r="X1048">
            <v>46.122325247205751</v>
          </cell>
          <cell r="Y1048">
            <v>40.047100364659734</v>
          </cell>
          <cell r="Z1048">
            <v>35.472515310462349</v>
          </cell>
          <cell r="AA1048">
            <v>29.366973775095655</v>
          </cell>
        </row>
        <row r="1049">
          <cell r="D1049">
            <v>27.594657794104041</v>
          </cell>
          <cell r="E1049">
            <v>27.692293283884784</v>
          </cell>
          <cell r="F1049">
            <v>26.404453181051299</v>
          </cell>
          <cell r="G1049">
            <v>26.487254418213208</v>
          </cell>
          <cell r="H1049">
            <v>28.12469582801852</v>
          </cell>
          <cell r="I1049">
            <v>31.35313219156432</v>
          </cell>
          <cell r="J1049">
            <v>42.233563570496884</v>
          </cell>
          <cell r="K1049">
            <v>48.580566546450797</v>
          </cell>
          <cell r="L1049">
            <v>43.298933305437899</v>
          </cell>
          <cell r="M1049">
            <v>43.367709467477937</v>
          </cell>
          <cell r="N1049">
            <v>42.141922595379491</v>
          </cell>
          <cell r="O1049">
            <v>39.758986520474693</v>
          </cell>
          <cell r="P1049">
            <v>38.092242470937698</v>
          </cell>
          <cell r="Q1049">
            <v>36.719119632883519</v>
          </cell>
          <cell r="R1049">
            <v>35.544312190072397</v>
          </cell>
          <cell r="S1049">
            <v>35.041997334882673</v>
          </cell>
          <cell r="T1049">
            <v>37.726549467593749</v>
          </cell>
          <cell r="U1049">
            <v>53.608543270672634</v>
          </cell>
          <cell r="V1049">
            <v>46.371817029985429</v>
          </cell>
          <cell r="W1049">
            <v>43.922363800497209</v>
          </cell>
          <cell r="X1049">
            <v>40.782873357193864</v>
          </cell>
          <cell r="Y1049">
            <v>37.635556829687999</v>
          </cell>
          <cell r="Z1049">
            <v>34.88889899252748</v>
          </cell>
          <cell r="AA1049">
            <v>28.902351741558796</v>
          </cell>
        </row>
        <row r="1050">
          <cell r="D1050">
            <v>27.845571876309549</v>
          </cell>
          <cell r="E1050">
            <v>27.455353675315273</v>
          </cell>
          <cell r="F1050">
            <v>26.416982429053153</v>
          </cell>
          <cell r="G1050">
            <v>25.952641241324827</v>
          </cell>
          <cell r="H1050">
            <v>26.196421150330931</v>
          </cell>
          <cell r="I1050">
            <v>27.335113354684953</v>
          </cell>
          <cell r="J1050">
            <v>28.579029249690521</v>
          </cell>
          <cell r="K1050">
            <v>35.608191685754498</v>
          </cell>
          <cell r="L1050">
            <v>37.367455542281604</v>
          </cell>
          <cell r="M1050">
            <v>37.153096130803334</v>
          </cell>
          <cell r="N1050">
            <v>36.530701776189709</v>
          </cell>
          <cell r="O1050">
            <v>35.397493534335638</v>
          </cell>
          <cell r="P1050">
            <v>34.4877648385839</v>
          </cell>
          <cell r="Q1050">
            <v>33.783626815689061</v>
          </cell>
          <cell r="R1050">
            <v>33.432424288603045</v>
          </cell>
          <cell r="S1050">
            <v>33.473278576031305</v>
          </cell>
          <cell r="T1050">
            <v>35.189121707570557</v>
          </cell>
          <cell r="U1050">
            <v>45.322222956507581</v>
          </cell>
          <cell r="V1050">
            <v>41.963246113625701</v>
          </cell>
          <cell r="W1050">
            <v>40.982987484053993</v>
          </cell>
          <cell r="X1050">
            <v>40.120935976302839</v>
          </cell>
          <cell r="Y1050">
            <v>36.300550323592425</v>
          </cell>
          <cell r="Z1050">
            <v>33.523005497088263</v>
          </cell>
          <cell r="AA1050">
            <v>26.627869278490451</v>
          </cell>
        </row>
        <row r="1051">
          <cell r="D1051">
            <v>27.254056643817663</v>
          </cell>
          <cell r="E1051">
            <v>25.940844823359132</v>
          </cell>
          <cell r="F1051">
            <v>25.645132322521004</v>
          </cell>
          <cell r="G1051">
            <v>25.274329966738975</v>
          </cell>
          <cell r="H1051">
            <v>25.642780765699762</v>
          </cell>
          <cell r="I1051">
            <v>26.512032068408381</v>
          </cell>
          <cell r="J1051">
            <v>28.778782140102077</v>
          </cell>
          <cell r="K1051">
            <v>39.152463350284826</v>
          </cell>
          <cell r="L1051">
            <v>41.20894496456151</v>
          </cell>
          <cell r="M1051">
            <v>41.71429028036998</v>
          </cell>
          <cell r="N1051">
            <v>40.785231110426267</v>
          </cell>
          <cell r="O1051">
            <v>37.276168771257552</v>
          </cell>
          <cell r="P1051">
            <v>34.431876712712594</v>
          </cell>
          <cell r="Q1051">
            <v>33.548636010608114</v>
          </cell>
          <cell r="R1051">
            <v>32.518556261839457</v>
          </cell>
          <cell r="S1051">
            <v>32.76819364634342</v>
          </cell>
          <cell r="T1051">
            <v>36.792809947784782</v>
          </cell>
          <cell r="U1051">
            <v>43.950163940691638</v>
          </cell>
          <cell r="V1051">
            <v>41.063729758382777</v>
          </cell>
          <cell r="W1051">
            <v>40.808017979115</v>
          </cell>
          <cell r="X1051">
            <v>40.46263557338213</v>
          </cell>
          <cell r="Y1051">
            <v>37.196415885235943</v>
          </cell>
          <cell r="Z1051">
            <v>34.002397070465058</v>
          </cell>
          <cell r="AA1051">
            <v>26.225250055593342</v>
          </cell>
        </row>
        <row r="1052">
          <cell r="D1052">
            <v>25.431729738323909</v>
          </cell>
          <cell r="E1052">
            <v>25.390269061652244</v>
          </cell>
          <cell r="F1052">
            <v>24.771891993994871</v>
          </cell>
          <cell r="G1052">
            <v>24.905676419837697</v>
          </cell>
          <cell r="H1052">
            <v>25.597768328256951</v>
          </cell>
          <cell r="I1052">
            <v>28.379810911407979</v>
          </cell>
          <cell r="J1052">
            <v>37.525428228714524</v>
          </cell>
          <cell r="K1052">
            <v>41.401838912405083</v>
          </cell>
          <cell r="L1052">
            <v>39.439461463713606</v>
          </cell>
          <cell r="M1052">
            <v>38.878767976123619</v>
          </cell>
          <cell r="N1052">
            <v>37.048402312298869</v>
          </cell>
          <cell r="O1052">
            <v>35.372608964169224</v>
          </cell>
          <cell r="P1052">
            <v>33.838111909113387</v>
          </cell>
          <cell r="Q1052">
            <v>33.53589347005105</v>
          </cell>
          <cell r="R1052">
            <v>32.957902901688072</v>
          </cell>
          <cell r="S1052">
            <v>32.899245625196237</v>
          </cell>
          <cell r="T1052">
            <v>35.896262898055383</v>
          </cell>
          <cell r="U1052">
            <v>52.715961449692074</v>
          </cell>
          <cell r="V1052">
            <v>45.599351959564046</v>
          </cell>
          <cell r="W1052">
            <v>42.221494142722811</v>
          </cell>
          <cell r="X1052">
            <v>41.17695250172995</v>
          </cell>
          <cell r="Y1052">
            <v>36.084674714215318</v>
          </cell>
          <cell r="Z1052">
            <v>32.972875356808842</v>
          </cell>
          <cell r="AA1052">
            <v>27.308100623965679</v>
          </cell>
        </row>
        <row r="1053">
          <cell r="D1053">
            <v>28.38031685532367</v>
          </cell>
          <cell r="E1053">
            <v>27.686222340042409</v>
          </cell>
          <cell r="F1053">
            <v>27.370624448919241</v>
          </cell>
          <cell r="G1053">
            <v>27.262296511690824</v>
          </cell>
          <cell r="H1053">
            <v>28.571800056353965</v>
          </cell>
          <cell r="I1053">
            <v>32.299001334325311</v>
          </cell>
          <cell r="J1053">
            <v>43.643738651580513</v>
          </cell>
          <cell r="K1053">
            <v>51.246886150367153</v>
          </cell>
          <cell r="L1053">
            <v>43.926306697322566</v>
          </cell>
          <cell r="M1053">
            <v>42.10484178410556</v>
          </cell>
          <cell r="N1053">
            <v>40.539045679013505</v>
          </cell>
          <cell r="O1053">
            <v>39.173069730188715</v>
          </cell>
          <cell r="P1053">
            <v>36.907603286973277</v>
          </cell>
          <cell r="Q1053">
            <v>35.810464567493355</v>
          </cell>
          <cell r="R1053">
            <v>35.273264467197613</v>
          </cell>
          <cell r="S1053">
            <v>34.826163850978439</v>
          </cell>
          <cell r="T1053">
            <v>36.793703782707063</v>
          </cell>
          <cell r="U1053">
            <v>52.088339890413309</v>
          </cell>
          <cell r="V1053">
            <v>48.955622322990308</v>
          </cell>
          <cell r="W1053">
            <v>42.128011123248676</v>
          </cell>
          <cell r="X1053">
            <v>42.450707933458254</v>
          </cell>
          <cell r="Y1053">
            <v>38.604261770054322</v>
          </cell>
          <cell r="Z1053">
            <v>34.970676886911328</v>
          </cell>
          <cell r="AA1053">
            <v>29.157001111332537</v>
          </cell>
        </row>
        <row r="1054">
          <cell r="D1054">
            <v>24.913702939405589</v>
          </cell>
          <cell r="E1054">
            <v>24.79666763267506</v>
          </cell>
          <cell r="F1054">
            <v>24.326271784797189</v>
          </cell>
          <cell r="G1054">
            <v>23.699901914394772</v>
          </cell>
          <cell r="H1054">
            <v>24.550278501354857</v>
          </cell>
          <cell r="I1054">
            <v>27.121158274367918</v>
          </cell>
          <cell r="J1054">
            <v>33.617285429322031</v>
          </cell>
          <cell r="K1054">
            <v>39.549690806498553</v>
          </cell>
          <cell r="L1054">
            <v>37.981617034747302</v>
          </cell>
          <cell r="M1054">
            <v>37.984646045296181</v>
          </cell>
          <cell r="N1054">
            <v>36.188478864260986</v>
          </cell>
          <cell r="O1054">
            <v>35.066162660793537</v>
          </cell>
          <cell r="P1054">
            <v>33.46410011495707</v>
          </cell>
          <cell r="Q1054">
            <v>32.825792430372296</v>
          </cell>
          <cell r="R1054">
            <v>32.063933043361473</v>
          </cell>
          <cell r="S1054">
            <v>31.94831357526818</v>
          </cell>
          <cell r="T1054">
            <v>34.593305296009625</v>
          </cell>
          <cell r="U1054">
            <v>47.163105711273715</v>
          </cell>
          <cell r="V1054">
            <v>43.021275249069511</v>
          </cell>
          <cell r="W1054">
            <v>39.947016548617796</v>
          </cell>
          <cell r="X1054">
            <v>39.14976936197872</v>
          </cell>
          <cell r="Y1054">
            <v>36.472352508326516</v>
          </cell>
          <cell r="Z1054">
            <v>32.481235327741388</v>
          </cell>
          <cell r="AA1054">
            <v>26.498614688640863</v>
          </cell>
        </row>
        <row r="1055">
          <cell r="D1055">
            <v>27.546090626510825</v>
          </cell>
          <cell r="E1055">
            <v>26.975274394228215</v>
          </cell>
          <cell r="F1055">
            <v>26.757434216368601</v>
          </cell>
          <cell r="G1055">
            <v>26.917482227272849</v>
          </cell>
          <cell r="H1055">
            <v>27.612573687702596</v>
          </cell>
          <cell r="I1055">
            <v>30.784736290758687</v>
          </cell>
          <cell r="J1055">
            <v>40.999048155590593</v>
          </cell>
          <cell r="K1055">
            <v>44.919757886772842</v>
          </cell>
          <cell r="L1055">
            <v>41.462235019250983</v>
          </cell>
          <cell r="M1055">
            <v>40.709939924823459</v>
          </cell>
          <cell r="N1055">
            <v>40.606601114557215</v>
          </cell>
          <cell r="O1055">
            <v>38.618638063653336</v>
          </cell>
          <cell r="P1055">
            <v>37.461511251890137</v>
          </cell>
          <cell r="Q1055">
            <v>36.122469239987161</v>
          </cell>
          <cell r="R1055">
            <v>34.703676552396274</v>
          </cell>
          <cell r="S1055">
            <v>34.066867823750442</v>
          </cell>
          <cell r="T1055">
            <v>35.851883021389028</v>
          </cell>
          <cell r="U1055">
            <v>52.292902801322413</v>
          </cell>
          <cell r="V1055">
            <v>46.584360274504895</v>
          </cell>
          <cell r="W1055">
            <v>41.57949608252062</v>
          </cell>
          <cell r="X1055">
            <v>39.471774123097788</v>
          </cell>
          <cell r="Y1055">
            <v>35.339316385663913</v>
          </cell>
          <cell r="Z1055">
            <v>32.230273199799981</v>
          </cell>
          <cell r="AA1055">
            <v>27.019969874378909</v>
          </cell>
        </row>
        <row r="1056">
          <cell r="D1056">
            <v>28.791877038893386</v>
          </cell>
          <cell r="E1056">
            <v>27.978892408478835</v>
          </cell>
          <cell r="F1056">
            <v>27.574039573782873</v>
          </cell>
          <cell r="G1056">
            <v>28.013885106561734</v>
          </cell>
          <cell r="H1056">
            <v>29.024784805111761</v>
          </cell>
          <cell r="I1056">
            <v>33.352071582769099</v>
          </cell>
          <cell r="J1056">
            <v>50.373580860772968</v>
          </cell>
          <cell r="K1056">
            <v>57.307553537724893</v>
          </cell>
          <cell r="L1056">
            <v>48.567175873395875</v>
          </cell>
          <cell r="M1056">
            <v>45.531861001931425</v>
          </cell>
          <cell r="N1056">
            <v>45.051279556585627</v>
          </cell>
          <cell r="O1056">
            <v>42.89003305264621</v>
          </cell>
          <cell r="P1056">
            <v>41.09159608328185</v>
          </cell>
          <cell r="Q1056">
            <v>39.902484910437252</v>
          </cell>
          <cell r="R1056">
            <v>37.590613030455344</v>
          </cell>
          <cell r="S1056">
            <v>36.769421940442435</v>
          </cell>
          <cell r="T1056">
            <v>38.439427203937953</v>
          </cell>
          <cell r="U1056">
            <v>52.626811304376822</v>
          </cell>
          <cell r="V1056">
            <v>55.896395366523628</v>
          </cell>
          <cell r="W1056">
            <v>46.568188965619683</v>
          </cell>
          <cell r="X1056">
            <v>44.737692169065767</v>
          </cell>
          <cell r="Y1056">
            <v>39.013695261390261</v>
          </cell>
          <cell r="Z1056">
            <v>34.181135121631598</v>
          </cell>
          <cell r="AA1056">
            <v>28.68502153064485</v>
          </cell>
        </row>
        <row r="1057">
          <cell r="D1057">
            <v>29.301306814275204</v>
          </cell>
          <cell r="E1057">
            <v>28.107291433948511</v>
          </cell>
          <cell r="F1057">
            <v>27.074641702637368</v>
          </cell>
          <cell r="G1057">
            <v>26.738820805997246</v>
          </cell>
          <cell r="H1057">
            <v>26.719875783010195</v>
          </cell>
          <cell r="I1057">
            <v>28.101240030537575</v>
          </cell>
          <cell r="J1057">
            <v>29.392698178350706</v>
          </cell>
          <cell r="K1057">
            <v>41.270105261821222</v>
          </cell>
          <cell r="L1057">
            <v>45.911987814231324</v>
          </cell>
          <cell r="M1057">
            <v>48.690840332561493</v>
          </cell>
          <cell r="N1057">
            <v>47.594965030019509</v>
          </cell>
          <cell r="O1057">
            <v>44.327674376745549</v>
          </cell>
          <cell r="P1057">
            <v>40.206007517108731</v>
          </cell>
          <cell r="Q1057">
            <v>37.979151481670513</v>
          </cell>
          <cell r="R1057">
            <v>36.712413220554581</v>
          </cell>
          <cell r="S1057">
            <v>36.400974775952903</v>
          </cell>
          <cell r="T1057">
            <v>37.001855014197602</v>
          </cell>
          <cell r="U1057">
            <v>43.555131419247992</v>
          </cell>
          <cell r="V1057">
            <v>49.591684389039266</v>
          </cell>
          <cell r="W1057">
            <v>46.857225052965873</v>
          </cell>
          <cell r="X1057">
            <v>43.908581310782182</v>
          </cell>
          <cell r="Y1057">
            <v>40.622700839279808</v>
          </cell>
          <cell r="Z1057">
            <v>36.596908754192221</v>
          </cell>
          <cell r="AA1057">
            <v>28.650252206513343</v>
          </cell>
        </row>
        <row r="1058">
          <cell r="D1058">
            <v>28.917376034451845</v>
          </cell>
          <cell r="E1058">
            <v>28.420844093248977</v>
          </cell>
          <cell r="F1058">
            <v>27.086534162462112</v>
          </cell>
          <cell r="G1058">
            <v>26.47635047433123</v>
          </cell>
          <cell r="H1058">
            <v>27.04034211515156</v>
          </cell>
          <cell r="I1058">
            <v>28.023655705420932</v>
          </cell>
          <cell r="J1058">
            <v>30.161799214383084</v>
          </cell>
          <cell r="K1058">
            <v>37.347946830432583</v>
          </cell>
          <cell r="L1058">
            <v>39.398534134624938</v>
          </cell>
          <cell r="M1058">
            <v>39.641526086620999</v>
          </cell>
          <cell r="N1058">
            <v>38.643897135329553</v>
          </cell>
          <cell r="O1058">
            <v>36.836951011490356</v>
          </cell>
          <cell r="P1058">
            <v>34.643303514449727</v>
          </cell>
          <cell r="Q1058">
            <v>32.876226753368989</v>
          </cell>
          <cell r="R1058">
            <v>31.979796618559543</v>
          </cell>
          <cell r="S1058">
            <v>31.749580058424325</v>
          </cell>
          <cell r="T1058">
            <v>33.523363819424731</v>
          </cell>
          <cell r="U1058">
            <v>44.22578154161436</v>
          </cell>
          <cell r="V1058">
            <v>42.306671291338382</v>
          </cell>
          <cell r="W1058">
            <v>42.459138830786586</v>
          </cell>
          <cell r="X1058">
            <v>40.971646305050363</v>
          </cell>
          <cell r="Y1058">
            <v>38.064863477477331</v>
          </cell>
          <cell r="Z1058">
            <v>35.299376012894186</v>
          </cell>
          <cell r="AA1058">
            <v>26.704366236070026</v>
          </cell>
        </row>
        <row r="1059">
          <cell r="D1059">
            <v>29.038791079842074</v>
          </cell>
          <cell r="E1059">
            <v>28.507330809036286</v>
          </cell>
          <cell r="F1059">
            <v>28.163752935838257</v>
          </cell>
          <cell r="G1059">
            <v>28.455894263189013</v>
          </cell>
          <cell r="H1059">
            <v>29.248983669245163</v>
          </cell>
          <cell r="I1059">
            <v>33.868732467216077</v>
          </cell>
          <cell r="J1059">
            <v>49.189291251256904</v>
          </cell>
          <cell r="K1059">
            <v>52.882158759568732</v>
          </cell>
          <cell r="L1059">
            <v>47.276852210078957</v>
          </cell>
          <cell r="M1059">
            <v>45.498306779941352</v>
          </cell>
          <cell r="N1059">
            <v>44.27646404861509</v>
          </cell>
          <cell r="O1059">
            <v>42.227057487628308</v>
          </cell>
          <cell r="P1059">
            <v>40.02933099873745</v>
          </cell>
          <cell r="Q1059">
            <v>38.682111694974829</v>
          </cell>
          <cell r="R1059">
            <v>37.141647737927059</v>
          </cell>
          <cell r="S1059">
            <v>35.803394802967844</v>
          </cell>
          <cell r="T1059">
            <v>38.073643392474928</v>
          </cell>
          <cell r="U1059">
            <v>54.503120175055791</v>
          </cell>
          <cell r="V1059">
            <v>50.601854103828735</v>
          </cell>
          <cell r="W1059">
            <v>42.411592025158505</v>
          </cell>
          <cell r="X1059">
            <v>41.133069270838355</v>
          </cell>
          <cell r="Y1059">
            <v>38.455762299156802</v>
          </cell>
          <cell r="Z1059">
            <v>33.830858351442679</v>
          </cell>
          <cell r="AA1059">
            <v>28.543423901610527</v>
          </cell>
        </row>
        <row r="1060">
          <cell r="D1060">
            <v>27.029314798349596</v>
          </cell>
          <cell r="E1060">
            <v>26.304052528650825</v>
          </cell>
          <cell r="F1060">
            <v>25.675194318407144</v>
          </cell>
          <cell r="G1060">
            <v>25.997594961686918</v>
          </cell>
          <cell r="H1060">
            <v>27.320977193557539</v>
          </cell>
          <cell r="I1060">
            <v>30.698657625157001</v>
          </cell>
          <cell r="J1060">
            <v>42.400530043563442</v>
          </cell>
          <cell r="K1060">
            <v>50.356769210044753</v>
          </cell>
          <cell r="L1060">
            <v>42.648101978743846</v>
          </cell>
          <cell r="M1060">
            <v>42.216133146502884</v>
          </cell>
          <cell r="N1060">
            <v>41.051121785035733</v>
          </cell>
          <cell r="O1060">
            <v>39.544648260668971</v>
          </cell>
          <cell r="P1060">
            <v>36.981310039627566</v>
          </cell>
          <cell r="Q1060">
            <v>35.885025911624872</v>
          </cell>
          <cell r="R1060">
            <v>35.067985457559175</v>
          </cell>
          <cell r="S1060">
            <v>35.521163998025507</v>
          </cell>
          <cell r="T1060">
            <v>37.457944856307513</v>
          </cell>
          <cell r="U1060">
            <v>54.10086259837545</v>
          </cell>
          <cell r="V1060">
            <v>54.516017415865214</v>
          </cell>
          <cell r="W1060">
            <v>47.986775987333445</v>
          </cell>
          <cell r="X1060">
            <v>46.419888111567133</v>
          </cell>
          <cell r="Y1060">
            <v>37.691176180678553</v>
          </cell>
          <cell r="Z1060">
            <v>34.375296978384831</v>
          </cell>
          <cell r="AA1060">
            <v>29.861281938573001</v>
          </cell>
        </row>
        <row r="1061">
          <cell r="D1061">
            <v>30.634257535640792</v>
          </cell>
          <cell r="E1061">
            <v>30.608016843535758</v>
          </cell>
          <cell r="F1061">
            <v>29.207100095491388</v>
          </cell>
          <cell r="G1061">
            <v>29.516469186737893</v>
          </cell>
          <cell r="H1061">
            <v>30.221229329266869</v>
          </cell>
          <cell r="I1061">
            <v>32.255929434138778</v>
          </cell>
          <cell r="J1061">
            <v>40.763424269403806</v>
          </cell>
          <cell r="K1061">
            <v>45.507698993212109</v>
          </cell>
          <cell r="L1061">
            <v>44.639403368310099</v>
          </cell>
          <cell r="M1061">
            <v>43.060878369880577</v>
          </cell>
          <cell r="N1061">
            <v>41.7981437888198</v>
          </cell>
          <cell r="O1061">
            <v>38.399343090349838</v>
          </cell>
          <cell r="P1061">
            <v>36.667875864893205</v>
          </cell>
          <cell r="Q1061">
            <v>36.200669128617868</v>
          </cell>
          <cell r="R1061">
            <v>35.721461415229342</v>
          </cell>
          <cell r="S1061">
            <v>35.644478728579031</v>
          </cell>
          <cell r="T1061">
            <v>36.468845407543121</v>
          </cell>
          <cell r="U1061">
            <v>55.398193828875975</v>
          </cell>
          <cell r="V1061">
            <v>52.597304470746444</v>
          </cell>
          <cell r="W1061">
            <v>45.896720560894359</v>
          </cell>
          <cell r="X1061">
            <v>43.7553987680974</v>
          </cell>
          <cell r="Y1061">
            <v>39.235986487975978</v>
          </cell>
          <cell r="Z1061">
            <v>35.684404238945397</v>
          </cell>
          <cell r="AA1061">
            <v>30.337161559486123</v>
          </cell>
        </row>
        <row r="1062">
          <cell r="D1062">
            <v>26.656366890425307</v>
          </cell>
          <cell r="E1062">
            <v>25.270898960725408</v>
          </cell>
          <cell r="F1062">
            <v>25.395407524612555</v>
          </cell>
          <cell r="G1062">
            <v>24.921218151017865</v>
          </cell>
          <cell r="H1062">
            <v>24.884203593000866</v>
          </cell>
          <cell r="I1062">
            <v>26.115118396057458</v>
          </cell>
          <cell r="J1062">
            <v>27.471698671485406</v>
          </cell>
          <cell r="K1062">
            <v>34.988342989699049</v>
          </cell>
          <cell r="L1062">
            <v>36.988238765410543</v>
          </cell>
          <cell r="M1062">
            <v>37.812292405802523</v>
          </cell>
          <cell r="N1062">
            <v>37.628383928348633</v>
          </cell>
          <cell r="O1062">
            <v>36.371946049140362</v>
          </cell>
          <cell r="P1062">
            <v>34.575636927032683</v>
          </cell>
          <cell r="Q1062">
            <v>33.310171726073641</v>
          </cell>
          <cell r="R1062">
            <v>32.167348347604907</v>
          </cell>
          <cell r="S1062">
            <v>31.934779604502985</v>
          </cell>
          <cell r="T1062">
            <v>34.15914031274221</v>
          </cell>
          <cell r="U1062">
            <v>42.127801029108156</v>
          </cell>
          <cell r="V1062">
            <v>41.859862731455543</v>
          </cell>
          <cell r="W1062">
            <v>41.879957872901691</v>
          </cell>
          <cell r="X1062">
            <v>40.687327227903673</v>
          </cell>
          <cell r="Y1062">
            <v>36.954373610566449</v>
          </cell>
          <cell r="Z1062">
            <v>33.847612749311935</v>
          </cell>
          <cell r="AA1062">
            <v>25.501508235804007</v>
          </cell>
        </row>
        <row r="1063">
          <cell r="D1063">
            <v>26.728737368662333</v>
          </cell>
          <cell r="E1063">
            <v>25.866467938731791</v>
          </cell>
          <cell r="F1063">
            <v>25.156900850071739</v>
          </cell>
          <cell r="G1063">
            <v>25.316017433744662</v>
          </cell>
          <cell r="H1063">
            <v>26.950343485747354</v>
          </cell>
          <cell r="I1063">
            <v>29.629163069380251</v>
          </cell>
          <cell r="J1063">
            <v>40.843812838003068</v>
          </cell>
          <cell r="K1063">
            <v>46.067941550073556</v>
          </cell>
          <cell r="L1063">
            <v>40.522488331959721</v>
          </cell>
          <cell r="M1063">
            <v>40.988043728808506</v>
          </cell>
          <cell r="N1063">
            <v>39.268651287977384</v>
          </cell>
          <cell r="O1063">
            <v>36.851702803997441</v>
          </cell>
          <cell r="P1063">
            <v>35.354843744736407</v>
          </cell>
          <cell r="Q1063">
            <v>34.713525708805271</v>
          </cell>
          <cell r="R1063">
            <v>33.733429532600546</v>
          </cell>
          <cell r="S1063">
            <v>33.412375561514139</v>
          </cell>
          <cell r="T1063">
            <v>35.484600668635935</v>
          </cell>
          <cell r="U1063">
            <v>50.000465517428992</v>
          </cell>
          <cell r="V1063">
            <v>43.171237186798841</v>
          </cell>
          <cell r="W1063">
            <v>39.97477853948434</v>
          </cell>
          <cell r="X1063">
            <v>38.394133855644021</v>
          </cell>
          <cell r="Y1063">
            <v>35.319403284692001</v>
          </cell>
          <cell r="Z1063">
            <v>32.218315138852795</v>
          </cell>
          <cell r="AA1063">
            <v>27.750917643331455</v>
          </cell>
        </row>
        <row r="1064">
          <cell r="D1064">
            <v>29.998856537607644</v>
          </cell>
          <cell r="E1064">
            <v>29.295903693412807</v>
          </cell>
          <cell r="F1064">
            <v>28.75990965937023</v>
          </cell>
          <cell r="G1064">
            <v>28.547201335207358</v>
          </cell>
          <cell r="H1064">
            <v>28.790770897216326</v>
          </cell>
          <cell r="I1064">
            <v>29.615511204435649</v>
          </cell>
          <cell r="J1064">
            <v>31.725234496897208</v>
          </cell>
          <cell r="K1064">
            <v>42.980496445129717</v>
          </cell>
          <cell r="L1064">
            <v>46.45901534523783</v>
          </cell>
          <cell r="M1064">
            <v>44.745423272191459</v>
          </cell>
          <cell r="N1064">
            <v>41.645548572024921</v>
          </cell>
          <cell r="O1064">
            <v>38.044341212112059</v>
          </cell>
          <cell r="P1064">
            <v>35.74855060841135</v>
          </cell>
          <cell r="Q1064">
            <v>34.582823691008628</v>
          </cell>
          <cell r="R1064">
            <v>33.403092650124606</v>
          </cell>
          <cell r="S1064">
            <v>33.091675446280028</v>
          </cell>
          <cell r="T1064">
            <v>34.885030717889514</v>
          </cell>
          <cell r="U1064">
            <v>46.179441268516271</v>
          </cell>
          <cell r="V1064">
            <v>44.061719319344554</v>
          </cell>
          <cell r="W1064">
            <v>40.648763709948874</v>
          </cell>
          <cell r="X1064">
            <v>39.962363566222045</v>
          </cell>
          <cell r="Y1064">
            <v>37.799995392731162</v>
          </cell>
          <cell r="Z1064">
            <v>34.776194002221793</v>
          </cell>
          <cell r="AA1064">
            <v>27.273638007978466</v>
          </cell>
        </row>
        <row r="1065">
          <cell r="D1065">
            <v>29.956863001033867</v>
          </cell>
          <cell r="E1065">
            <v>29.508525809789965</v>
          </cell>
          <cell r="F1065">
            <v>28.866621104830219</v>
          </cell>
          <cell r="G1065">
            <v>28.703349689031946</v>
          </cell>
          <cell r="H1065">
            <v>28.864968214218926</v>
          </cell>
          <cell r="I1065">
            <v>30.078694525815504</v>
          </cell>
          <cell r="J1065">
            <v>32.319709977035075</v>
          </cell>
          <cell r="K1065">
            <v>40.747584023395639</v>
          </cell>
          <cell r="L1065">
            <v>42.290992842094077</v>
          </cell>
          <cell r="M1065">
            <v>41.653796450342668</v>
          </cell>
          <cell r="N1065">
            <v>40.051221964607379</v>
          </cell>
          <cell r="O1065">
            <v>37.421923769718973</v>
          </cell>
          <cell r="P1065">
            <v>34.912023102557711</v>
          </cell>
          <cell r="Q1065">
            <v>34.002795411619218</v>
          </cell>
          <cell r="R1065">
            <v>33.385855314014321</v>
          </cell>
          <cell r="S1065">
            <v>33.192002929966925</v>
          </cell>
          <cell r="T1065">
            <v>34.640221757653542</v>
          </cell>
          <cell r="U1065">
            <v>43.499812176261436</v>
          </cell>
          <cell r="V1065">
            <v>40.983861125627037</v>
          </cell>
          <cell r="W1065">
            <v>40.134082619656617</v>
          </cell>
          <cell r="X1065">
            <v>38.716168811228478</v>
          </cell>
          <cell r="Y1065">
            <v>36.532850786697573</v>
          </cell>
          <cell r="Z1065">
            <v>34.432217950092316</v>
          </cell>
          <cell r="AA1065">
            <v>26.973761734948319</v>
          </cell>
        </row>
        <row r="1066">
          <cell r="D1066">
            <v>28.066513235580359</v>
          </cell>
          <cell r="E1066">
            <v>28.288183337999627</v>
          </cell>
          <cell r="F1066">
            <v>27.022655151117252</v>
          </cell>
          <cell r="G1066">
            <v>27.019437684981813</v>
          </cell>
          <cell r="H1066">
            <v>28.324477198928161</v>
          </cell>
          <cell r="I1066">
            <v>32.424881943015194</v>
          </cell>
          <cell r="J1066">
            <v>45.632737710374656</v>
          </cell>
          <cell r="K1066">
            <v>51.134200323565231</v>
          </cell>
          <cell r="L1066">
            <v>44.481521635716483</v>
          </cell>
          <cell r="M1066">
            <v>42.2608965734441</v>
          </cell>
          <cell r="N1066">
            <v>40.694162947085623</v>
          </cell>
          <cell r="O1066">
            <v>38.136296018883755</v>
          </cell>
          <cell r="P1066">
            <v>36.053237378755675</v>
          </cell>
          <cell r="Q1066">
            <v>35.249430860443354</v>
          </cell>
          <cell r="R1066">
            <v>34.288426365648974</v>
          </cell>
          <cell r="S1066">
            <v>34.023324294007708</v>
          </cell>
          <cell r="T1066">
            <v>35.721404193674879</v>
          </cell>
          <cell r="U1066">
            <v>48.587210051860012</v>
          </cell>
          <cell r="V1066">
            <v>45.924504528154955</v>
          </cell>
          <cell r="W1066">
            <v>44.185327527525132</v>
          </cell>
          <cell r="X1066">
            <v>42.325098742963334</v>
          </cell>
          <cell r="Y1066">
            <v>38.062962864929624</v>
          </cell>
          <cell r="Z1066">
            <v>33.70446132795076</v>
          </cell>
          <cell r="AA1066">
            <v>28.717440638965101</v>
          </cell>
        </row>
        <row r="1067">
          <cell r="D1067">
            <v>26.51157125875314</v>
          </cell>
          <cell r="E1067">
            <v>25.725036759215225</v>
          </cell>
          <cell r="F1067">
            <v>25.079423521640834</v>
          </cell>
          <cell r="G1067">
            <v>24.961313911241579</v>
          </cell>
          <cell r="H1067">
            <v>25.81126323333703</v>
          </cell>
          <cell r="I1067">
            <v>27.457360893244633</v>
          </cell>
          <cell r="J1067">
            <v>32.397256484955122</v>
          </cell>
          <cell r="K1067">
            <v>40.257878824593881</v>
          </cell>
          <cell r="L1067">
            <v>40.012992507675087</v>
          </cell>
          <cell r="M1067">
            <v>40.631896496713914</v>
          </cell>
          <cell r="N1067">
            <v>39.741741738694579</v>
          </cell>
          <cell r="O1067">
            <v>39.024523443387558</v>
          </cell>
          <cell r="P1067">
            <v>37.285237440762621</v>
          </cell>
          <cell r="Q1067">
            <v>36.348113227090131</v>
          </cell>
          <cell r="R1067">
            <v>35.443179884280674</v>
          </cell>
          <cell r="S1067">
            <v>35.0809829406627</v>
          </cell>
          <cell r="T1067">
            <v>37.880080478084835</v>
          </cell>
          <cell r="U1067">
            <v>51.439496435424822</v>
          </cell>
          <cell r="V1067">
            <v>46.074151155708456</v>
          </cell>
          <cell r="W1067">
            <v>43.915513217560139</v>
          </cell>
          <cell r="X1067">
            <v>42.438819278197052</v>
          </cell>
          <cell r="Y1067">
            <v>38.536704575944</v>
          </cell>
          <cell r="Z1067">
            <v>34.057478161657734</v>
          </cell>
          <cell r="AA1067">
            <v>27.708937969577651</v>
          </cell>
        </row>
        <row r="1068">
          <cell r="D1068">
            <v>27.857423861657196</v>
          </cell>
          <cell r="E1068">
            <v>26.359540713309467</v>
          </cell>
          <cell r="F1068">
            <v>25.93280645927522</v>
          </cell>
          <cell r="G1068">
            <v>26.166036215835796</v>
          </cell>
          <cell r="H1068">
            <v>26.80912940412513</v>
          </cell>
          <cell r="I1068">
            <v>29.54253023013543</v>
          </cell>
          <cell r="J1068">
            <v>35.458093392108417</v>
          </cell>
          <cell r="K1068">
            <v>44.783574742409172</v>
          </cell>
          <cell r="L1068">
            <v>43.13246913276371</v>
          </cell>
          <cell r="M1068">
            <v>42.464560534122619</v>
          </cell>
          <cell r="N1068">
            <v>41.119765591905754</v>
          </cell>
          <cell r="O1068">
            <v>39.704911312119364</v>
          </cell>
          <cell r="P1068">
            <v>37.761368590222745</v>
          </cell>
          <cell r="Q1068">
            <v>37.171572976531664</v>
          </cell>
          <cell r="R1068">
            <v>36.346190155431188</v>
          </cell>
          <cell r="S1068">
            <v>36.094063136539354</v>
          </cell>
          <cell r="T1068">
            <v>38.90774439369104</v>
          </cell>
          <cell r="U1068">
            <v>52.785389877099611</v>
          </cell>
          <cell r="V1068">
            <v>49.632329026204701</v>
          </cell>
          <cell r="W1068">
            <v>46.401989063995643</v>
          </cell>
          <cell r="X1068">
            <v>45.654812242193877</v>
          </cell>
          <cell r="Y1068">
            <v>40.283591711143082</v>
          </cell>
          <cell r="Z1068">
            <v>35.314008532909497</v>
          </cell>
          <cell r="AA1068">
            <v>28.750090963164457</v>
          </cell>
        </row>
        <row r="1069">
          <cell r="D1069">
            <v>29.960317280325185</v>
          </cell>
          <cell r="E1069">
            <v>28.894417724667168</v>
          </cell>
          <cell r="F1069">
            <v>28.335074765127384</v>
          </cell>
          <cell r="G1069">
            <v>28.380875728776385</v>
          </cell>
          <cell r="H1069">
            <v>29.217642110538119</v>
          </cell>
          <cell r="I1069">
            <v>32.227307490605298</v>
          </cell>
          <cell r="J1069">
            <v>41.199966094368968</v>
          </cell>
          <cell r="K1069">
            <v>50.203782210335959</v>
          </cell>
          <cell r="L1069">
            <v>46.839078835812359</v>
          </cell>
          <cell r="M1069">
            <v>46.223694974799344</v>
          </cell>
          <cell r="N1069">
            <v>45.956468471614507</v>
          </cell>
          <cell r="O1069">
            <v>44.718447490678372</v>
          </cell>
          <cell r="P1069">
            <v>42.877913509227824</v>
          </cell>
          <cell r="Q1069">
            <v>41.51491612404601</v>
          </cell>
          <cell r="R1069">
            <v>39.846474965165221</v>
          </cell>
          <cell r="S1069">
            <v>39.304465473108714</v>
          </cell>
          <cell r="T1069">
            <v>43.703445153286253</v>
          </cell>
          <cell r="U1069">
            <v>63.097191247393653</v>
          </cell>
          <cell r="V1069">
            <v>56.00889002917841</v>
          </cell>
          <cell r="W1069">
            <v>52.461153484393293</v>
          </cell>
          <cell r="X1069">
            <v>51.867791235502111</v>
          </cell>
          <cell r="Y1069">
            <v>47.757009538634676</v>
          </cell>
          <cell r="Z1069">
            <v>39.157993452883012</v>
          </cell>
          <cell r="AA1069">
            <v>31.598431218728734</v>
          </cell>
        </row>
        <row r="1070">
          <cell r="D1070">
            <v>29.229936748269989</v>
          </cell>
          <cell r="E1070">
            <v>27.659233771697647</v>
          </cell>
          <cell r="F1070">
            <v>27.167266323380709</v>
          </cell>
          <cell r="G1070">
            <v>27.153434270182338</v>
          </cell>
          <cell r="H1070">
            <v>28.099796615365111</v>
          </cell>
          <cell r="I1070">
            <v>31.063803445434335</v>
          </cell>
          <cell r="J1070">
            <v>42.213879166425365</v>
          </cell>
          <cell r="K1070">
            <v>51.355798403908274</v>
          </cell>
          <cell r="L1070">
            <v>46.256985740335558</v>
          </cell>
          <cell r="M1070">
            <v>44.682097948285815</v>
          </cell>
          <cell r="N1070">
            <v>42.151567250813031</v>
          </cell>
          <cell r="O1070">
            <v>39.998238106615673</v>
          </cell>
          <cell r="P1070">
            <v>37.635704809940243</v>
          </cell>
          <cell r="Q1070">
            <v>36.722560160429346</v>
          </cell>
          <cell r="R1070">
            <v>35.935072315124714</v>
          </cell>
          <cell r="S1070">
            <v>35.789579735990579</v>
          </cell>
          <cell r="T1070">
            <v>38.150353201188949</v>
          </cell>
          <cell r="U1070">
            <v>47.629120855131774</v>
          </cell>
          <cell r="V1070">
            <v>45.342957454512174</v>
          </cell>
          <cell r="W1070">
            <v>43.316669168029463</v>
          </cell>
          <cell r="X1070">
            <v>41.87362595973196</v>
          </cell>
          <cell r="Y1070">
            <v>38.965811391285271</v>
          </cell>
          <cell r="Z1070">
            <v>36.379107468357411</v>
          </cell>
          <cell r="AA1070">
            <v>29.030396886581656</v>
          </cell>
        </row>
        <row r="1071">
          <cell r="D1071">
            <v>29.022838572378731</v>
          </cell>
          <cell r="E1071">
            <v>28.537418280968094</v>
          </cell>
          <cell r="F1071">
            <v>27.691293346060707</v>
          </cell>
          <cell r="G1071">
            <v>27.559553995418064</v>
          </cell>
          <cell r="H1071">
            <v>27.722434871909019</v>
          </cell>
          <cell r="I1071">
            <v>28.796767190111137</v>
          </cell>
          <cell r="J1071">
            <v>29.846859034238104</v>
          </cell>
          <cell r="K1071">
            <v>36.101151154579476</v>
          </cell>
          <cell r="L1071">
            <v>38.626919577404685</v>
          </cell>
          <cell r="M1071">
            <v>39.095812768124667</v>
          </cell>
          <cell r="N1071">
            <v>37.960385056238898</v>
          </cell>
          <cell r="O1071">
            <v>37.146354717185552</v>
          </cell>
          <cell r="P1071">
            <v>36.199783664986271</v>
          </cell>
          <cell r="Q1071">
            <v>35.556097734593472</v>
          </cell>
          <cell r="R1071">
            <v>34.825900450081996</v>
          </cell>
          <cell r="S1071">
            <v>34.907589536252537</v>
          </cell>
          <cell r="T1071">
            <v>38.805279903225333</v>
          </cell>
          <cell r="U1071">
            <v>54.015412482537201</v>
          </cell>
          <cell r="V1071">
            <v>50.671905670890162</v>
          </cell>
          <cell r="W1071">
            <v>48.073052507735341</v>
          </cell>
          <cell r="X1071">
            <v>48.097542529804606</v>
          </cell>
          <cell r="Y1071">
            <v>42.218467585098416</v>
          </cell>
          <cell r="Z1071">
            <v>38.045512179339639</v>
          </cell>
          <cell r="AA1071">
            <v>29.828377450379747</v>
          </cell>
        </row>
        <row r="1072">
          <cell r="D1072">
            <v>26.494169492277827</v>
          </cell>
          <cell r="E1072">
            <v>24.829948421900415</v>
          </cell>
          <cell r="F1072">
            <v>24.074312183690896</v>
          </cell>
          <cell r="G1072">
            <v>23.849721373672818</v>
          </cell>
          <cell r="H1072">
            <v>24.21944819701352</v>
          </cell>
          <cell r="I1072">
            <v>25.225546854781946</v>
          </cell>
          <cell r="J1072">
            <v>26.953286858411751</v>
          </cell>
          <cell r="K1072">
            <v>34.27424120634354</v>
          </cell>
          <cell r="L1072">
            <v>36.348731573005871</v>
          </cell>
          <cell r="M1072">
            <v>37.475066638153351</v>
          </cell>
          <cell r="N1072">
            <v>36.284895602830701</v>
          </cell>
          <cell r="O1072">
            <v>34.948806118116721</v>
          </cell>
          <cell r="P1072">
            <v>33.20790427511551</v>
          </cell>
          <cell r="Q1072">
            <v>32.322990108814942</v>
          </cell>
          <cell r="R1072">
            <v>31.469477628888352</v>
          </cell>
          <cell r="S1072">
            <v>31.353660153762604</v>
          </cell>
          <cell r="T1072">
            <v>33.512996953554037</v>
          </cell>
          <cell r="U1072">
            <v>40.861100234558208</v>
          </cell>
          <cell r="V1072">
            <v>40.225893371642009</v>
          </cell>
          <cell r="W1072">
            <v>39.796969199074788</v>
          </cell>
          <cell r="X1072">
            <v>38.791263437137502</v>
          </cell>
          <cell r="Y1072">
            <v>37.006039152823149</v>
          </cell>
          <cell r="Z1072">
            <v>32.97473656305808</v>
          </cell>
          <cell r="AA1072">
            <v>25.974171410871293</v>
          </cell>
        </row>
        <row r="1073">
          <cell r="D1073">
            <v>25.959484875766439</v>
          </cell>
          <cell r="E1073">
            <v>24.061819919004009</v>
          </cell>
          <cell r="F1073">
            <v>23.463089499853016</v>
          </cell>
          <cell r="G1073">
            <v>23.423865642762266</v>
          </cell>
          <cell r="H1073">
            <v>23.77922519021304</v>
          </cell>
          <cell r="I1073">
            <v>26.003386786995247</v>
          </cell>
          <cell r="J1073">
            <v>29.89427198187477</v>
          </cell>
          <cell r="K1073">
            <v>38.042145888795076</v>
          </cell>
          <cell r="L1073">
            <v>39.415726911641528</v>
          </cell>
          <cell r="M1073">
            <v>39.598365701064644</v>
          </cell>
          <cell r="N1073">
            <v>39.695274560524332</v>
          </cell>
          <cell r="O1073">
            <v>38.361073487550421</v>
          </cell>
          <cell r="P1073">
            <v>36.882071397124847</v>
          </cell>
          <cell r="Q1073">
            <v>36.038626119654069</v>
          </cell>
          <cell r="R1073">
            <v>35.313436959736876</v>
          </cell>
          <cell r="S1073">
            <v>35.009278179264996</v>
          </cell>
          <cell r="T1073">
            <v>37.081758786517618</v>
          </cell>
          <cell r="U1073">
            <v>49.042398541708067</v>
          </cell>
          <cell r="V1073">
            <v>46.844151838389422</v>
          </cell>
          <cell r="W1073">
            <v>41.528028821851201</v>
          </cell>
          <cell r="X1073">
            <v>40.966603049579426</v>
          </cell>
          <cell r="Y1073">
            <v>38.458180467572731</v>
          </cell>
          <cell r="Z1073">
            <v>34.06360455173354</v>
          </cell>
          <cell r="AA1073">
            <v>27.068786366831038</v>
          </cell>
        </row>
        <row r="1074">
          <cell r="D1074">
            <v>28.38206841763682</v>
          </cell>
          <cell r="E1074">
            <v>27.255576030095291</v>
          </cell>
          <cell r="F1074">
            <v>27.149581563255349</v>
          </cell>
          <cell r="G1074">
            <v>27.137296093784268</v>
          </cell>
          <cell r="H1074">
            <v>28.061866298003583</v>
          </cell>
          <cell r="I1074">
            <v>30.599430220992833</v>
          </cell>
          <cell r="J1074">
            <v>40.15289407161012</v>
          </cell>
          <cell r="K1074">
            <v>49.388630967590309</v>
          </cell>
          <cell r="L1074">
            <v>44.266853061328412</v>
          </cell>
          <cell r="M1074">
            <v>43.316286879056364</v>
          </cell>
          <cell r="N1074">
            <v>43.446230249521619</v>
          </cell>
          <cell r="O1074">
            <v>41.988345671748682</v>
          </cell>
          <cell r="P1074">
            <v>40.028978883782791</v>
          </cell>
          <cell r="Q1074">
            <v>39.052020345144427</v>
          </cell>
          <cell r="R1074">
            <v>37.79110295213713</v>
          </cell>
          <cell r="S1074">
            <v>37.415520778672295</v>
          </cell>
          <cell r="T1074">
            <v>39.684623952528653</v>
          </cell>
          <cell r="U1074">
            <v>55.996433082531389</v>
          </cell>
          <cell r="V1074">
            <v>46.533906664011603</v>
          </cell>
          <cell r="W1074">
            <v>45.206744916945894</v>
          </cell>
          <cell r="X1074">
            <v>43.557386116768654</v>
          </cell>
          <cell r="Y1074">
            <v>40.15604950608904</v>
          </cell>
          <cell r="Z1074">
            <v>35.330003280308581</v>
          </cell>
          <cell r="AA1074">
            <v>28.003768048014017</v>
          </cell>
        </row>
        <row r="1075">
          <cell r="D1075">
            <v>28.153078268608979</v>
          </cell>
          <cell r="E1075">
            <v>27.213149801376918</v>
          </cell>
          <cell r="F1075">
            <v>26.801760567312037</v>
          </cell>
          <cell r="G1075">
            <v>26.725078048943114</v>
          </cell>
          <cell r="H1075">
            <v>27.80699353752188</v>
          </cell>
          <cell r="I1075">
            <v>30.420709849666711</v>
          </cell>
          <cell r="J1075">
            <v>37.646105758993755</v>
          </cell>
          <cell r="K1075">
            <v>45.729297202473667</v>
          </cell>
          <cell r="L1075">
            <v>42.584813669742303</v>
          </cell>
          <cell r="M1075">
            <v>41.175305854718054</v>
          </cell>
          <cell r="N1075">
            <v>40.309172982388944</v>
          </cell>
          <cell r="O1075">
            <v>39.16534716728966</v>
          </cell>
          <cell r="P1075">
            <v>37.406805334200925</v>
          </cell>
          <cell r="Q1075">
            <v>36.502326366484787</v>
          </cell>
          <cell r="R1075">
            <v>35.544645051610495</v>
          </cell>
          <cell r="S1075">
            <v>35.306487392675223</v>
          </cell>
          <cell r="T1075">
            <v>38.003202641289569</v>
          </cell>
          <cell r="U1075">
            <v>53.888814444777751</v>
          </cell>
          <cell r="V1075">
            <v>47.606087711968073</v>
          </cell>
          <cell r="W1075">
            <v>45.135647074173292</v>
          </cell>
          <cell r="X1075">
            <v>43.807185916656493</v>
          </cell>
          <cell r="Y1075">
            <v>39.976760628433631</v>
          </cell>
          <cell r="Z1075">
            <v>35.325186532262201</v>
          </cell>
          <cell r="AA1075">
            <v>28.148450538035728</v>
          </cell>
        </row>
        <row r="1076">
          <cell r="D1076">
            <v>28.695924878362138</v>
          </cell>
          <cell r="E1076">
            <v>27.92846484354758</v>
          </cell>
          <cell r="F1076">
            <v>27.597058701739325</v>
          </cell>
          <cell r="G1076">
            <v>27.655554650508456</v>
          </cell>
          <cell r="H1076">
            <v>28.586424061114279</v>
          </cell>
          <cell r="I1076">
            <v>31.377900318331726</v>
          </cell>
          <cell r="J1076">
            <v>40.420961793034166</v>
          </cell>
          <cell r="K1076">
            <v>50.210724336249712</v>
          </cell>
          <cell r="L1076">
            <v>45.500287504731119</v>
          </cell>
          <cell r="M1076">
            <v>44.711699764753362</v>
          </cell>
          <cell r="N1076">
            <v>43.745977824507349</v>
          </cell>
          <cell r="O1076">
            <v>42.022398689872304</v>
          </cell>
          <cell r="P1076">
            <v>40.034323023186239</v>
          </cell>
          <cell r="Q1076">
            <v>38.810622531372928</v>
          </cell>
          <cell r="R1076">
            <v>37.949886351554213</v>
          </cell>
          <cell r="S1076">
            <v>37.603949711300757</v>
          </cell>
          <cell r="T1076">
            <v>41.735450819408506</v>
          </cell>
          <cell r="U1076">
            <v>59.973371317293406</v>
          </cell>
          <cell r="V1076">
            <v>53.342444440055168</v>
          </cell>
          <cell r="W1076">
            <v>49.624691618034532</v>
          </cell>
          <cell r="X1076">
            <v>47.276500668853949</v>
          </cell>
          <cell r="Y1076">
            <v>42.323529853294666</v>
          </cell>
          <cell r="Z1076">
            <v>37.017639345254793</v>
          </cell>
          <cell r="AA1076">
            <v>30.161085485221456</v>
          </cell>
        </row>
        <row r="1077">
          <cell r="D1077">
            <v>30.843708546773104</v>
          </cell>
          <cell r="E1077">
            <v>30.107290613111946</v>
          </cell>
          <cell r="F1077">
            <v>29.396339255603507</v>
          </cell>
          <cell r="G1077">
            <v>29.414701040854123</v>
          </cell>
          <cell r="H1077">
            <v>30.900759577640255</v>
          </cell>
          <cell r="I1077">
            <v>34.418408950162565</v>
          </cell>
          <cell r="J1077">
            <v>46.297817372869034</v>
          </cell>
          <cell r="K1077">
            <v>58.006830332613788</v>
          </cell>
          <cell r="L1077">
            <v>49.827983313438686</v>
          </cell>
          <cell r="M1077">
            <v>47.164293274395078</v>
          </cell>
          <cell r="N1077">
            <v>45.181993333690265</v>
          </cell>
          <cell r="O1077">
            <v>42.86686991560903</v>
          </cell>
          <cell r="P1077">
            <v>40.767719304159243</v>
          </cell>
          <cell r="Q1077">
            <v>39.253367110517672</v>
          </cell>
          <cell r="R1077">
            <v>38.15926397579252</v>
          </cell>
          <cell r="S1077">
            <v>37.975190440040969</v>
          </cell>
          <cell r="T1077">
            <v>40.410021929658697</v>
          </cell>
          <cell r="U1077">
            <v>59.194017111709158</v>
          </cell>
          <cell r="V1077">
            <v>53.34627291064681</v>
          </cell>
          <cell r="W1077">
            <v>51.320740365747099</v>
          </cell>
          <cell r="X1077">
            <v>50.643960523600633</v>
          </cell>
          <cell r="Y1077">
            <v>45.952649302457701</v>
          </cell>
          <cell r="Z1077">
            <v>38.971680131615223</v>
          </cell>
          <cell r="AA1077">
            <v>31.401801770496373</v>
          </cell>
        </row>
        <row r="1078">
          <cell r="D1078">
            <v>31.095215944324007</v>
          </cell>
          <cell r="E1078">
            <v>30.008913544822398</v>
          </cell>
          <cell r="F1078">
            <v>29.670403019590296</v>
          </cell>
          <cell r="G1078">
            <v>29.673139236091107</v>
          </cell>
          <cell r="H1078">
            <v>29.559116632616991</v>
          </cell>
          <cell r="I1078">
            <v>30.047110556703537</v>
          </cell>
          <cell r="J1078">
            <v>30.587999233428235</v>
          </cell>
          <cell r="K1078">
            <v>35.635385652114387</v>
          </cell>
          <cell r="L1078">
            <v>38.202142403420297</v>
          </cell>
          <cell r="M1078">
            <v>38.719088863106364</v>
          </cell>
          <cell r="N1078">
            <v>38.32809461349666</v>
          </cell>
          <cell r="O1078">
            <v>37.003019659519254</v>
          </cell>
          <cell r="P1078">
            <v>36.0708964295941</v>
          </cell>
          <cell r="Q1078">
            <v>35.683475460603297</v>
          </cell>
          <cell r="R1078">
            <v>35.384019834020364</v>
          </cell>
          <cell r="S1078">
            <v>34.57316748438334</v>
          </cell>
          <cell r="T1078">
            <v>36.280711590185604</v>
          </cell>
          <cell r="U1078">
            <v>45.328725538474778</v>
          </cell>
          <cell r="V1078">
            <v>44.903713942096495</v>
          </cell>
          <cell r="W1078">
            <v>42.776387662548167</v>
          </cell>
          <cell r="X1078">
            <v>42.335194277444039</v>
          </cell>
          <cell r="Y1078">
            <v>39.000063558254467</v>
          </cell>
          <cell r="Z1078">
            <v>38.345092609747681</v>
          </cell>
          <cell r="AA1078">
            <v>30.849231507078589</v>
          </cell>
        </row>
        <row r="1079">
          <cell r="D1079">
            <v>31.233831490566192</v>
          </cell>
          <cell r="E1079">
            <v>30.900711902684112</v>
          </cell>
          <cell r="F1079">
            <v>29.956920134090357</v>
          </cell>
          <cell r="G1079">
            <v>29.653876923890852</v>
          </cell>
          <cell r="H1079">
            <v>29.975719958468016</v>
          </cell>
          <cell r="I1079">
            <v>30.97713852470714</v>
          </cell>
          <cell r="J1079">
            <v>33.438011372284087</v>
          </cell>
          <cell r="K1079">
            <v>40.672486538972201</v>
          </cell>
          <cell r="L1079">
            <v>41.450151511004321</v>
          </cell>
          <cell r="M1079">
            <v>42.011431326406516</v>
          </cell>
          <cell r="N1079">
            <v>40.398349480004384</v>
          </cell>
          <cell r="O1079">
            <v>38.427535738800472</v>
          </cell>
          <cell r="P1079">
            <v>36.602394635651834</v>
          </cell>
          <cell r="Q1079">
            <v>35.599960821904119</v>
          </cell>
          <cell r="R1079">
            <v>34.707191132712985</v>
          </cell>
          <cell r="S1079">
            <v>34.746102877397092</v>
          </cell>
          <cell r="T1079">
            <v>37.440171868295195</v>
          </cell>
          <cell r="U1079">
            <v>48.767429670833977</v>
          </cell>
          <cell r="V1079">
            <v>43.934826257633411</v>
          </cell>
          <cell r="W1079">
            <v>42.844706605101372</v>
          </cell>
          <cell r="X1079">
            <v>41.851203145665416</v>
          </cell>
          <cell r="Y1079">
            <v>38.849859544816773</v>
          </cell>
          <cell r="Z1079">
            <v>35.971916081910543</v>
          </cell>
          <cell r="AA1079">
            <v>29.166351599800723</v>
          </cell>
        </row>
        <row r="1080">
          <cell r="D1080">
            <v>27.369785666089641</v>
          </cell>
          <cell r="E1080">
            <v>26.282507559899788</v>
          </cell>
          <cell r="F1080">
            <v>25.512263022410934</v>
          </cell>
          <cell r="G1080">
            <v>25.635958955984769</v>
          </cell>
          <cell r="H1080">
            <v>26.617305143247243</v>
          </cell>
          <cell r="I1080">
            <v>29.036766994185019</v>
          </cell>
          <cell r="J1080">
            <v>33.513426633271393</v>
          </cell>
          <cell r="K1080">
            <v>41.88197864824344</v>
          </cell>
          <cell r="L1080">
            <v>42.290883212123077</v>
          </cell>
          <cell r="M1080">
            <v>42.123968498344325</v>
          </cell>
          <cell r="N1080">
            <v>42.954236898109286</v>
          </cell>
          <cell r="O1080">
            <v>41.506995022112363</v>
          </cell>
          <cell r="P1080">
            <v>38.228977765056719</v>
          </cell>
          <cell r="Q1080">
            <v>37.210126493916221</v>
          </cell>
          <cell r="R1080">
            <v>36.352303523498179</v>
          </cell>
          <cell r="S1080">
            <v>36.146172100028799</v>
          </cell>
          <cell r="T1080">
            <v>39.09738716356982</v>
          </cell>
          <cell r="U1080">
            <v>53.989721991087201</v>
          </cell>
          <cell r="V1080">
            <v>52.779707630538709</v>
          </cell>
          <cell r="W1080">
            <v>45.979516032002287</v>
          </cell>
          <cell r="X1080">
            <v>44.002563486203144</v>
          </cell>
          <cell r="Y1080">
            <v>41.447429098289184</v>
          </cell>
          <cell r="Z1080">
            <v>35.571205298876144</v>
          </cell>
          <cell r="AA1080">
            <v>29.588780234824476</v>
          </cell>
        </row>
        <row r="1081">
          <cell r="D1081">
            <v>26.192991310064016</v>
          </cell>
          <cell r="E1081">
            <v>24.756186096465655</v>
          </cell>
          <cell r="F1081">
            <v>24.067940242435405</v>
          </cell>
          <cell r="G1081">
            <v>23.894456577938723</v>
          </cell>
          <cell r="H1081">
            <v>24.212134980982555</v>
          </cell>
          <cell r="I1081">
            <v>26.619454183578643</v>
          </cell>
          <cell r="J1081">
            <v>30.577539266551899</v>
          </cell>
          <cell r="K1081">
            <v>37.870015860485843</v>
          </cell>
          <cell r="L1081">
            <v>38.332982689177221</v>
          </cell>
          <cell r="M1081">
            <v>38.936016570044202</v>
          </cell>
          <cell r="N1081">
            <v>40.084079653797581</v>
          </cell>
          <cell r="O1081">
            <v>38.421166802730639</v>
          </cell>
          <cell r="P1081">
            <v>36.719533473523278</v>
          </cell>
          <cell r="Q1081">
            <v>35.702236007077452</v>
          </cell>
          <cell r="R1081">
            <v>34.676688167903698</v>
          </cell>
          <cell r="S1081">
            <v>34.377587972784816</v>
          </cell>
          <cell r="T1081">
            <v>36.692799754497301</v>
          </cell>
          <cell r="U1081">
            <v>45.56417068954832</v>
          </cell>
          <cell r="V1081">
            <v>43.619611320820631</v>
          </cell>
          <cell r="W1081">
            <v>40.633772596126818</v>
          </cell>
          <cell r="X1081">
            <v>39.731209258921773</v>
          </cell>
          <cell r="Y1081">
            <v>37.899320961181083</v>
          </cell>
          <cell r="Z1081">
            <v>33.918683080700291</v>
          </cell>
          <cell r="AA1081">
            <v>26.775492277687231</v>
          </cell>
        </row>
        <row r="1082">
          <cell r="D1082">
            <v>28.805487632305173</v>
          </cell>
          <cell r="E1082">
            <v>27.373595180321335</v>
          </cell>
          <cell r="F1082">
            <v>27.069559353085975</v>
          </cell>
          <cell r="G1082">
            <v>27.0222988023177</v>
          </cell>
          <cell r="H1082">
            <v>27.973227145117598</v>
          </cell>
          <cell r="I1082">
            <v>31.403824492567843</v>
          </cell>
          <cell r="J1082">
            <v>40.618886614647892</v>
          </cell>
          <cell r="K1082">
            <v>49.13490084639897</v>
          </cell>
          <cell r="L1082">
            <v>45.156173015568321</v>
          </cell>
          <cell r="M1082">
            <v>43.599998315257857</v>
          </cell>
          <cell r="N1082">
            <v>42.995960809568615</v>
          </cell>
          <cell r="O1082">
            <v>41.4497419000691</v>
          </cell>
          <cell r="P1082">
            <v>39.809465020897036</v>
          </cell>
          <cell r="Q1082">
            <v>38.904972101028619</v>
          </cell>
          <cell r="R1082">
            <v>37.762823334636067</v>
          </cell>
          <cell r="S1082">
            <v>37.59885066470612</v>
          </cell>
          <cell r="T1082">
            <v>40.737108747080264</v>
          </cell>
          <cell r="U1082">
            <v>60.909527716667867</v>
          </cell>
          <cell r="V1082">
            <v>51.500442692182425</v>
          </cell>
          <cell r="W1082">
            <v>47.313784540378968</v>
          </cell>
          <cell r="X1082">
            <v>45.523381572293204</v>
          </cell>
          <cell r="Y1082">
            <v>40.796611421146359</v>
          </cell>
          <cell r="Z1082">
            <v>36.589564524112149</v>
          </cell>
          <cell r="AA1082">
            <v>28.851661438560004</v>
          </cell>
        </row>
        <row r="1083">
          <cell r="D1083">
            <v>27.161490930294523</v>
          </cell>
          <cell r="E1083">
            <v>26.399258637787732</v>
          </cell>
          <cell r="F1083">
            <v>25.66991574911588</v>
          </cell>
          <cell r="G1083">
            <v>25.858669457582472</v>
          </cell>
          <cell r="H1083">
            <v>26.8812343117465</v>
          </cell>
          <cell r="I1083">
            <v>29.596112398594386</v>
          </cell>
          <cell r="J1083">
            <v>36.001656756116986</v>
          </cell>
          <cell r="K1083">
            <v>45.314585752805918</v>
          </cell>
          <cell r="L1083">
            <v>45.193406194273344</v>
          </cell>
          <cell r="M1083">
            <v>43.007057421366163</v>
          </cell>
          <cell r="N1083">
            <v>42.423534230278356</v>
          </cell>
          <cell r="O1083">
            <v>41.821309574244928</v>
          </cell>
          <cell r="P1083">
            <v>39.051961746104766</v>
          </cell>
          <cell r="Q1083">
            <v>38.053640602004997</v>
          </cell>
          <cell r="R1083">
            <v>37.255732359217724</v>
          </cell>
          <cell r="S1083">
            <v>36.918784625620759</v>
          </cell>
          <cell r="T1083">
            <v>39.487564218486099</v>
          </cell>
          <cell r="U1083">
            <v>50.640055781243014</v>
          </cell>
          <cell r="V1083">
            <v>49.011697295639138</v>
          </cell>
          <cell r="W1083">
            <v>47.597863383257732</v>
          </cell>
          <cell r="X1083">
            <v>45.33734775914327</v>
          </cell>
          <cell r="Y1083">
            <v>41.096727332952881</v>
          </cell>
          <cell r="Z1083">
            <v>36.450365295809746</v>
          </cell>
          <cell r="AA1083">
            <v>28.831316456628976</v>
          </cell>
        </row>
        <row r="1084">
          <cell r="D1084">
            <v>28.872150667794333</v>
          </cell>
          <cell r="E1084">
            <v>27.989567430731526</v>
          </cell>
          <cell r="F1084">
            <v>27.411371674640542</v>
          </cell>
          <cell r="G1084">
            <v>27.420949858567138</v>
          </cell>
          <cell r="H1084">
            <v>28.002735905587109</v>
          </cell>
          <cell r="I1084">
            <v>30.506883351615091</v>
          </cell>
          <cell r="J1084">
            <v>39.624213443487534</v>
          </cell>
          <cell r="K1084">
            <v>49.363712888650554</v>
          </cell>
          <cell r="L1084">
            <v>45.170745108504356</v>
          </cell>
          <cell r="M1084">
            <v>45.761661545097013</v>
          </cell>
          <cell r="N1084">
            <v>44.904099014855241</v>
          </cell>
          <cell r="O1084">
            <v>42.943519784854331</v>
          </cell>
          <cell r="P1084">
            <v>40.99207084331988</v>
          </cell>
          <cell r="Q1084">
            <v>39.483030234059683</v>
          </cell>
          <cell r="R1084">
            <v>38.34644698122046</v>
          </cell>
          <cell r="S1084">
            <v>37.874539148262166</v>
          </cell>
          <cell r="T1084">
            <v>41.756266965571434</v>
          </cell>
          <cell r="U1084">
            <v>58.069790815092077</v>
          </cell>
          <cell r="V1084">
            <v>50.508826487407305</v>
          </cell>
          <cell r="W1084">
            <v>47.017800325940847</v>
          </cell>
          <cell r="X1084">
            <v>45.208798208692997</v>
          </cell>
          <cell r="Y1084">
            <v>40.428524343898168</v>
          </cell>
          <cell r="Z1084">
            <v>36.714683705383088</v>
          </cell>
          <cell r="AA1084">
            <v>29.276531275825931</v>
          </cell>
        </row>
        <row r="1085">
          <cell r="D1085">
            <v>28.613267098821627</v>
          </cell>
          <cell r="E1085">
            <v>27.209385924710112</v>
          </cell>
          <cell r="F1085">
            <v>26.199821460620377</v>
          </cell>
          <cell r="G1085">
            <v>26.349721098515172</v>
          </cell>
          <cell r="H1085">
            <v>26.176735576188612</v>
          </cell>
          <cell r="I1085">
            <v>26.767701497138255</v>
          </cell>
          <cell r="J1085">
            <v>28.184833049235181</v>
          </cell>
          <cell r="K1085">
            <v>34.219222887406183</v>
          </cell>
          <cell r="L1085">
            <v>36.606342327745978</v>
          </cell>
          <cell r="M1085">
            <v>38.470675628280702</v>
          </cell>
          <cell r="N1085">
            <v>38.271424660668998</v>
          </cell>
          <cell r="O1085">
            <v>36.909087460471078</v>
          </cell>
          <cell r="P1085">
            <v>35.625584992801983</v>
          </cell>
          <cell r="Q1085">
            <v>34.782540848924953</v>
          </cell>
          <cell r="R1085">
            <v>33.856831966161252</v>
          </cell>
          <cell r="S1085">
            <v>33.931425266794641</v>
          </cell>
          <cell r="T1085">
            <v>36.812411475428455</v>
          </cell>
          <cell r="U1085">
            <v>49.103579994683813</v>
          </cell>
          <cell r="V1085">
            <v>46.189515552474617</v>
          </cell>
          <cell r="W1085">
            <v>43.49157099944977</v>
          </cell>
          <cell r="X1085">
            <v>42.056367346981339</v>
          </cell>
          <cell r="Y1085">
            <v>38.317707423660337</v>
          </cell>
          <cell r="Z1085">
            <v>35.26998757558632</v>
          </cell>
          <cell r="AA1085">
            <v>27.589175831104097</v>
          </cell>
        </row>
        <row r="1086">
          <cell r="D1086">
            <v>31.581841963899347</v>
          </cell>
          <cell r="E1086">
            <v>30.519086917956351</v>
          </cell>
          <cell r="F1086">
            <v>29.96289172795764</v>
          </cell>
          <cell r="G1086">
            <v>29.603513018711567</v>
          </cell>
          <cell r="H1086">
            <v>29.722105083368042</v>
          </cell>
          <cell r="I1086">
            <v>30.650842567729317</v>
          </cell>
          <cell r="J1086">
            <v>32.468569254843437</v>
          </cell>
          <cell r="K1086">
            <v>40.08542120932421</v>
          </cell>
          <cell r="L1086">
            <v>43.710744074225332</v>
          </cell>
          <cell r="M1086">
            <v>43.538072999578695</v>
          </cell>
          <cell r="N1086">
            <v>42.274876066794526</v>
          </cell>
          <cell r="O1086">
            <v>39.199492478088267</v>
          </cell>
          <cell r="P1086">
            <v>36.875512858830938</v>
          </cell>
          <cell r="Q1086">
            <v>35.559306094522348</v>
          </cell>
          <cell r="R1086">
            <v>34.893454909889307</v>
          </cell>
          <cell r="S1086">
            <v>34.95604663812783</v>
          </cell>
          <cell r="T1086">
            <v>37.571574161759131</v>
          </cell>
          <cell r="U1086">
            <v>54.458721363657062</v>
          </cell>
          <cell r="V1086">
            <v>50.409582266770698</v>
          </cell>
          <cell r="W1086">
            <v>47.97822295494877</v>
          </cell>
          <cell r="X1086">
            <v>46.853446276727276</v>
          </cell>
          <cell r="Y1086">
            <v>44.024749074483751</v>
          </cell>
          <cell r="Z1086">
            <v>38.596541946751223</v>
          </cell>
          <cell r="AA1086">
            <v>30.563571319354601</v>
          </cell>
        </row>
        <row r="1087">
          <cell r="D1087">
            <v>31.39052969945233</v>
          </cell>
          <cell r="E1087">
            <v>30.409793914619957</v>
          </cell>
          <cell r="F1087">
            <v>30.059448387130765</v>
          </cell>
          <cell r="G1087">
            <v>30.202814314901708</v>
          </cell>
          <cell r="H1087">
            <v>31.587823337244807</v>
          </cell>
          <cell r="I1087">
            <v>35.961820866683112</v>
          </cell>
          <cell r="J1087">
            <v>47.430901128707845</v>
          </cell>
          <cell r="K1087">
            <v>60.746616805528106</v>
          </cell>
          <cell r="L1087">
            <v>52.356165398607246</v>
          </cell>
          <cell r="M1087">
            <v>50.198363659453577</v>
          </cell>
          <cell r="N1087">
            <v>47.782243866359913</v>
          </cell>
          <cell r="O1087">
            <v>42.936949716335299</v>
          </cell>
          <cell r="P1087">
            <v>40.851369898357987</v>
          </cell>
          <cell r="Q1087">
            <v>39.924590740545767</v>
          </cell>
          <cell r="R1087">
            <v>38.802702359582781</v>
          </cell>
          <cell r="S1087">
            <v>38.543057455958838</v>
          </cell>
          <cell r="T1087">
            <v>41.123683356272203</v>
          </cell>
          <cell r="U1087">
            <v>51.988503862004293</v>
          </cell>
          <cell r="V1087">
            <v>53.305228934076389</v>
          </cell>
          <cell r="W1087">
            <v>52.130846045148608</v>
          </cell>
          <cell r="X1087">
            <v>50.577292024112211</v>
          </cell>
          <cell r="Y1087">
            <v>47.2112004104346</v>
          </cell>
          <cell r="Z1087">
            <v>42.3597654531101</v>
          </cell>
          <cell r="AA1087">
            <v>31.13790662643169</v>
          </cell>
        </row>
        <row r="1088">
          <cell r="D1088">
            <v>28.243303632482807</v>
          </cell>
          <cell r="E1088">
            <v>27.671708922297739</v>
          </cell>
          <cell r="F1088">
            <v>27.23318998957118</v>
          </cell>
          <cell r="G1088">
            <v>27.290186010873541</v>
          </cell>
          <cell r="H1088">
            <v>27.727545158608969</v>
          </cell>
          <cell r="I1088">
            <v>29.183694180059099</v>
          </cell>
          <cell r="J1088">
            <v>31.665117073000356</v>
          </cell>
          <cell r="K1088">
            <v>39.997965690841944</v>
          </cell>
          <cell r="L1088">
            <v>40.152665992887869</v>
          </cell>
          <cell r="M1088">
            <v>41.321954602206297</v>
          </cell>
          <cell r="N1088">
            <v>41.672902971834581</v>
          </cell>
          <cell r="O1088">
            <v>39.974776632376248</v>
          </cell>
          <cell r="P1088">
            <v>37.517740408637778</v>
          </cell>
          <cell r="Q1088">
            <v>36.269613418717512</v>
          </cell>
          <cell r="R1088">
            <v>35.199328119455117</v>
          </cell>
          <cell r="S1088">
            <v>34.982559342534813</v>
          </cell>
          <cell r="T1088">
            <v>37.942031173540215</v>
          </cell>
          <cell r="U1088">
            <v>53.392471974957019</v>
          </cell>
          <cell r="V1088">
            <v>46.136137777956037</v>
          </cell>
          <cell r="W1088">
            <v>43.742226323289195</v>
          </cell>
          <cell r="X1088">
            <v>42.708385789858809</v>
          </cell>
          <cell r="Y1088">
            <v>39.645009955301234</v>
          </cell>
          <cell r="Z1088">
            <v>34.524350314046345</v>
          </cell>
          <cell r="AA1088">
            <v>28.452557979574873</v>
          </cell>
        </row>
        <row r="1089">
          <cell r="D1089">
            <v>25.923096456132217</v>
          </cell>
          <cell r="E1089">
            <v>24.705148018508957</v>
          </cell>
          <cell r="F1089">
            <v>24.022048411134879</v>
          </cell>
          <cell r="G1089">
            <v>24.097896414031915</v>
          </cell>
          <cell r="H1089">
            <v>24.77093945800479</v>
          </cell>
          <cell r="I1089">
            <v>26.353530001529435</v>
          </cell>
          <cell r="J1089">
            <v>31.08314847572089</v>
          </cell>
          <cell r="K1089">
            <v>36.982031824828852</v>
          </cell>
          <cell r="L1089">
            <v>37.776682472589442</v>
          </cell>
          <cell r="M1089">
            <v>38.664297473818053</v>
          </cell>
          <cell r="N1089">
            <v>39.112446419157024</v>
          </cell>
          <cell r="O1089">
            <v>38.239905555811461</v>
          </cell>
          <cell r="P1089">
            <v>35.410752059364391</v>
          </cell>
          <cell r="Q1089">
            <v>34.358215641849242</v>
          </cell>
          <cell r="R1089">
            <v>32.756973629316128</v>
          </cell>
          <cell r="S1089">
            <v>32.586731792285107</v>
          </cell>
          <cell r="T1089">
            <v>34.680384790656113</v>
          </cell>
          <cell r="U1089">
            <v>52.736208075163098</v>
          </cell>
          <cell r="V1089">
            <v>42.238852845758203</v>
          </cell>
          <cell r="W1089">
            <v>38.289242691710228</v>
          </cell>
          <cell r="X1089">
            <v>36.945334176236351</v>
          </cell>
          <cell r="Y1089">
            <v>34.660243696128752</v>
          </cell>
          <cell r="Z1089">
            <v>31.594610519596642</v>
          </cell>
          <cell r="AA1089">
            <v>26.69994254887489</v>
          </cell>
        </row>
        <row r="1090">
          <cell r="D1090">
            <v>28.750595828725796</v>
          </cell>
          <cell r="E1090">
            <v>28.004925693744255</v>
          </cell>
          <cell r="F1090">
            <v>27.786960683936275</v>
          </cell>
          <cell r="G1090">
            <v>27.76779372164841</v>
          </cell>
          <cell r="H1090">
            <v>28.545550324557961</v>
          </cell>
          <cell r="I1090">
            <v>31.065884436896649</v>
          </cell>
          <cell r="J1090">
            <v>41.245116315240367</v>
          </cell>
          <cell r="K1090">
            <v>50.723439424261066</v>
          </cell>
          <cell r="L1090">
            <v>44.182684377207536</v>
          </cell>
          <cell r="M1090">
            <v>43.470359101712795</v>
          </cell>
          <cell r="N1090">
            <v>43.22529977810548</v>
          </cell>
          <cell r="O1090">
            <v>41.275894361811503</v>
          </cell>
          <cell r="P1090">
            <v>39.4110375932528</v>
          </cell>
          <cell r="Q1090">
            <v>38.586538408464769</v>
          </cell>
          <cell r="R1090">
            <v>37.490911233636446</v>
          </cell>
          <cell r="S1090">
            <v>37.311279133034411</v>
          </cell>
          <cell r="T1090">
            <v>41.212568332942929</v>
          </cell>
          <cell r="U1090">
            <v>63.733338701462593</v>
          </cell>
          <cell r="V1090">
            <v>52.170426906014356</v>
          </cell>
          <cell r="W1090">
            <v>48.932492322235554</v>
          </cell>
          <cell r="X1090">
            <v>46.903755898095575</v>
          </cell>
          <cell r="Y1090">
            <v>41.676918750070939</v>
          </cell>
          <cell r="Z1090">
            <v>36.459176079988488</v>
          </cell>
          <cell r="AA1090">
            <v>29.060072713136851</v>
          </cell>
        </row>
        <row r="1091">
          <cell r="D1091">
            <v>29.143009207805683</v>
          </cell>
          <cell r="E1091">
            <v>28.111704148752082</v>
          </cell>
          <cell r="F1091">
            <v>27.886458317434712</v>
          </cell>
          <cell r="G1091">
            <v>27.638247011510661</v>
          </cell>
          <cell r="H1091">
            <v>27.692852357874827</v>
          </cell>
          <cell r="I1091">
            <v>28.411207595326555</v>
          </cell>
          <cell r="J1091">
            <v>30.019935016737904</v>
          </cell>
          <cell r="K1091">
            <v>36.712959435721665</v>
          </cell>
          <cell r="L1091">
            <v>37.954168591948381</v>
          </cell>
          <cell r="M1091">
            <v>38.21729539103297</v>
          </cell>
          <cell r="N1091">
            <v>36.677418343392979</v>
          </cell>
          <cell r="O1091">
            <v>35.371386649872008</v>
          </cell>
          <cell r="P1091">
            <v>34.507648797996346</v>
          </cell>
          <cell r="Q1091">
            <v>33.752795402675027</v>
          </cell>
          <cell r="R1091">
            <v>33.044357641337534</v>
          </cell>
          <cell r="S1091">
            <v>33.18073642800875</v>
          </cell>
          <cell r="T1091">
            <v>35.845282907997792</v>
          </cell>
          <cell r="U1091">
            <v>50.837876725741488</v>
          </cell>
          <cell r="V1091">
            <v>44.723234323945967</v>
          </cell>
          <cell r="W1091">
            <v>42.680918430840649</v>
          </cell>
          <cell r="X1091">
            <v>41.697021544160272</v>
          </cell>
          <cell r="Y1091">
            <v>38.423812978315055</v>
          </cell>
          <cell r="Z1091">
            <v>34.239651802498415</v>
          </cell>
          <cell r="AA1091">
            <v>27.481762728709835</v>
          </cell>
        </row>
        <row r="1092">
          <cell r="D1092">
            <v>29.491855554871567</v>
          </cell>
          <cell r="E1092">
            <v>28.032985597355321</v>
          </cell>
          <cell r="F1092">
            <v>27.410952379513347</v>
          </cell>
          <cell r="G1092">
            <v>27.215803571443537</v>
          </cell>
          <cell r="H1092">
            <v>27.370942768515555</v>
          </cell>
          <cell r="I1092">
            <v>27.971329383045202</v>
          </cell>
          <cell r="J1092">
            <v>28.730144902447737</v>
          </cell>
          <cell r="K1092">
            <v>34.636559602171737</v>
          </cell>
          <cell r="L1092">
            <v>36.704643609750107</v>
          </cell>
          <cell r="M1092">
            <v>37.460220835620881</v>
          </cell>
          <cell r="N1092">
            <v>37.629395663188234</v>
          </cell>
          <cell r="O1092">
            <v>37.432638241201865</v>
          </cell>
          <cell r="P1092">
            <v>36.50623795473809</v>
          </cell>
          <cell r="Q1092">
            <v>35.47552682109643</v>
          </cell>
          <cell r="R1092">
            <v>34.809456399325811</v>
          </cell>
          <cell r="S1092">
            <v>34.588941960245272</v>
          </cell>
          <cell r="T1092">
            <v>36.413732062522172</v>
          </cell>
          <cell r="U1092">
            <v>42.720392820905943</v>
          </cell>
          <cell r="V1092">
            <v>42.314963877941764</v>
          </cell>
          <cell r="W1092">
            <v>41.492708349915183</v>
          </cell>
          <cell r="X1092">
            <v>40.308728944661915</v>
          </cell>
          <cell r="Y1092">
            <v>38.267978398391627</v>
          </cell>
          <cell r="Z1092">
            <v>37.255697578663899</v>
          </cell>
          <cell r="AA1092">
            <v>29.815353901957764</v>
          </cell>
        </row>
        <row r="1093">
          <cell r="D1093">
            <v>29.140493029564073</v>
          </cell>
          <cell r="E1093">
            <v>28.314409097807477</v>
          </cell>
          <cell r="F1093">
            <v>27.215382374751126</v>
          </cell>
          <cell r="G1093">
            <v>26.882295385129662</v>
          </cell>
          <cell r="H1093">
            <v>26.88534413745413</v>
          </cell>
          <cell r="I1093">
            <v>27.870916485466829</v>
          </cell>
          <cell r="J1093">
            <v>29.87400401333446</v>
          </cell>
          <cell r="K1093">
            <v>36.969767744575101</v>
          </cell>
          <cell r="L1093">
            <v>40.639148257882951</v>
          </cell>
          <cell r="M1093">
            <v>41.294842878759468</v>
          </cell>
          <cell r="N1093">
            <v>41.238227497946504</v>
          </cell>
          <cell r="O1093">
            <v>38.860445092063301</v>
          </cell>
          <cell r="P1093">
            <v>36.782242167509622</v>
          </cell>
          <cell r="Q1093">
            <v>35.792227995243742</v>
          </cell>
          <cell r="R1093">
            <v>35.045037459873868</v>
          </cell>
          <cell r="S1093">
            <v>35.131431128256388</v>
          </cell>
          <cell r="T1093">
            <v>38.487841611429296</v>
          </cell>
          <cell r="U1093">
            <v>50.454800163665269</v>
          </cell>
          <cell r="V1093">
            <v>47.526993539059923</v>
          </cell>
          <cell r="W1093">
            <v>44.46417954624129</v>
          </cell>
          <cell r="X1093">
            <v>42.679623413203309</v>
          </cell>
          <cell r="Y1093">
            <v>39.717640471177617</v>
          </cell>
          <cell r="Z1093">
            <v>36.060541508427313</v>
          </cell>
          <cell r="AA1093">
            <v>28.507330493894305</v>
          </cell>
        </row>
        <row r="1094">
          <cell r="D1094">
            <v>28.228261674467614</v>
          </cell>
          <cell r="E1094">
            <v>26.953639530843819</v>
          </cell>
          <cell r="F1094">
            <v>26.352596061362696</v>
          </cell>
          <cell r="G1094">
            <v>26.572391056026206</v>
          </cell>
          <cell r="H1094">
            <v>27.511971129347923</v>
          </cell>
          <cell r="I1094">
            <v>29.93337196557513</v>
          </cell>
          <cell r="J1094">
            <v>37.648306549063804</v>
          </cell>
          <cell r="K1094">
            <v>48.186019619053305</v>
          </cell>
          <cell r="L1094">
            <v>44.315733496775181</v>
          </cell>
          <cell r="M1094">
            <v>42.616836184634259</v>
          </cell>
          <cell r="N1094">
            <v>41.821959279470462</v>
          </cell>
          <cell r="O1094">
            <v>39.548583491507429</v>
          </cell>
          <cell r="P1094">
            <v>37.55937491005443</v>
          </cell>
          <cell r="Q1094">
            <v>36.86073390553755</v>
          </cell>
          <cell r="R1094">
            <v>36.059546906959305</v>
          </cell>
          <cell r="S1094">
            <v>36.157543569226746</v>
          </cell>
          <cell r="T1094">
            <v>38.631840581917821</v>
          </cell>
          <cell r="U1094">
            <v>56.150447171219881</v>
          </cell>
          <cell r="V1094">
            <v>50.862179626752727</v>
          </cell>
          <cell r="W1094">
            <v>46.26682247278022</v>
          </cell>
          <cell r="X1094">
            <v>45.420356554336102</v>
          </cell>
          <cell r="Y1094">
            <v>41.54332503149169</v>
          </cell>
          <cell r="Z1094">
            <v>36.548633559975336</v>
          </cell>
          <cell r="AA1094">
            <v>29.367141808522927</v>
          </cell>
        </row>
        <row r="1095">
          <cell r="D1095">
            <v>27.273857134650836</v>
          </cell>
          <cell r="E1095">
            <v>26.431668439713288</v>
          </cell>
          <cell r="F1095">
            <v>25.886621039890024</v>
          </cell>
          <cell r="G1095">
            <v>25.75956279947237</v>
          </cell>
          <cell r="H1095">
            <v>26.459252680371467</v>
          </cell>
          <cell r="I1095">
            <v>28.785249817155897</v>
          </cell>
          <cell r="J1095">
            <v>34.688557255570636</v>
          </cell>
          <cell r="K1095">
            <v>43.93940162765999</v>
          </cell>
          <cell r="L1095">
            <v>41.583699769823419</v>
          </cell>
          <cell r="M1095">
            <v>41.634563271184057</v>
          </cell>
          <cell r="N1095">
            <v>41.009141301661437</v>
          </cell>
          <cell r="O1095">
            <v>39.612338781595213</v>
          </cell>
          <cell r="P1095">
            <v>37.744093035242294</v>
          </cell>
          <cell r="Q1095">
            <v>37.070975633075086</v>
          </cell>
          <cell r="R1095">
            <v>35.720042208917107</v>
          </cell>
          <cell r="S1095">
            <v>35.502152376559302</v>
          </cell>
          <cell r="T1095">
            <v>38.915978953979725</v>
          </cell>
          <cell r="U1095">
            <v>49.131307237037696</v>
          </cell>
          <cell r="V1095">
            <v>44.318948072665577</v>
          </cell>
          <cell r="W1095">
            <v>42.744773700670187</v>
          </cell>
          <cell r="X1095">
            <v>41.418569071252371</v>
          </cell>
          <cell r="Y1095">
            <v>38.484316569408463</v>
          </cell>
          <cell r="Z1095">
            <v>35.82361136081402</v>
          </cell>
          <cell r="AA1095">
            <v>28.588767468574588</v>
          </cell>
        </row>
        <row r="1096">
          <cell r="D1096">
            <v>27.611464280585455</v>
          </cell>
          <cell r="E1096">
            <v>26.879297160109182</v>
          </cell>
          <cell r="F1096">
            <v>26.775075223690454</v>
          </cell>
          <cell r="G1096">
            <v>26.680818168064889</v>
          </cell>
          <cell r="H1096">
            <v>27.50629984695659</v>
          </cell>
          <cell r="I1096">
            <v>29.447541343558985</v>
          </cell>
          <cell r="J1096">
            <v>37.692777096201283</v>
          </cell>
          <cell r="K1096">
            <v>45.28550714204971</v>
          </cell>
          <cell r="L1096">
            <v>43.698040554556179</v>
          </cell>
          <cell r="M1096">
            <v>43.071646585089852</v>
          </cell>
          <cell r="N1096">
            <v>42.884439395931295</v>
          </cell>
          <cell r="O1096">
            <v>41.446671031347428</v>
          </cell>
          <cell r="P1096">
            <v>39.816351338201571</v>
          </cell>
          <cell r="Q1096">
            <v>38.832561360724434</v>
          </cell>
          <cell r="R1096">
            <v>37.561908155840712</v>
          </cell>
          <cell r="S1096">
            <v>37.541190139815626</v>
          </cell>
          <cell r="T1096">
            <v>40.656000700102695</v>
          </cell>
          <cell r="U1096">
            <v>59.687394051558073</v>
          </cell>
          <cell r="V1096">
            <v>49.03489042348258</v>
          </cell>
          <cell r="W1096">
            <v>46.904566983216071</v>
          </cell>
          <cell r="X1096">
            <v>45.382049524975585</v>
          </cell>
          <cell r="Y1096">
            <v>40.494372456831222</v>
          </cell>
          <cell r="Z1096">
            <v>35.683460595724576</v>
          </cell>
          <cell r="AA1096">
            <v>28.526477082269324</v>
          </cell>
        </row>
        <row r="1097">
          <cell r="D1097">
            <v>27.088241823725422</v>
          </cell>
          <cell r="E1097">
            <v>25.807875255363012</v>
          </cell>
          <cell r="F1097">
            <v>25.052354333500457</v>
          </cell>
          <cell r="G1097">
            <v>25.248804287560258</v>
          </cell>
          <cell r="H1097">
            <v>26.168641835554958</v>
          </cell>
          <cell r="I1097">
            <v>28.514741708446209</v>
          </cell>
          <cell r="J1097">
            <v>32.956266534758349</v>
          </cell>
          <cell r="K1097">
            <v>41.568815613747539</v>
          </cell>
          <cell r="L1097">
            <v>42.851902046619394</v>
          </cell>
          <cell r="M1097">
            <v>42.293074630177991</v>
          </cell>
          <cell r="N1097">
            <v>41.555028096842662</v>
          </cell>
          <cell r="O1097">
            <v>39.413616416069949</v>
          </cell>
          <cell r="P1097">
            <v>36.942221916129476</v>
          </cell>
          <cell r="Q1097">
            <v>36.123972830501003</v>
          </cell>
          <cell r="R1097">
            <v>35.31071070917708</v>
          </cell>
          <cell r="S1097">
            <v>35.1712282521829</v>
          </cell>
          <cell r="T1097">
            <v>37.1336021940416</v>
          </cell>
          <cell r="U1097">
            <v>50.472616931609494</v>
          </cell>
          <cell r="V1097">
            <v>46.424312972750705</v>
          </cell>
          <cell r="W1097">
            <v>41.457831823045602</v>
          </cell>
          <cell r="X1097">
            <v>40.919748931718679</v>
          </cell>
          <cell r="Y1097">
            <v>38.535272154974322</v>
          </cell>
          <cell r="Z1097">
            <v>35.902534500741076</v>
          </cell>
          <cell r="AA1097">
            <v>29.072812113387091</v>
          </cell>
        </row>
        <row r="1098">
          <cell r="D1098">
            <v>17.979327228927129</v>
          </cell>
          <cell r="E1098">
            <v>17.310417311221073</v>
          </cell>
          <cell r="F1098">
            <v>16.466569977720873</v>
          </cell>
          <cell r="G1098">
            <v>15.854988517098862</v>
          </cell>
          <cell r="H1098">
            <v>16.263796216302151</v>
          </cell>
          <cell r="I1098">
            <v>17.31739100732576</v>
          </cell>
          <cell r="J1098">
            <v>18.708044825288209</v>
          </cell>
          <cell r="K1098">
            <v>31.121313677725411</v>
          </cell>
          <cell r="L1098">
            <v>33.025708181107603</v>
          </cell>
          <cell r="M1098">
            <v>32.586201888694468</v>
          </cell>
          <cell r="N1098">
            <v>31.284303596593862</v>
          </cell>
          <cell r="O1098">
            <v>30.22108939405457</v>
          </cell>
          <cell r="P1098">
            <v>29.641131621979177</v>
          </cell>
          <cell r="Q1098">
            <v>28.805156018619826</v>
          </cell>
          <cell r="R1098">
            <v>28.088662400200985</v>
          </cell>
          <cell r="S1098">
            <v>28.046952159095692</v>
          </cell>
          <cell r="T1098">
            <v>29.393547876482948</v>
          </cell>
          <cell r="U1098">
            <v>33.490110366188986</v>
          </cell>
          <cell r="V1098">
            <v>35.435919083415264</v>
          </cell>
          <cell r="W1098">
            <v>34.468937961183357</v>
          </cell>
          <cell r="X1098">
            <v>33.370039017882974</v>
          </cell>
          <cell r="Y1098">
            <v>30.843360226385368</v>
          </cell>
          <cell r="Z1098">
            <v>28.060265312379634</v>
          </cell>
          <cell r="AA1098">
            <v>15.899973992504474</v>
          </cell>
        </row>
        <row r="1099">
          <cell r="D1099">
            <v>25.562409974794431</v>
          </cell>
          <cell r="E1099">
            <v>24.840289941208269</v>
          </cell>
          <cell r="F1099">
            <v>24.176988022695795</v>
          </cell>
          <cell r="G1099">
            <v>23.928427288955014</v>
          </cell>
          <cell r="H1099">
            <v>23.791542028355959</v>
          </cell>
          <cell r="I1099">
            <v>23.971662079756985</v>
          </cell>
          <cell r="J1099">
            <v>24.442553383017497</v>
          </cell>
          <cell r="K1099">
            <v>38.700750462456398</v>
          </cell>
          <cell r="L1099">
            <v>39.932277154020817</v>
          </cell>
          <cell r="M1099">
            <v>40.884997297501521</v>
          </cell>
          <cell r="N1099">
            <v>40.749680545242875</v>
          </cell>
          <cell r="O1099">
            <v>40.112581438282056</v>
          </cell>
          <cell r="P1099">
            <v>39.133706478925902</v>
          </cell>
          <cell r="Q1099">
            <v>38.185222754668892</v>
          </cell>
          <cell r="R1099">
            <v>37.645109175490404</v>
          </cell>
          <cell r="S1099">
            <v>37.578785613193496</v>
          </cell>
          <cell r="T1099">
            <v>38.770695783736436</v>
          </cell>
          <cell r="U1099">
            <v>46.799297423066974</v>
          </cell>
          <cell r="V1099">
            <v>48.210689740314663</v>
          </cell>
          <cell r="W1099">
            <v>46.97280545964211</v>
          </cell>
          <cell r="X1099">
            <v>45.907273632763179</v>
          </cell>
          <cell r="Y1099">
            <v>43.661836348130663</v>
          </cell>
          <cell r="Z1099">
            <v>40.601004890032684</v>
          </cell>
          <cell r="AA1099">
            <v>25.666347443238582</v>
          </cell>
        </row>
        <row r="1100">
          <cell r="D1100">
            <v>26.770626023361441</v>
          </cell>
          <cell r="E1100">
            <v>25.062969018445951</v>
          </cell>
          <cell r="F1100">
            <v>24.281427710595313</v>
          </cell>
          <cell r="G1100">
            <v>24.241622391575053</v>
          </cell>
          <cell r="H1100">
            <v>24.473242958495771</v>
          </cell>
          <cell r="I1100">
            <v>25.378791387582201</v>
          </cell>
          <cell r="J1100">
            <v>26.832501726981217</v>
          </cell>
          <cell r="K1100">
            <v>44.870287983798988</v>
          </cell>
          <cell r="L1100">
            <v>46.566624839833871</v>
          </cell>
          <cell r="M1100">
            <v>46.514727493323065</v>
          </cell>
          <cell r="N1100">
            <v>44.736849659070629</v>
          </cell>
          <cell r="O1100">
            <v>42.04728913321275</v>
          </cell>
          <cell r="P1100">
            <v>40.13035330035131</v>
          </cell>
          <cell r="Q1100">
            <v>38.618897848267487</v>
          </cell>
          <cell r="R1100">
            <v>37.671463136977977</v>
          </cell>
          <cell r="S1100">
            <v>37.587739630498156</v>
          </cell>
          <cell r="T1100">
            <v>39.176598137919129</v>
          </cell>
          <cell r="U1100">
            <v>47.989589670069584</v>
          </cell>
          <cell r="V1100">
            <v>49.714841930748563</v>
          </cell>
          <cell r="W1100">
            <v>47.278080612498222</v>
          </cell>
          <cell r="X1100">
            <v>46.159813951074938</v>
          </cell>
          <cell r="Y1100">
            <v>42.767906142264636</v>
          </cell>
          <cell r="Z1100">
            <v>40.246164009021356</v>
          </cell>
          <cell r="AA1100">
            <v>24.649929288020992</v>
          </cell>
        </row>
        <row r="1101">
          <cell r="D1101">
            <v>58.636654471774591</v>
          </cell>
          <cell r="E1101">
            <v>60.790590839066311</v>
          </cell>
          <cell r="F1101">
            <v>56.239029041129008</v>
          </cell>
          <cell r="G1101">
            <v>57.79062506911734</v>
          </cell>
          <cell r="H1101">
            <v>51.367252401780654</v>
          </cell>
          <cell r="I1101">
            <v>53.014514506703385</v>
          </cell>
          <cell r="J1101">
            <v>74.464995607079416</v>
          </cell>
          <cell r="K1101">
            <v>132.84737545134686</v>
          </cell>
          <cell r="L1101">
            <v>82.182084416579556</v>
          </cell>
          <cell r="M1101">
            <v>56.506367100072424</v>
          </cell>
          <cell r="N1101">
            <v>48.36339706841877</v>
          </cell>
          <cell r="O1101">
            <v>46.873725053781946</v>
          </cell>
          <cell r="P1101">
            <v>39.546451396075923</v>
          </cell>
          <cell r="Q1101">
            <v>37.442598105606976</v>
          </cell>
          <cell r="R1101">
            <v>36.243695259054682</v>
          </cell>
          <cell r="S1101">
            <v>35.389116109935415</v>
          </cell>
          <cell r="T1101">
            <v>38.890183584746552</v>
          </cell>
          <cell r="U1101">
            <v>47.452081894872663</v>
          </cell>
          <cell r="V1101">
            <v>57.085790585658529</v>
          </cell>
          <cell r="W1101">
            <v>48.649964019001771</v>
          </cell>
          <cell r="X1101">
            <v>44.953928820309848</v>
          </cell>
          <cell r="Y1101">
            <v>43.962232625671312</v>
          </cell>
          <cell r="Z1101">
            <v>38.335261612051511</v>
          </cell>
          <cell r="AA1101">
            <v>32.793181168443667</v>
          </cell>
        </row>
        <row r="1102">
          <cell r="D1102">
            <v>26.492238483249128</v>
          </cell>
          <cell r="E1102">
            <v>25.962428125179546</v>
          </cell>
          <cell r="F1102">
            <v>25.702840168065521</v>
          </cell>
          <cell r="G1102">
            <v>26.133145905859877</v>
          </cell>
          <cell r="H1102">
            <v>26.667807392194867</v>
          </cell>
          <cell r="I1102">
            <v>30.594439600571949</v>
          </cell>
          <cell r="J1102">
            <v>39.663324438202174</v>
          </cell>
          <cell r="K1102">
            <v>47.525603132481386</v>
          </cell>
          <cell r="L1102">
            <v>39.856763536936455</v>
          </cell>
          <cell r="M1102">
            <v>37.593639627946054</v>
          </cell>
          <cell r="N1102">
            <v>36.544826812312486</v>
          </cell>
          <cell r="O1102">
            <v>34.249369937646684</v>
          </cell>
          <cell r="P1102">
            <v>31.00298314426357</v>
          </cell>
          <cell r="Q1102">
            <v>29.755315927546761</v>
          </cell>
          <cell r="R1102">
            <v>28.777475674514189</v>
          </cell>
          <cell r="S1102">
            <v>28.605369141021054</v>
          </cell>
          <cell r="T1102">
            <v>30.268199374183627</v>
          </cell>
          <cell r="U1102">
            <v>39.549958868288257</v>
          </cell>
          <cell r="V1102">
            <v>41.340516126886513</v>
          </cell>
          <cell r="W1102">
            <v>38.568179753880237</v>
          </cell>
          <cell r="X1102">
            <v>38.036878077342145</v>
          </cell>
          <cell r="Y1102">
            <v>33.809945455505428</v>
          </cell>
          <cell r="Z1102">
            <v>30.229748336069651</v>
          </cell>
          <cell r="AA1102">
            <v>28.080516365252844</v>
          </cell>
        </row>
        <row r="1103">
          <cell r="D1103">
            <v>26.725067847772959</v>
          </cell>
          <cell r="E1103">
            <v>26.101936402200725</v>
          </cell>
          <cell r="F1103">
            <v>25.81437786732279</v>
          </cell>
          <cell r="G1103">
            <v>26.013396670584978</v>
          </cell>
          <cell r="H1103">
            <v>26.513300887192717</v>
          </cell>
          <cell r="I1103">
            <v>28.184471896596989</v>
          </cell>
          <cell r="J1103">
            <v>36.068053297244774</v>
          </cell>
          <cell r="K1103">
            <v>45.231558709430523</v>
          </cell>
          <cell r="L1103">
            <v>41.198859058319194</v>
          </cell>
          <cell r="M1103">
            <v>42.182009572792779</v>
          </cell>
          <cell r="N1103">
            <v>44.351327212459026</v>
          </cell>
          <cell r="O1103">
            <v>42.18309569937945</v>
          </cell>
          <cell r="P1103">
            <v>40.056915236559597</v>
          </cell>
          <cell r="Q1103">
            <v>34.928306553712595</v>
          </cell>
          <cell r="R1103">
            <v>32.43891415810738</v>
          </cell>
          <cell r="S1103">
            <v>34.230045094713809</v>
          </cell>
          <cell r="T1103">
            <v>36.249495008038181</v>
          </cell>
          <cell r="U1103">
            <v>52.350488100252093</v>
          </cell>
          <cell r="V1103">
            <v>58.052585188746541</v>
          </cell>
          <cell r="W1103">
            <v>51.628688448195184</v>
          </cell>
          <cell r="X1103">
            <v>51.055416085023715</v>
          </cell>
          <cell r="Y1103">
            <v>44.035118260053309</v>
          </cell>
          <cell r="Z1103">
            <v>37.988816106145713</v>
          </cell>
          <cell r="AA1103">
            <v>36.153623983941998</v>
          </cell>
        </row>
        <row r="1104">
          <cell r="D1104">
            <v>24.580646024521627</v>
          </cell>
          <cell r="E1104">
            <v>23.936144043181962</v>
          </cell>
          <cell r="F1104">
            <v>23.648375482819514</v>
          </cell>
          <cell r="G1104">
            <v>23.761711680239287</v>
          </cell>
          <cell r="H1104">
            <v>24.338082527761092</v>
          </cell>
          <cell r="I1104">
            <v>25.756308831338032</v>
          </cell>
          <cell r="J1104">
            <v>29.511174902484797</v>
          </cell>
          <cell r="K1104">
            <v>32.367970122854196</v>
          </cell>
          <cell r="L1104">
            <v>32.17299057056097</v>
          </cell>
          <cell r="M1104">
            <v>31.350243419056657</v>
          </cell>
          <cell r="N1104">
            <v>31.339806236568887</v>
          </cell>
          <cell r="O1104">
            <v>29.722267690807197</v>
          </cell>
          <cell r="P1104">
            <v>28.340428007504354</v>
          </cell>
          <cell r="Q1104">
            <v>27.788698314616912</v>
          </cell>
          <cell r="R1104">
            <v>27.169157028432227</v>
          </cell>
          <cell r="S1104">
            <v>27.055126608927722</v>
          </cell>
          <cell r="T1104">
            <v>28.721643132068635</v>
          </cell>
          <cell r="U1104">
            <v>39.97515585751195</v>
          </cell>
          <cell r="V1104">
            <v>41.228509757504163</v>
          </cell>
          <cell r="W1104">
            <v>36.815805654641359</v>
          </cell>
          <cell r="X1104">
            <v>35.200139129111207</v>
          </cell>
          <cell r="Y1104">
            <v>31.553400579148164</v>
          </cell>
          <cell r="Z1104">
            <v>28.206472279183412</v>
          </cell>
          <cell r="AA1104">
            <v>26.832929923963974</v>
          </cell>
        </row>
        <row r="1105">
          <cell r="D1105">
            <v>24.945045198596343</v>
          </cell>
          <cell r="E1105">
            <v>24.623083922675786</v>
          </cell>
          <cell r="F1105">
            <v>24.492043249843093</v>
          </cell>
          <cell r="G1105">
            <v>24.586575614170425</v>
          </cell>
          <cell r="H1105">
            <v>24.955337864035556</v>
          </cell>
          <cell r="I1105">
            <v>26.489370378066006</v>
          </cell>
          <cell r="J1105">
            <v>33.326622877765722</v>
          </cell>
          <cell r="K1105">
            <v>37.630030782805818</v>
          </cell>
          <cell r="L1105">
            <v>34.769254065034211</v>
          </cell>
          <cell r="M1105">
            <v>34.521601895915715</v>
          </cell>
          <cell r="N1105">
            <v>33.901909275629428</v>
          </cell>
          <cell r="O1105">
            <v>31.585680316967164</v>
          </cell>
          <cell r="P1105">
            <v>29.875446676871015</v>
          </cell>
          <cell r="Q1105">
            <v>28.477332141597937</v>
          </cell>
          <cell r="R1105">
            <v>27.424212740116676</v>
          </cell>
          <cell r="S1105">
            <v>27.0311330219868</v>
          </cell>
          <cell r="T1105">
            <v>28.380353074557412</v>
          </cell>
          <cell r="U1105">
            <v>36.124494431692689</v>
          </cell>
          <cell r="V1105">
            <v>39.805956330347485</v>
          </cell>
          <cell r="W1105">
            <v>34.669729106141887</v>
          </cell>
          <cell r="X1105">
            <v>33.972015928853757</v>
          </cell>
          <cell r="Y1105">
            <v>31.683680802219889</v>
          </cell>
          <cell r="Z1105">
            <v>27.155810752248851</v>
          </cell>
          <cell r="AA1105">
            <v>25.989283407411008</v>
          </cell>
        </row>
        <row r="1106">
          <cell r="D1106">
            <v>24.884446648260127</v>
          </cell>
          <cell r="E1106">
            <v>23.146153902391923</v>
          </cell>
          <cell r="F1106">
            <v>22.327887885410203</v>
          </cell>
          <cell r="G1106">
            <v>22.183132513021292</v>
          </cell>
          <cell r="H1106">
            <v>22.207343174185532</v>
          </cell>
          <cell r="I1106">
            <v>22.826994146846587</v>
          </cell>
          <cell r="J1106">
            <v>24.255010896407409</v>
          </cell>
          <cell r="K1106">
            <v>38.158602368646221</v>
          </cell>
          <cell r="L1106">
            <v>38.901872460189118</v>
          </cell>
          <cell r="M1106">
            <v>39.186888583750395</v>
          </cell>
          <cell r="N1106">
            <v>39.44360988345327</v>
          </cell>
          <cell r="O1106">
            <v>38.990513786824778</v>
          </cell>
          <cell r="P1106">
            <v>37.967798266545358</v>
          </cell>
          <cell r="Q1106">
            <v>37.294519784181531</v>
          </cell>
          <cell r="R1106">
            <v>36.901111395116295</v>
          </cell>
          <cell r="S1106">
            <v>36.861698325558024</v>
          </cell>
          <cell r="T1106">
            <v>38.416994876796551</v>
          </cell>
          <cell r="U1106">
            <v>46.012517782901952</v>
          </cell>
          <cell r="V1106">
            <v>48.016021136876425</v>
          </cell>
          <cell r="W1106">
            <v>45.885843950208091</v>
          </cell>
          <cell r="X1106">
            <v>45.409056522748813</v>
          </cell>
          <cell r="Y1106">
            <v>42.840453274055108</v>
          </cell>
          <cell r="Z1106">
            <v>39.305379146481506</v>
          </cell>
          <cell r="AA1106">
            <v>24.619268046503514</v>
          </cell>
        </row>
        <row r="1107">
          <cell r="D1107">
            <v>39.898602919463663</v>
          </cell>
          <cell r="E1107">
            <v>34.876093858693231</v>
          </cell>
          <cell r="F1107">
            <v>34.442904786211827</v>
          </cell>
          <cell r="G1107">
            <v>34.034714413179692</v>
          </cell>
          <cell r="H1107">
            <v>35.181530414494112</v>
          </cell>
          <cell r="I1107">
            <v>35.601438297019733</v>
          </cell>
          <cell r="J1107">
            <v>33.800808358145062</v>
          </cell>
          <cell r="K1107">
            <v>53.616780490221295</v>
          </cell>
          <cell r="L1107">
            <v>57.147897002428117</v>
          </cell>
          <cell r="M1107">
            <v>56.517062370546014</v>
          </cell>
          <cell r="N1107">
            <v>53.316258996948939</v>
          </cell>
          <cell r="O1107">
            <v>49.560920134238266</v>
          </cell>
          <cell r="P1107">
            <v>46.609664512457734</v>
          </cell>
          <cell r="Q1107">
            <v>44.236007056364976</v>
          </cell>
          <cell r="R1107">
            <v>42.530737174049385</v>
          </cell>
          <cell r="S1107">
            <v>42.635444169266911</v>
          </cell>
          <cell r="T1107">
            <v>45.292862055101942</v>
          </cell>
          <cell r="U1107">
            <v>54.71317073704072</v>
          </cell>
          <cell r="V1107">
            <v>59.995067286239696</v>
          </cell>
          <cell r="W1107">
            <v>53.907572912995981</v>
          </cell>
          <cell r="X1107">
            <v>52.362673915634112</v>
          </cell>
          <cell r="Y1107">
            <v>48.648705131794003</v>
          </cell>
          <cell r="Z1107">
            <v>45.763187476564568</v>
          </cell>
          <cell r="AA1107">
            <v>27.820243434636172</v>
          </cell>
        </row>
        <row r="1108">
          <cell r="D1108">
            <v>53.352539367531399</v>
          </cell>
          <cell r="E1108">
            <v>41.703842793762256</v>
          </cell>
          <cell r="F1108">
            <v>38.221189230143622</v>
          </cell>
          <cell r="G1108">
            <v>37.391226599964476</v>
          </cell>
          <cell r="H1108">
            <v>41.286963103298454</v>
          </cell>
          <cell r="I1108">
            <v>55.434689165885992</v>
          </cell>
          <cell r="J1108">
            <v>78.433276258627643</v>
          </cell>
          <cell r="K1108">
            <v>96.597084460723664</v>
          </cell>
          <cell r="L1108">
            <v>98.776213072802051</v>
          </cell>
          <cell r="M1108">
            <v>76.352453731983871</v>
          </cell>
          <cell r="N1108">
            <v>84.970921425077861</v>
          </cell>
          <cell r="O1108">
            <v>77.676443084819752</v>
          </cell>
          <cell r="P1108">
            <v>68.608364211127068</v>
          </cell>
          <cell r="Q1108">
            <v>62.174940380064314</v>
          </cell>
          <cell r="R1108">
            <v>62.01242181861754</v>
          </cell>
          <cell r="S1108">
            <v>61.320019598559497</v>
          </cell>
          <cell r="T1108">
            <v>68.453956809631705</v>
          </cell>
          <cell r="U1108">
            <v>89.708047921276759</v>
          </cell>
          <cell r="V1108">
            <v>119.210527356068</v>
          </cell>
          <cell r="W1108">
            <v>90.513009662950694</v>
          </cell>
          <cell r="X1108">
            <v>84.938164723917993</v>
          </cell>
          <cell r="Y1108">
            <v>67.485667303935287</v>
          </cell>
          <cell r="Z1108">
            <v>63.243102391244868</v>
          </cell>
          <cell r="AA1108">
            <v>45.770024717578302</v>
          </cell>
        </row>
        <row r="1109">
          <cell r="D1109">
            <v>26.855362983261827</v>
          </cell>
          <cell r="E1109">
            <v>26.470978449928879</v>
          </cell>
          <cell r="F1109">
            <v>26.226243863421136</v>
          </cell>
          <cell r="G1109">
            <v>26.157433068718319</v>
          </cell>
          <cell r="H1109">
            <v>26.79032202204494</v>
          </cell>
          <cell r="I1109">
            <v>28.662823531739107</v>
          </cell>
          <cell r="J1109">
            <v>38.780605743864932</v>
          </cell>
          <cell r="K1109">
            <v>45.356799332971676</v>
          </cell>
          <cell r="L1109">
            <v>40.531004621118861</v>
          </cell>
          <cell r="M1109">
            <v>39.808063179357411</v>
          </cell>
          <cell r="N1109">
            <v>40.40214554702429</v>
          </cell>
          <cell r="O1109">
            <v>38.639515170430606</v>
          </cell>
          <cell r="P1109">
            <v>36.277054513465103</v>
          </cell>
          <cell r="Q1109">
            <v>34.794146263433596</v>
          </cell>
          <cell r="R1109">
            <v>34.171648917797619</v>
          </cell>
          <cell r="S1109">
            <v>34.066029195397334</v>
          </cell>
          <cell r="T1109">
            <v>36.26144727101434</v>
          </cell>
          <cell r="U1109">
            <v>54.739629829066359</v>
          </cell>
          <cell r="V1109">
            <v>63.815734280666703</v>
          </cell>
          <cell r="W1109">
            <v>62.344622784775943</v>
          </cell>
          <cell r="X1109">
            <v>61.583965753844844</v>
          </cell>
          <cell r="Y1109">
            <v>54.691578990493419</v>
          </cell>
          <cell r="Z1109">
            <v>44.375399771448372</v>
          </cell>
          <cell r="AA1109">
            <v>42.372360994460223</v>
          </cell>
        </row>
        <row r="1110">
          <cell r="D1110">
            <v>26.510872312576694</v>
          </cell>
          <cell r="E1110">
            <v>25.837170413748424</v>
          </cell>
          <cell r="F1110">
            <v>25.650358589152763</v>
          </cell>
          <cell r="G1110">
            <v>25.629033387722647</v>
          </cell>
          <cell r="H1110">
            <v>26.243386618061006</v>
          </cell>
          <cell r="I1110">
            <v>28.81197633484593</v>
          </cell>
          <cell r="J1110">
            <v>38.415333529622721</v>
          </cell>
          <cell r="K1110">
            <v>48.518168715441561</v>
          </cell>
          <cell r="L1110">
            <v>41.658298258159888</v>
          </cell>
          <cell r="M1110">
            <v>37.572444504254079</v>
          </cell>
          <cell r="N1110">
            <v>35.326801597418417</v>
          </cell>
          <cell r="O1110">
            <v>31.363694411480413</v>
          </cell>
          <cell r="P1110">
            <v>29.259138374148829</v>
          </cell>
          <cell r="Q1110">
            <v>28.087027229891927</v>
          </cell>
          <cell r="R1110">
            <v>27.691760994914763</v>
          </cell>
          <cell r="S1110">
            <v>27.398360700829169</v>
          </cell>
          <cell r="T1110">
            <v>28.270185675430369</v>
          </cell>
          <cell r="U1110">
            <v>42.410295151640028</v>
          </cell>
          <cell r="V1110">
            <v>40.783367281583779</v>
          </cell>
          <cell r="W1110">
            <v>37.304999226223956</v>
          </cell>
          <cell r="X1110">
            <v>35.721119124131079</v>
          </cell>
          <cell r="Y1110">
            <v>31.363809564555424</v>
          </cell>
          <cell r="Z1110">
            <v>28.867273155671107</v>
          </cell>
          <cell r="AA1110">
            <v>26.36328637750271</v>
          </cell>
        </row>
        <row r="1111">
          <cell r="D1111">
            <v>25.16106685756688</v>
          </cell>
          <cell r="E1111">
            <v>24.545943651843459</v>
          </cell>
          <cell r="F1111">
            <v>24.105774508116184</v>
          </cell>
          <cell r="G1111">
            <v>24.252218584569444</v>
          </cell>
          <cell r="H1111">
            <v>24.951089894960905</v>
          </cell>
          <cell r="I1111">
            <v>27.496677394010202</v>
          </cell>
          <cell r="J1111">
            <v>36.680911202801333</v>
          </cell>
          <cell r="K1111">
            <v>38.601651378209759</v>
          </cell>
          <cell r="L1111">
            <v>34.844022504376838</v>
          </cell>
          <cell r="M1111">
            <v>34.762586667201582</v>
          </cell>
          <cell r="N1111">
            <v>33.311797079841838</v>
          </cell>
          <cell r="O1111">
            <v>31.471257472481959</v>
          </cell>
          <cell r="P1111">
            <v>29.342406919478666</v>
          </cell>
          <cell r="Q1111">
            <v>28.252984728337211</v>
          </cell>
          <cell r="R1111">
            <v>27.390090205203013</v>
          </cell>
          <cell r="S1111">
            <v>27.18829609570933</v>
          </cell>
          <cell r="T1111">
            <v>28.39389799849253</v>
          </cell>
          <cell r="U1111">
            <v>35.470518201345506</v>
          </cell>
          <cell r="V1111">
            <v>37.286977943931795</v>
          </cell>
          <cell r="W1111">
            <v>34.119608773148748</v>
          </cell>
          <cell r="X1111">
            <v>32.444473512000705</v>
          </cell>
          <cell r="Y1111">
            <v>30.264182932337643</v>
          </cell>
          <cell r="Z1111">
            <v>26.476462577005453</v>
          </cell>
          <cell r="AA1111">
            <v>24.71558792958357</v>
          </cell>
        </row>
        <row r="1112">
          <cell r="D1112">
            <v>25.190285192130041</v>
          </cell>
          <cell r="E1112">
            <v>24.913056865189361</v>
          </cell>
          <cell r="F1112">
            <v>24.662750405288119</v>
          </cell>
          <cell r="G1112">
            <v>24.593018048509901</v>
          </cell>
          <cell r="H1112">
            <v>24.919714991805545</v>
          </cell>
          <cell r="I1112">
            <v>25.997188228302857</v>
          </cell>
          <cell r="J1112">
            <v>32.183565022178449</v>
          </cell>
          <cell r="K1112">
            <v>34.411963296408075</v>
          </cell>
          <cell r="L1112">
            <v>32.526954076318773</v>
          </cell>
          <cell r="M1112">
            <v>32.225479151202855</v>
          </cell>
          <cell r="N1112">
            <v>32.073926571863183</v>
          </cell>
          <cell r="O1112">
            <v>30.451913059322418</v>
          </cell>
          <cell r="P1112">
            <v>28.682174850476297</v>
          </cell>
          <cell r="Q1112">
            <v>27.827863928006042</v>
          </cell>
          <cell r="R1112">
            <v>27.082783176916394</v>
          </cell>
          <cell r="S1112">
            <v>26.894228887893242</v>
          </cell>
          <cell r="T1112">
            <v>27.744365076526162</v>
          </cell>
          <cell r="U1112">
            <v>35.836669494646841</v>
          </cell>
          <cell r="V1112">
            <v>35.128373714975559</v>
          </cell>
          <cell r="W1112">
            <v>32.855589819780171</v>
          </cell>
          <cell r="X1112">
            <v>31.293863986478343</v>
          </cell>
          <cell r="Y1112">
            <v>28.684176983245756</v>
          </cell>
          <cell r="Z1112">
            <v>26.449598860551397</v>
          </cell>
          <cell r="AA1112">
            <v>25.10479065295247</v>
          </cell>
        </row>
        <row r="1113">
          <cell r="D1113">
            <v>24.936477008847007</v>
          </cell>
          <cell r="E1113">
            <v>23.245719086508387</v>
          </cell>
          <cell r="F1113">
            <v>22.120794080404046</v>
          </cell>
          <cell r="G1113">
            <v>21.844421793254387</v>
          </cell>
          <cell r="H1113">
            <v>21.487141703920813</v>
          </cell>
          <cell r="I1113">
            <v>22.05837666687103</v>
          </cell>
          <cell r="J1113">
            <v>23.393084725037031</v>
          </cell>
          <cell r="K1113">
            <v>37.927253296386482</v>
          </cell>
          <cell r="L1113">
            <v>39.388515980752722</v>
          </cell>
          <cell r="M1113">
            <v>40.254464613425831</v>
          </cell>
          <cell r="N1113">
            <v>39.524435013930081</v>
          </cell>
          <cell r="O1113">
            <v>39.149307115592009</v>
          </cell>
          <cell r="P1113">
            <v>38.177944789894056</v>
          </cell>
          <cell r="Q1113">
            <v>37.291791489295889</v>
          </cell>
          <cell r="R1113">
            <v>36.735510515803895</v>
          </cell>
          <cell r="S1113">
            <v>36.69889947883091</v>
          </cell>
          <cell r="T1113">
            <v>38.524715967764621</v>
          </cell>
          <cell r="U1113">
            <v>48.717127258257271</v>
          </cell>
          <cell r="V1113">
            <v>48.935251985411448</v>
          </cell>
          <cell r="W1113">
            <v>46.571513595495006</v>
          </cell>
          <cell r="X1113">
            <v>45.265258858572075</v>
          </cell>
          <cell r="Y1113">
            <v>42.209910363583155</v>
          </cell>
          <cell r="Z1113">
            <v>39.58453823612178</v>
          </cell>
          <cell r="AA1113">
            <v>24.08272412264715</v>
          </cell>
        </row>
        <row r="1114">
          <cell r="D1114">
            <v>23.86925429102217</v>
          </cell>
          <cell r="E1114">
            <v>23.140018537352734</v>
          </cell>
          <cell r="F1114">
            <v>22.120440082981162</v>
          </cell>
          <cell r="G1114">
            <v>21.653642859970663</v>
          </cell>
          <cell r="H1114">
            <v>21.48668570423899</v>
          </cell>
          <cell r="I1114">
            <v>22.33873660483037</v>
          </cell>
          <cell r="J1114">
            <v>24.026911001204745</v>
          </cell>
          <cell r="K1114">
            <v>40.256067466487487</v>
          </cell>
          <cell r="L1114">
            <v>41.50751356334343</v>
          </cell>
          <cell r="M1114">
            <v>42.398565307767619</v>
          </cell>
          <cell r="N1114">
            <v>41.322929263116357</v>
          </cell>
          <cell r="O1114">
            <v>39.623871647435202</v>
          </cell>
          <cell r="P1114">
            <v>38.499499827422916</v>
          </cell>
          <cell r="Q1114">
            <v>37.589987822989272</v>
          </cell>
          <cell r="R1114">
            <v>37.102414238594093</v>
          </cell>
          <cell r="S1114">
            <v>37.163290361053242</v>
          </cell>
          <cell r="T1114">
            <v>39.142953294103499</v>
          </cell>
          <cell r="U1114">
            <v>50.034142855241093</v>
          </cell>
          <cell r="V1114">
            <v>49.912604288182187</v>
          </cell>
          <cell r="W1114">
            <v>48.50341226083242</v>
          </cell>
          <cell r="X1114">
            <v>46.993756116265423</v>
          </cell>
          <cell r="Y1114">
            <v>43.41156628979676</v>
          </cell>
          <cell r="Z1114">
            <v>39.767736590534966</v>
          </cell>
          <cell r="AA1114">
            <v>24.715794059148454</v>
          </cell>
        </row>
        <row r="1115">
          <cell r="D1115">
            <v>25.072442832417732</v>
          </cell>
          <cell r="E1115">
            <v>24.213124447965516</v>
          </cell>
          <cell r="F1115">
            <v>23.886897848419352</v>
          </cell>
          <cell r="G1115">
            <v>24.030933892378197</v>
          </cell>
          <cell r="H1115">
            <v>24.488679300345769</v>
          </cell>
          <cell r="I1115">
            <v>26.205132583395152</v>
          </cell>
          <cell r="J1115">
            <v>32.417955233768453</v>
          </cell>
          <cell r="K1115">
            <v>39.063244740710509</v>
          </cell>
          <cell r="L1115">
            <v>33.885854988763583</v>
          </cell>
          <cell r="M1115">
            <v>33.10844753409927</v>
          </cell>
          <cell r="N1115">
            <v>33.715280234694262</v>
          </cell>
          <cell r="O1115">
            <v>31.525764189039709</v>
          </cell>
          <cell r="P1115">
            <v>29.665880952444724</v>
          </cell>
          <cell r="Q1115">
            <v>28.50914570080511</v>
          </cell>
          <cell r="R1115">
            <v>27.735411664023101</v>
          </cell>
          <cell r="S1115">
            <v>27.731112731854132</v>
          </cell>
          <cell r="T1115">
            <v>29.318552838226829</v>
          </cell>
          <cell r="U1115">
            <v>40.054680710273196</v>
          </cell>
          <cell r="V1115">
            <v>40.404194993443895</v>
          </cell>
          <cell r="W1115">
            <v>35.580875898756638</v>
          </cell>
          <cell r="X1115">
            <v>33.947491454926507</v>
          </cell>
          <cell r="Y1115">
            <v>31.285799096493637</v>
          </cell>
          <cell r="Z1115">
            <v>27.872464696956872</v>
          </cell>
          <cell r="AA1115">
            <v>26.388556728801319</v>
          </cell>
        </row>
        <row r="1116">
          <cell r="D1116">
            <v>33.81407679781848</v>
          </cell>
          <cell r="E1116">
            <v>29.822633487481564</v>
          </cell>
          <cell r="F1116">
            <v>28.732566159578113</v>
          </cell>
          <cell r="G1116">
            <v>29.263670317133222</v>
          </cell>
          <cell r="H1116">
            <v>31.088405373168158</v>
          </cell>
          <cell r="I1116">
            <v>36.336956752324546</v>
          </cell>
          <cell r="J1116">
            <v>43.84120804407361</v>
          </cell>
          <cell r="K1116">
            <v>64.302247325231392</v>
          </cell>
          <cell r="L1116">
            <v>50.917277273397843</v>
          </cell>
          <cell r="M1116">
            <v>48.190824008419298</v>
          </cell>
          <cell r="N1116">
            <v>45.054766385099519</v>
          </cell>
          <cell r="O1116">
            <v>42.778051630101743</v>
          </cell>
          <cell r="P1116">
            <v>36.760306047219288</v>
          </cell>
          <cell r="Q1116">
            <v>34.984677636823236</v>
          </cell>
          <cell r="R1116">
            <v>31.442663676746808</v>
          </cell>
          <cell r="S1116">
            <v>29.678509522302566</v>
          </cell>
          <cell r="T1116">
            <v>30.573247523569766</v>
          </cell>
          <cell r="U1116">
            <v>38.139400843024106</v>
          </cell>
          <cell r="V1116">
            <v>40.248757476374131</v>
          </cell>
          <cell r="W1116">
            <v>37.50929260970824</v>
          </cell>
          <cell r="X1116">
            <v>35.481539150781487</v>
          </cell>
          <cell r="Y1116">
            <v>33.703715874070426</v>
          </cell>
          <cell r="Z1116">
            <v>30.473171499810917</v>
          </cell>
          <cell r="AA1116">
            <v>26.971882855353233</v>
          </cell>
        </row>
        <row r="1117">
          <cell r="D1117">
            <v>25.572396633456915</v>
          </cell>
          <cell r="E1117">
            <v>25.000160773341019</v>
          </cell>
          <cell r="F1117">
            <v>24.937911415613065</v>
          </cell>
          <cell r="G1117">
            <v>25.069157155487119</v>
          </cell>
          <cell r="H1117">
            <v>25.84486875090084</v>
          </cell>
          <cell r="I1117">
            <v>28.4154184694249</v>
          </cell>
          <cell r="J1117">
            <v>36.109421942552835</v>
          </cell>
          <cell r="K1117">
            <v>41.632681743439726</v>
          </cell>
          <cell r="L1117">
            <v>35.098808945728777</v>
          </cell>
          <cell r="M1117">
            <v>33.840279071567288</v>
          </cell>
          <cell r="N1117">
            <v>33.701602762959801</v>
          </cell>
          <cell r="O1117">
            <v>31.511009635975242</v>
          </cell>
          <cell r="P1117">
            <v>30.111175806150172</v>
          </cell>
          <cell r="Q1117">
            <v>29.108139294937079</v>
          </cell>
          <cell r="R1117">
            <v>28.263629603833369</v>
          </cell>
          <cell r="S1117">
            <v>27.585858782191501</v>
          </cell>
          <cell r="T1117">
            <v>28.969875241296009</v>
          </cell>
          <cell r="U1117">
            <v>36.668270908725603</v>
          </cell>
          <cell r="V1117">
            <v>40.01900830542241</v>
          </cell>
          <cell r="W1117">
            <v>36.322371945058002</v>
          </cell>
          <cell r="X1117">
            <v>35.233169275337474</v>
          </cell>
          <cell r="Y1117">
            <v>32.26996755023459</v>
          </cell>
          <cell r="Z1117">
            <v>29.134428289699514</v>
          </cell>
          <cell r="AA1117">
            <v>27.543227966576111</v>
          </cell>
        </row>
        <row r="1118">
          <cell r="D1118">
            <v>29.164533684174074</v>
          </cell>
          <cell r="E1118">
            <v>26.834908342777616</v>
          </cell>
          <cell r="F1118">
            <v>26.719302240922371</v>
          </cell>
          <cell r="G1118">
            <v>27.383866437388978</v>
          </cell>
          <cell r="H1118">
            <v>29.968078614728977</v>
          </cell>
          <cell r="I1118">
            <v>35.491430100384513</v>
          </cell>
          <cell r="J1118">
            <v>46.127976853044892</v>
          </cell>
          <cell r="K1118">
            <v>57.49706448964038</v>
          </cell>
          <cell r="L1118">
            <v>51.685527101495531</v>
          </cell>
          <cell r="M1118">
            <v>42.954224354352462</v>
          </cell>
          <cell r="N1118">
            <v>39.93130306170697</v>
          </cell>
          <cell r="O1118">
            <v>37.292011977150608</v>
          </cell>
          <cell r="P1118">
            <v>33.428481934277883</v>
          </cell>
          <cell r="Q1118">
            <v>31.799005911055676</v>
          </cell>
          <cell r="R1118">
            <v>31.026994995665053</v>
          </cell>
          <cell r="S1118">
            <v>30.511439719372319</v>
          </cell>
          <cell r="T1118">
            <v>32.444722430505763</v>
          </cell>
          <cell r="U1118">
            <v>39.480076954902223</v>
          </cell>
          <cell r="V1118">
            <v>42.111947450062758</v>
          </cell>
          <cell r="W1118">
            <v>39.412425393068695</v>
          </cell>
          <cell r="X1118">
            <v>38.669324509501394</v>
          </cell>
          <cell r="Y1118">
            <v>34.142451873023006</v>
          </cell>
          <cell r="Z1118">
            <v>32.092256610512109</v>
          </cell>
          <cell r="AA1118">
            <v>29.779805643191729</v>
          </cell>
        </row>
        <row r="1119">
          <cell r="D1119">
            <v>26.279747944144667</v>
          </cell>
          <cell r="E1119">
            <v>25.721239179692837</v>
          </cell>
          <cell r="F1119">
            <v>25.569737137060237</v>
          </cell>
          <cell r="G1119">
            <v>25.518214662720951</v>
          </cell>
          <cell r="H1119">
            <v>26.160123732471863</v>
          </cell>
          <cell r="I1119">
            <v>28.642452830613802</v>
          </cell>
          <cell r="J1119">
            <v>37.185920844972749</v>
          </cell>
          <cell r="K1119">
            <v>44.303612787854519</v>
          </cell>
          <cell r="L1119">
            <v>38.922738507104327</v>
          </cell>
          <cell r="M1119">
            <v>36.672573667733907</v>
          </cell>
          <cell r="N1119">
            <v>33.595276466857555</v>
          </cell>
          <cell r="O1119">
            <v>30.862415333333281</v>
          </cell>
          <cell r="P1119">
            <v>29.18750342044558</v>
          </cell>
          <cell r="Q1119">
            <v>28.192119544250765</v>
          </cell>
          <cell r="R1119">
            <v>27.683720805438593</v>
          </cell>
          <cell r="S1119">
            <v>27.512422430837475</v>
          </cell>
          <cell r="T1119">
            <v>28.748272019744352</v>
          </cell>
          <cell r="U1119">
            <v>35.557322746235521</v>
          </cell>
          <cell r="V1119">
            <v>37.073410737122444</v>
          </cell>
          <cell r="W1119">
            <v>34.537422397686683</v>
          </cell>
          <cell r="X1119">
            <v>33.502073794467343</v>
          </cell>
          <cell r="Y1119">
            <v>30.801098582203437</v>
          </cell>
          <cell r="Z1119">
            <v>27.801971880852594</v>
          </cell>
          <cell r="AA1119">
            <v>26.237012893576491</v>
          </cell>
        </row>
        <row r="1120">
          <cell r="D1120">
            <v>27.51235740792319</v>
          </cell>
          <cell r="E1120">
            <v>26.369827626530515</v>
          </cell>
          <cell r="F1120">
            <v>25.913567626458477</v>
          </cell>
          <cell r="G1120">
            <v>25.559397366411176</v>
          </cell>
          <cell r="H1120">
            <v>25.836021471637526</v>
          </cell>
          <cell r="I1120">
            <v>26.641594228350275</v>
          </cell>
          <cell r="J1120">
            <v>28.346831513012496</v>
          </cell>
          <cell r="K1120">
            <v>45.148565988663613</v>
          </cell>
          <cell r="L1120">
            <v>46.751773744782795</v>
          </cell>
          <cell r="M1120">
            <v>47.510019586354886</v>
          </cell>
          <cell r="N1120">
            <v>46.651524920119151</v>
          </cell>
          <cell r="O1120">
            <v>43.97130701462526</v>
          </cell>
          <cell r="P1120">
            <v>41.565987559135671</v>
          </cell>
          <cell r="Q1120">
            <v>39.77134543196486</v>
          </cell>
          <cell r="R1120">
            <v>38.809795602629215</v>
          </cell>
          <cell r="S1120">
            <v>38.660835223016853</v>
          </cell>
          <cell r="T1120">
            <v>39.981193236895464</v>
          </cell>
          <cell r="U1120">
            <v>47.805337996837849</v>
          </cell>
          <cell r="V1120">
            <v>50.636471676562259</v>
          </cell>
          <cell r="W1120">
            <v>48.751591828470772</v>
          </cell>
          <cell r="X1120">
            <v>47.125842403757112</v>
          </cell>
          <cell r="Y1120">
            <v>44.705269470844136</v>
          </cell>
          <cell r="Z1120">
            <v>42.135616670951556</v>
          </cell>
          <cell r="AA1120">
            <v>26.203824262754672</v>
          </cell>
        </row>
        <row r="1121">
          <cell r="D1121">
            <v>33.321385345109739</v>
          </cell>
          <cell r="E1121">
            <v>30.891001959846704</v>
          </cell>
          <cell r="F1121">
            <v>30.038401911677393</v>
          </cell>
          <cell r="G1121">
            <v>29.39674713922475</v>
          </cell>
          <cell r="H1121">
            <v>29.996407085835394</v>
          </cell>
          <cell r="I1121">
            <v>30.090281393922904</v>
          </cell>
          <cell r="J1121">
            <v>31.101363201796207</v>
          </cell>
          <cell r="K1121">
            <v>54.227079441877144</v>
          </cell>
          <cell r="L1121">
            <v>61.681013585405879</v>
          </cell>
          <cell r="M1121">
            <v>64.091283154934402</v>
          </cell>
          <cell r="N1121">
            <v>58.410147017855628</v>
          </cell>
          <cell r="O1121">
            <v>53.213002535311354</v>
          </cell>
          <cell r="P1121">
            <v>49.33024761882821</v>
          </cell>
          <cell r="Q1121">
            <v>46.100499776092185</v>
          </cell>
          <cell r="R1121">
            <v>44.342007421598353</v>
          </cell>
          <cell r="S1121">
            <v>43.962072578769487</v>
          </cell>
          <cell r="T1121">
            <v>46.202913905613798</v>
          </cell>
          <cell r="U1121">
            <v>58.696348865155926</v>
          </cell>
          <cell r="V1121">
            <v>66.362549625455088</v>
          </cell>
          <cell r="W1121">
            <v>59.567199171043413</v>
          </cell>
          <cell r="X1121">
            <v>56.808943635410586</v>
          </cell>
          <cell r="Y1121">
            <v>51.695293911007887</v>
          </cell>
          <cell r="Z1121">
            <v>46.982573821030861</v>
          </cell>
          <cell r="AA1121">
            <v>28.729778097834281</v>
          </cell>
        </row>
        <row r="1122">
          <cell r="D1122">
            <v>34.987419407418926</v>
          </cell>
          <cell r="E1122">
            <v>32.64255570772368</v>
          </cell>
          <cell r="F1122">
            <v>31.205954830560547</v>
          </cell>
          <cell r="G1122">
            <v>31.918451588531703</v>
          </cell>
          <cell r="H1122">
            <v>33.801237971825842</v>
          </cell>
          <cell r="I1122">
            <v>35.051902897956843</v>
          </cell>
          <cell r="J1122">
            <v>50.151930904191232</v>
          </cell>
          <cell r="K1122">
            <v>71.287711518957849</v>
          </cell>
          <cell r="L1122">
            <v>59.744944010129345</v>
          </cell>
          <cell r="M1122">
            <v>54.828602800290334</v>
          </cell>
          <cell r="N1122">
            <v>53.795102212583046</v>
          </cell>
          <cell r="O1122">
            <v>44.636261146322589</v>
          </cell>
          <cell r="P1122">
            <v>40.796255380728482</v>
          </cell>
          <cell r="Q1122">
            <v>37.948926872224789</v>
          </cell>
          <cell r="R1122">
            <v>36.873694601396309</v>
          </cell>
          <cell r="S1122">
            <v>37.123394477461979</v>
          </cell>
          <cell r="T1122">
            <v>39.115559722003688</v>
          </cell>
          <cell r="U1122">
            <v>47.331089758799898</v>
          </cell>
          <cell r="V1122">
            <v>64.595133083371408</v>
          </cell>
          <cell r="W1122">
            <v>55.359957356790432</v>
          </cell>
          <cell r="X1122">
            <v>48.722192480698808</v>
          </cell>
          <cell r="Y1122">
            <v>41.458621086616212</v>
          </cell>
          <cell r="Z1122">
            <v>36.204962426406652</v>
          </cell>
          <cell r="AA1122">
            <v>31.76846328775542</v>
          </cell>
        </row>
        <row r="1123">
          <cell r="D1123">
            <v>27.941688457465641</v>
          </cell>
          <cell r="E1123">
            <v>26.480811396853927</v>
          </cell>
          <cell r="F1123">
            <v>25.956466659824866</v>
          </cell>
          <cell r="G1123">
            <v>26.303153212472882</v>
          </cell>
          <cell r="H1123">
            <v>27.519201830331674</v>
          </cell>
          <cell r="I1123">
            <v>29.587392194543686</v>
          </cell>
          <cell r="J1123">
            <v>41.35508679945157</v>
          </cell>
          <cell r="K1123">
            <v>56.587522534291551</v>
          </cell>
          <cell r="L1123">
            <v>52.779293451089139</v>
          </cell>
          <cell r="M1123">
            <v>49.697101722683001</v>
          </cell>
          <cell r="N1123">
            <v>49.244501084762398</v>
          </cell>
          <cell r="O1123">
            <v>47.445228373489712</v>
          </cell>
          <cell r="P1123">
            <v>44.75062554453396</v>
          </cell>
          <cell r="Q1123">
            <v>41.058130520136196</v>
          </cell>
          <cell r="R1123">
            <v>40.214267564882796</v>
          </cell>
          <cell r="S1123">
            <v>39.99560092069116</v>
          </cell>
          <cell r="T1123">
            <v>42.252539265712656</v>
          </cell>
          <cell r="U1123">
            <v>68.536437026055182</v>
          </cell>
          <cell r="V1123">
            <v>102.71820236762414</v>
          </cell>
          <cell r="W1123">
            <v>102.88724603805866</v>
          </cell>
          <cell r="X1123">
            <v>88.361854898632643</v>
          </cell>
          <cell r="Y1123">
            <v>71.954480525360509</v>
          </cell>
          <cell r="Z1123">
            <v>62.992233241810389</v>
          </cell>
          <cell r="AA1123">
            <v>50.748664306824566</v>
          </cell>
        </row>
        <row r="1124">
          <cell r="D1124">
            <v>45.959230053513529</v>
          </cell>
          <cell r="E1124">
            <v>45.345040097624384</v>
          </cell>
          <cell r="F1124">
            <v>45.28733054876745</v>
          </cell>
          <cell r="G1124">
            <v>45.846435034745134</v>
          </cell>
          <cell r="H1124">
            <v>47.943650708412456</v>
          </cell>
          <cell r="I1124">
            <v>59.63077557070622</v>
          </cell>
          <cell r="J1124">
            <v>80.200108740697516</v>
          </cell>
          <cell r="K1124">
            <v>117.24306435953615</v>
          </cell>
          <cell r="L1124">
            <v>85.093377153255005</v>
          </cell>
          <cell r="M1124">
            <v>78.922864839275135</v>
          </cell>
          <cell r="N1124">
            <v>70.239725648518473</v>
          </cell>
          <cell r="O1124">
            <v>51.170608820007459</v>
          </cell>
          <cell r="P1124">
            <v>46.826857056462984</v>
          </cell>
          <cell r="Q1124">
            <v>45.276385609797543</v>
          </cell>
          <cell r="R1124">
            <v>43.955922167581697</v>
          </cell>
          <cell r="S1124">
            <v>41.385815120071697</v>
          </cell>
          <cell r="T1124">
            <v>46.103967798874521</v>
          </cell>
          <cell r="U1124">
            <v>72.49404330437369</v>
          </cell>
          <cell r="V1124">
            <v>116.06988030868298</v>
          </cell>
          <cell r="W1124">
            <v>81.822141648283278</v>
          </cell>
          <cell r="X1124">
            <v>68.684050744019359</v>
          </cell>
          <cell r="Y1124">
            <v>50.79727489713904</v>
          </cell>
          <cell r="Z1124">
            <v>45.049121797056998</v>
          </cell>
          <cell r="AA1124">
            <v>42.666304587406962</v>
          </cell>
        </row>
        <row r="1125">
          <cell r="D1125">
            <v>75.381968643339562</v>
          </cell>
          <cell r="E1125">
            <v>57.660786818746594</v>
          </cell>
          <cell r="F1125">
            <v>54.27148586416191</v>
          </cell>
          <cell r="G1125">
            <v>50.607342302136956</v>
          </cell>
          <cell r="H1125">
            <v>54.798772020497793</v>
          </cell>
          <cell r="I1125">
            <v>73.540339817345355</v>
          </cell>
          <cell r="J1125">
            <v>86.106642691398562</v>
          </cell>
          <cell r="K1125">
            <v>158.27546738661107</v>
          </cell>
          <cell r="L1125">
            <v>82.642778123938399</v>
          </cell>
          <cell r="M1125">
            <v>75.132522403198593</v>
          </cell>
          <cell r="N1125">
            <v>58.735770292281039</v>
          </cell>
          <cell r="O1125">
            <v>52.301026549536793</v>
          </cell>
          <cell r="P1125">
            <v>48.357472773209238</v>
          </cell>
          <cell r="Q1125">
            <v>45.050521376576</v>
          </cell>
          <cell r="R1125">
            <v>41.486757748996141</v>
          </cell>
          <cell r="S1125">
            <v>40.899986036067411</v>
          </cell>
          <cell r="T1125">
            <v>44.460086682599453</v>
          </cell>
          <cell r="U1125">
            <v>52.719726261331751</v>
          </cell>
          <cell r="V1125">
            <v>61.561906112354137</v>
          </cell>
          <cell r="W1125">
            <v>57.122400566150304</v>
          </cell>
          <cell r="X1125">
            <v>52.179072137314542</v>
          </cell>
          <cell r="Y1125">
            <v>48.219809881240778</v>
          </cell>
          <cell r="Z1125">
            <v>38.687144360885988</v>
          </cell>
          <cell r="AA1125">
            <v>32.539772848182565</v>
          </cell>
        </row>
        <row r="1126">
          <cell r="D1126">
            <v>58.027434292611623</v>
          </cell>
          <cell r="E1126">
            <v>49.274785145770949</v>
          </cell>
          <cell r="F1126">
            <v>50.16313946491362</v>
          </cell>
          <cell r="G1126">
            <v>57.118633478998632</v>
          </cell>
          <cell r="H1126">
            <v>61.719145027633452</v>
          </cell>
          <cell r="I1126">
            <v>78.788357809689487</v>
          </cell>
          <cell r="J1126">
            <v>124.04768767585952</v>
          </cell>
          <cell r="K1126">
            <v>186.89044328598064</v>
          </cell>
          <cell r="L1126">
            <v>178.87654802300327</v>
          </cell>
          <cell r="M1126">
            <v>160.29445460026841</v>
          </cell>
          <cell r="N1126">
            <v>137.03278617043773</v>
          </cell>
          <cell r="O1126">
            <v>133.4526342772852</v>
          </cell>
          <cell r="P1126">
            <v>101.57585255299874</v>
          </cell>
          <cell r="Q1126">
            <v>98.025602190955951</v>
          </cell>
          <cell r="R1126">
            <v>79.404931444408433</v>
          </cell>
          <cell r="S1126">
            <v>74.966614653664905</v>
          </cell>
          <cell r="T1126">
            <v>93.706424998144698</v>
          </cell>
          <cell r="U1126">
            <v>119.64292680484454</v>
          </cell>
          <cell r="V1126">
            <v>179.79434516662073</v>
          </cell>
          <cell r="W1126">
            <v>176.65667331288381</v>
          </cell>
          <cell r="X1126">
            <v>134.66229471714718</v>
          </cell>
          <cell r="Y1126">
            <v>114.65992831561432</v>
          </cell>
          <cell r="Z1126">
            <v>80.034844856811887</v>
          </cell>
          <cell r="AA1126">
            <v>64.682734241994851</v>
          </cell>
        </row>
        <row r="1127">
          <cell r="D1127">
            <v>24.943981258367867</v>
          </cell>
          <cell r="E1127">
            <v>24.869018452423884</v>
          </cell>
          <cell r="F1127">
            <v>24.106861469687786</v>
          </cell>
          <cell r="G1127">
            <v>23.896178401166772</v>
          </cell>
          <cell r="H1127">
            <v>24.469410436121514</v>
          </cell>
          <cell r="I1127">
            <v>25.856523689564256</v>
          </cell>
          <cell r="J1127">
            <v>28.448700956491908</v>
          </cell>
          <cell r="K1127">
            <v>48.062159945809512</v>
          </cell>
          <cell r="L1127">
            <v>47.679681959691159</v>
          </cell>
          <cell r="M1127">
            <v>47.272054215101711</v>
          </cell>
          <cell r="N1127">
            <v>44.396151166495613</v>
          </cell>
          <cell r="O1127">
            <v>41.630382817794072</v>
          </cell>
          <cell r="P1127">
            <v>38.85731336036816</v>
          </cell>
          <cell r="Q1127">
            <v>37.291613514118275</v>
          </cell>
          <cell r="R1127">
            <v>36.216214650096859</v>
          </cell>
          <cell r="S1127">
            <v>36.221823918170728</v>
          </cell>
          <cell r="T1127">
            <v>37.310828374528064</v>
          </cell>
          <cell r="U1127">
            <v>44.79687250537566</v>
          </cell>
          <cell r="V1127">
            <v>45.773349823326441</v>
          </cell>
          <cell r="W1127">
            <v>43.137691735295363</v>
          </cell>
          <cell r="X1127">
            <v>42.097147838651331</v>
          </cell>
          <cell r="Y1127">
            <v>39.267249220542752</v>
          </cell>
          <cell r="Z1127">
            <v>37.305266650226457</v>
          </cell>
          <cell r="AA1127">
            <v>22.80080459463603</v>
          </cell>
        </row>
        <row r="1128">
          <cell r="D1128">
            <v>24.715770329456298</v>
          </cell>
          <cell r="E1128">
            <v>23.593411494765185</v>
          </cell>
          <cell r="F1128">
            <v>22.911000444732544</v>
          </cell>
          <cell r="G1128">
            <v>22.785978259350649</v>
          </cell>
          <cell r="H1128">
            <v>22.919448923497448</v>
          </cell>
          <cell r="I1128">
            <v>23.599420065329728</v>
          </cell>
          <cell r="J1128">
            <v>25.32723066239582</v>
          </cell>
          <cell r="K1128">
            <v>41.707145198373752</v>
          </cell>
          <cell r="L1128">
            <v>45.79047526950346</v>
          </cell>
          <cell r="M1128">
            <v>47.136425647461252</v>
          </cell>
          <cell r="N1128">
            <v>45.399021198593601</v>
          </cell>
          <cell r="O1128">
            <v>43.273383993649567</v>
          </cell>
          <cell r="P1128">
            <v>40.681466714325239</v>
          </cell>
          <cell r="Q1128">
            <v>38.839981233339692</v>
          </cell>
          <cell r="R1128">
            <v>37.791975835018896</v>
          </cell>
          <cell r="S1128">
            <v>37.538799865442606</v>
          </cell>
          <cell r="T1128">
            <v>39.463535209290022</v>
          </cell>
          <cell r="U1128">
            <v>49.967374175589569</v>
          </cell>
          <cell r="V1128">
            <v>47.941881378420639</v>
          </cell>
          <cell r="W1128">
            <v>46.834138755249285</v>
          </cell>
          <cell r="X1128">
            <v>44.920782161091623</v>
          </cell>
          <cell r="Y1128">
            <v>41.645941831233081</v>
          </cell>
          <cell r="Z1128">
            <v>39.488695911799162</v>
          </cell>
          <cell r="AA1128">
            <v>23.613993638073044</v>
          </cell>
        </row>
        <row r="1129">
          <cell r="D1129">
            <v>32.869338896410355</v>
          </cell>
          <cell r="E1129">
            <v>31.015838232896243</v>
          </cell>
          <cell r="F1129">
            <v>30.628699918026651</v>
          </cell>
          <cell r="G1129">
            <v>31.60526665486519</v>
          </cell>
          <cell r="H1129">
            <v>32.071521113205641</v>
          </cell>
          <cell r="I1129">
            <v>35.958557556776938</v>
          </cell>
          <cell r="J1129">
            <v>49.358206812391074</v>
          </cell>
          <cell r="K1129">
            <v>56.281096992186704</v>
          </cell>
          <cell r="L1129">
            <v>49.919328531151002</v>
          </cell>
          <cell r="M1129">
            <v>47.172812823367039</v>
          </cell>
          <cell r="N1129">
            <v>45.397766681416833</v>
          </cell>
          <cell r="O1129">
            <v>42.079248114483548</v>
          </cell>
          <cell r="P1129">
            <v>36.948382282853984</v>
          </cell>
          <cell r="Q1129">
            <v>35.097966265316913</v>
          </cell>
          <cell r="R1129">
            <v>32.692578487380921</v>
          </cell>
          <cell r="S1129">
            <v>32.067757199930632</v>
          </cell>
          <cell r="T1129">
            <v>33.122380277268277</v>
          </cell>
          <cell r="U1129">
            <v>36.063019050556647</v>
          </cell>
          <cell r="V1129">
            <v>46.697568738330816</v>
          </cell>
          <cell r="W1129">
            <v>46.260478533870156</v>
          </cell>
          <cell r="X1129">
            <v>41.814160718723706</v>
          </cell>
          <cell r="Y1129">
            <v>36.996168921792552</v>
          </cell>
          <cell r="Z1129">
            <v>31.070651971970442</v>
          </cell>
          <cell r="AA1129">
            <v>27.217762362157483</v>
          </cell>
        </row>
        <row r="1130">
          <cell r="D1130">
            <v>29.111555266886366</v>
          </cell>
          <cell r="E1130">
            <v>28.1087056270378</v>
          </cell>
          <cell r="F1130">
            <v>27.861371398649133</v>
          </cell>
          <cell r="G1130">
            <v>27.149243399484622</v>
          </cell>
          <cell r="H1130">
            <v>28.415105338539867</v>
          </cell>
          <cell r="I1130">
            <v>32.665466408145271</v>
          </cell>
          <cell r="J1130">
            <v>45.596281592558334</v>
          </cell>
          <cell r="K1130">
            <v>55.135623005524614</v>
          </cell>
          <cell r="L1130">
            <v>50.842595072387319</v>
          </cell>
          <cell r="M1130">
            <v>48.372712672033671</v>
          </cell>
          <cell r="N1130">
            <v>47.38191392873297</v>
          </cell>
          <cell r="O1130">
            <v>44.469825517183288</v>
          </cell>
          <cell r="P1130">
            <v>41.366410671274664</v>
          </cell>
          <cell r="Q1130">
            <v>37.232183345546773</v>
          </cell>
          <cell r="R1130">
            <v>35.65380151704229</v>
          </cell>
          <cell r="S1130">
            <v>34.897113667323595</v>
          </cell>
          <cell r="T1130">
            <v>36.510690632441552</v>
          </cell>
          <cell r="U1130">
            <v>42.256954111289225</v>
          </cell>
          <cell r="V1130">
            <v>62.099216421780746</v>
          </cell>
          <cell r="W1130">
            <v>56.916039967293663</v>
          </cell>
          <cell r="X1130">
            <v>54.099730990787407</v>
          </cell>
          <cell r="Y1130">
            <v>44.291998490946092</v>
          </cell>
          <cell r="Z1130">
            <v>36.29660622350989</v>
          </cell>
          <cell r="AA1130">
            <v>30.84989479813223</v>
          </cell>
        </row>
        <row r="1131">
          <cell r="D1131">
            <v>29.974359983516656</v>
          </cell>
          <cell r="E1131">
            <v>28.386186712445941</v>
          </cell>
          <cell r="F1131">
            <v>28.696163632855548</v>
          </cell>
          <cell r="G1131">
            <v>28.842706775758707</v>
          </cell>
          <cell r="H1131">
            <v>29.830581544340362</v>
          </cell>
          <cell r="I1131">
            <v>32.577606178651621</v>
          </cell>
          <cell r="J1131">
            <v>42.216791630701913</v>
          </cell>
          <cell r="K1131">
            <v>47.321491372999077</v>
          </cell>
          <cell r="L1131">
            <v>46.139921376217963</v>
          </cell>
          <cell r="M1131">
            <v>43.671704888620503</v>
          </cell>
          <cell r="N1131">
            <v>43.25408968913748</v>
          </cell>
          <cell r="O1131">
            <v>38.31359760147933</v>
          </cell>
          <cell r="P1131">
            <v>36.939924657350474</v>
          </cell>
          <cell r="Q1131">
            <v>33.79149352508712</v>
          </cell>
          <cell r="R1131">
            <v>32.366863859203299</v>
          </cell>
          <cell r="S1131">
            <v>31.33224913060727</v>
          </cell>
          <cell r="T1131">
            <v>32.517615084115157</v>
          </cell>
          <cell r="U1131">
            <v>35.577695471610483</v>
          </cell>
          <cell r="V1131">
            <v>47.020142893338942</v>
          </cell>
          <cell r="W1131">
            <v>43.921549608300005</v>
          </cell>
          <cell r="X1131">
            <v>39.060934354600654</v>
          </cell>
          <cell r="Y1131">
            <v>35.070991506911511</v>
          </cell>
          <cell r="Z1131">
            <v>31.596802812482551</v>
          </cell>
          <cell r="AA1131">
            <v>27.156830303241144</v>
          </cell>
        </row>
        <row r="1132">
          <cell r="D1132">
            <v>34.528412171120522</v>
          </cell>
          <cell r="E1132">
            <v>31.780281728188907</v>
          </cell>
          <cell r="F1132">
            <v>30.894015286850756</v>
          </cell>
          <cell r="G1132">
            <v>30.164568175014654</v>
          </cell>
          <cell r="H1132">
            <v>33.221400670361618</v>
          </cell>
          <cell r="I1132">
            <v>38.104459159799234</v>
          </cell>
          <cell r="J1132">
            <v>70.94675292860849</v>
          </cell>
          <cell r="K1132">
            <v>77.878640265111528</v>
          </cell>
          <cell r="L1132">
            <v>73.914624364449779</v>
          </cell>
          <cell r="M1132">
            <v>62.082689797388682</v>
          </cell>
          <cell r="N1132">
            <v>50.998303322303322</v>
          </cell>
          <cell r="O1132">
            <v>45.247342272982095</v>
          </cell>
          <cell r="P1132">
            <v>42.777101966022094</v>
          </cell>
          <cell r="Q1132">
            <v>40.179803333322347</v>
          </cell>
          <cell r="R1132">
            <v>35.80863813297897</v>
          </cell>
          <cell r="S1132">
            <v>34.878907065593076</v>
          </cell>
          <cell r="T1132">
            <v>35.983150359250764</v>
          </cell>
          <cell r="U1132">
            <v>38.891704489327765</v>
          </cell>
          <cell r="V1132">
            <v>51.059801818579828</v>
          </cell>
          <cell r="W1132">
            <v>52.711624454178462</v>
          </cell>
          <cell r="X1132">
            <v>47.296626672052653</v>
          </cell>
          <cell r="Y1132">
            <v>42.723023277126835</v>
          </cell>
          <cell r="Z1132">
            <v>41.764453153945411</v>
          </cell>
          <cell r="AA1132">
            <v>35.243507089426764</v>
          </cell>
        </row>
        <row r="1133">
          <cell r="D1133">
            <v>33.590400809041149</v>
          </cell>
          <cell r="E1133">
            <v>31.669481161840967</v>
          </cell>
          <cell r="F1133">
            <v>31.233689818141858</v>
          </cell>
          <cell r="G1133">
            <v>31.320497798773751</v>
          </cell>
          <cell r="H1133">
            <v>32.818020631976964</v>
          </cell>
          <cell r="I1133">
            <v>37.685224339828629</v>
          </cell>
          <cell r="J1133">
            <v>65.905969330350771</v>
          </cell>
          <cell r="K1133">
            <v>79.864201002944412</v>
          </cell>
          <cell r="L1133">
            <v>66.958150217659366</v>
          </cell>
          <cell r="M1133">
            <v>51.292808272334064</v>
          </cell>
          <cell r="N1133">
            <v>50.525581238938095</v>
          </cell>
          <cell r="O1133">
            <v>47.084531661269068</v>
          </cell>
          <cell r="P1133">
            <v>40.533030875237024</v>
          </cell>
          <cell r="Q1133">
            <v>36.560884165548835</v>
          </cell>
          <cell r="R1133">
            <v>33.77285573287427</v>
          </cell>
          <cell r="S1133">
            <v>32.754398248325799</v>
          </cell>
          <cell r="T1133">
            <v>33.72457572319496</v>
          </cell>
          <cell r="U1133">
            <v>37.563612635567367</v>
          </cell>
          <cell r="V1133">
            <v>46.901861237047562</v>
          </cell>
          <cell r="W1133">
            <v>45.832032865808742</v>
          </cell>
          <cell r="X1133">
            <v>40.453952021260989</v>
          </cell>
          <cell r="Y1133">
            <v>36.606443048682195</v>
          </cell>
          <cell r="Z1133">
            <v>33.224830395627507</v>
          </cell>
          <cell r="AA1133">
            <v>28.304794097060789</v>
          </cell>
        </row>
        <row r="1134">
          <cell r="D1134">
            <v>38.085497547865508</v>
          </cell>
          <cell r="E1134">
            <v>31.954997668439429</v>
          </cell>
          <cell r="F1134">
            <v>30.801254703802233</v>
          </cell>
          <cell r="G1134">
            <v>29.75000944988204</v>
          </cell>
          <cell r="H1134">
            <v>29.55592455205116</v>
          </cell>
          <cell r="I1134">
            <v>31.393681925721573</v>
          </cell>
          <cell r="J1134">
            <v>33.252750982363928</v>
          </cell>
          <cell r="K1134">
            <v>47.916620847913705</v>
          </cell>
          <cell r="L1134">
            <v>56.055859700660307</v>
          </cell>
          <cell r="M1134">
            <v>55.205848192460657</v>
          </cell>
          <cell r="N1134">
            <v>51.038240545615814</v>
          </cell>
          <cell r="O1134">
            <v>45.886806251980822</v>
          </cell>
          <cell r="P1134">
            <v>43.886193228647159</v>
          </cell>
          <cell r="Q1134">
            <v>41.184943330763559</v>
          </cell>
          <cell r="R1134">
            <v>37.961872206560571</v>
          </cell>
          <cell r="S1134">
            <v>37.871459102455539</v>
          </cell>
          <cell r="T1134">
            <v>38.950713022471454</v>
          </cell>
          <cell r="U1134">
            <v>45.293788904645709</v>
          </cell>
          <cell r="V1134">
            <v>63.897898367533017</v>
          </cell>
          <cell r="W1134">
            <v>56.175886462189546</v>
          </cell>
          <cell r="X1134">
            <v>51.177269780325474</v>
          </cell>
          <cell r="Y1134">
            <v>46.309849428580705</v>
          </cell>
          <cell r="Z1134">
            <v>41.194148910604319</v>
          </cell>
          <cell r="AA1134">
            <v>28.474810259586931</v>
          </cell>
        </row>
        <row r="1135">
          <cell r="D1135">
            <v>34.389059516890185</v>
          </cell>
          <cell r="E1135">
            <v>32.235359685894046</v>
          </cell>
          <cell r="F1135">
            <v>31.756590826010783</v>
          </cell>
          <cell r="G1135">
            <v>31.838849141983051</v>
          </cell>
          <cell r="H1135">
            <v>31.377459148515698</v>
          </cell>
          <cell r="I1135">
            <v>32.173980566952281</v>
          </cell>
          <cell r="J1135">
            <v>33.513359650773793</v>
          </cell>
          <cell r="K1135">
            <v>43.128298202579195</v>
          </cell>
          <cell r="L1135">
            <v>45.740459689128528</v>
          </cell>
          <cell r="M1135">
            <v>44.055184699383005</v>
          </cell>
          <cell r="N1135">
            <v>43.298802532672603</v>
          </cell>
          <cell r="O1135">
            <v>41.610350350109641</v>
          </cell>
          <cell r="P1135">
            <v>40.247519034684736</v>
          </cell>
          <cell r="Q1135">
            <v>38.507329508259261</v>
          </cell>
          <cell r="R1135">
            <v>36.856606608007453</v>
          </cell>
          <cell r="S1135">
            <v>36.714483914611478</v>
          </cell>
          <cell r="T1135">
            <v>38.498146978825417</v>
          </cell>
          <cell r="U1135">
            <v>43.609002207192823</v>
          </cell>
          <cell r="V1135">
            <v>60.243080421259535</v>
          </cell>
          <cell r="W1135">
            <v>53.073114000233772</v>
          </cell>
          <cell r="X1135">
            <v>50.494290928693545</v>
          </cell>
          <cell r="Y1135">
            <v>46.597124767836</v>
          </cell>
          <cell r="Z1135">
            <v>41.686239345799166</v>
          </cell>
          <cell r="AA1135">
            <v>29.820593195899626</v>
          </cell>
        </row>
        <row r="1136">
          <cell r="D1136">
            <v>37.214583810920921</v>
          </cell>
          <cell r="E1136">
            <v>34.587187265611064</v>
          </cell>
          <cell r="F1136">
            <v>33.979006005461144</v>
          </cell>
          <cell r="G1136">
            <v>34.077883149370862</v>
          </cell>
          <cell r="H1136">
            <v>35.516732906671258</v>
          </cell>
          <cell r="I1136">
            <v>40.229855755396578</v>
          </cell>
          <cell r="J1136">
            <v>56.564462457962122</v>
          </cell>
          <cell r="K1136">
            <v>66.523349579141779</v>
          </cell>
          <cell r="L1136">
            <v>56.30413218707799</v>
          </cell>
          <cell r="M1136">
            <v>52.709186469880727</v>
          </cell>
          <cell r="N1136">
            <v>48.311846341717519</v>
          </cell>
          <cell r="O1136">
            <v>45.510017963005616</v>
          </cell>
          <cell r="P1136">
            <v>43.290248249635439</v>
          </cell>
          <cell r="Q1136">
            <v>39.162288545905639</v>
          </cell>
          <cell r="R1136">
            <v>37.770905331751692</v>
          </cell>
          <cell r="S1136">
            <v>36.433915038870246</v>
          </cell>
          <cell r="T1136">
            <v>38.54160631696508</v>
          </cell>
          <cell r="U1136">
            <v>45.038811153318015</v>
          </cell>
          <cell r="V1136">
            <v>53.867360034078793</v>
          </cell>
          <cell r="W1136">
            <v>52.409482806103263</v>
          </cell>
          <cell r="X1136">
            <v>48.148991803533178</v>
          </cell>
          <cell r="Y1136">
            <v>45.430178141105387</v>
          </cell>
          <cell r="Z1136">
            <v>35.941793825247338</v>
          </cell>
          <cell r="AA1136">
            <v>30.43555905648417</v>
          </cell>
        </row>
        <row r="1137">
          <cell r="D1137">
            <v>29.768989279420698</v>
          </cell>
          <cell r="E1137">
            <v>28.870074719319483</v>
          </cell>
          <cell r="F1137">
            <v>28.652701164027746</v>
          </cell>
          <cell r="G1137">
            <v>28.708018192747097</v>
          </cell>
          <cell r="H1137">
            <v>29.609004458882939</v>
          </cell>
          <cell r="I1137">
            <v>33.097199962518367</v>
          </cell>
          <cell r="J1137">
            <v>39.569015415089169</v>
          </cell>
          <cell r="K1137">
            <v>47.858579276818226</v>
          </cell>
          <cell r="L1137">
            <v>47.27013492101154</v>
          </cell>
          <cell r="M1137">
            <v>43.02817622628725</v>
          </cell>
          <cell r="N1137">
            <v>44.618290507237397</v>
          </cell>
          <cell r="O1137">
            <v>41.384509567914719</v>
          </cell>
          <cell r="P1137">
            <v>38.255044894944277</v>
          </cell>
          <cell r="Q1137">
            <v>35.352961212946283</v>
          </cell>
          <cell r="R1137">
            <v>33.777358249799157</v>
          </cell>
          <cell r="S1137">
            <v>32.641528125117766</v>
          </cell>
          <cell r="T1137">
            <v>32.671565631369752</v>
          </cell>
          <cell r="U1137">
            <v>36.709325097764896</v>
          </cell>
          <cell r="V1137">
            <v>49.546275109943451</v>
          </cell>
          <cell r="W1137">
            <v>44.687782127682425</v>
          </cell>
          <cell r="X1137">
            <v>39.663559510527293</v>
          </cell>
          <cell r="Y1137">
            <v>35.877526826989907</v>
          </cell>
          <cell r="Z1137">
            <v>34.086205002404711</v>
          </cell>
          <cell r="AA1137">
            <v>28.11918840127678</v>
          </cell>
        </row>
        <row r="1138">
          <cell r="D1138">
            <v>29.603061147444819</v>
          </cell>
          <cell r="E1138">
            <v>29.109271872282239</v>
          </cell>
          <cell r="F1138">
            <v>28.587620956464821</v>
          </cell>
          <cell r="G1138">
            <v>28.708664553370618</v>
          </cell>
          <cell r="H1138">
            <v>29.807950542418059</v>
          </cell>
          <cell r="I1138">
            <v>32.494709517801994</v>
          </cell>
          <cell r="J1138">
            <v>42.117726116757034</v>
          </cell>
          <cell r="K1138">
            <v>49.282877314657291</v>
          </cell>
          <cell r="L1138">
            <v>45.153679557568253</v>
          </cell>
          <cell r="M1138">
            <v>42.751568087056775</v>
          </cell>
          <cell r="N1138">
            <v>41.516121857340771</v>
          </cell>
          <cell r="O1138">
            <v>38.657667989983501</v>
          </cell>
          <cell r="P1138">
            <v>35.998052524392293</v>
          </cell>
          <cell r="Q1138">
            <v>34.077450910312052</v>
          </cell>
          <cell r="R1138">
            <v>33.321878233918035</v>
          </cell>
          <cell r="S1138">
            <v>32.336580222761803</v>
          </cell>
          <cell r="T1138">
            <v>33.053869106254773</v>
          </cell>
          <cell r="U1138">
            <v>36.371920951129511</v>
          </cell>
          <cell r="V1138">
            <v>46.823737664303188</v>
          </cell>
          <cell r="W1138">
            <v>44.831286761647156</v>
          </cell>
          <cell r="X1138">
            <v>42.286181423579166</v>
          </cell>
          <cell r="Y1138">
            <v>37.943075064836684</v>
          </cell>
          <cell r="Z1138">
            <v>32.109723322538699</v>
          </cell>
          <cell r="AA1138">
            <v>28.71339602972763</v>
          </cell>
        </row>
        <row r="1139">
          <cell r="D1139">
            <v>32.383565731776812</v>
          </cell>
          <cell r="E1139">
            <v>31.222318389133523</v>
          </cell>
          <cell r="F1139">
            <v>31.179084733423849</v>
          </cell>
          <cell r="G1139">
            <v>31.803566742128815</v>
          </cell>
          <cell r="H1139">
            <v>34.194341010759253</v>
          </cell>
          <cell r="I1139">
            <v>45.375485678001183</v>
          </cell>
          <cell r="J1139">
            <v>57.547799221151173</v>
          </cell>
          <cell r="K1139">
            <v>82.227230700572164</v>
          </cell>
          <cell r="L1139">
            <v>70.711135944462541</v>
          </cell>
          <cell r="M1139">
            <v>66.045610141116754</v>
          </cell>
          <cell r="N1139">
            <v>75.788399062270102</v>
          </cell>
          <cell r="O1139">
            <v>71.53905239053482</v>
          </cell>
          <cell r="P1139">
            <v>57.81555401994369</v>
          </cell>
          <cell r="Q1139">
            <v>53.884391502949732</v>
          </cell>
          <cell r="R1139">
            <v>49.500600379066839</v>
          </cell>
          <cell r="S1139">
            <v>50.261589770232277</v>
          </cell>
          <cell r="T1139">
            <v>56.514386218068438</v>
          </cell>
          <cell r="U1139">
            <v>64.824574926525045</v>
          </cell>
          <cell r="V1139">
            <v>102.52620441813318</v>
          </cell>
          <cell r="W1139">
            <v>94.509357000586078</v>
          </cell>
          <cell r="X1139">
            <v>81.809394168978869</v>
          </cell>
          <cell r="Y1139">
            <v>64.569956761651966</v>
          </cell>
          <cell r="Z1139">
            <v>50.543673843528168</v>
          </cell>
          <cell r="AA1139">
            <v>42.764776458823334</v>
          </cell>
        </row>
        <row r="1140">
          <cell r="D1140">
            <v>28.530750330395506</v>
          </cell>
          <cell r="E1140">
            <v>27.714078054774202</v>
          </cell>
          <cell r="F1140">
            <v>27.561143447351188</v>
          </cell>
          <cell r="G1140">
            <v>27.495656622845857</v>
          </cell>
          <cell r="H1140">
            <v>27.815301990553269</v>
          </cell>
          <cell r="I1140">
            <v>30.64775079622461</v>
          </cell>
          <cell r="J1140">
            <v>38.878278163302156</v>
          </cell>
          <cell r="K1140">
            <v>47.149297211955449</v>
          </cell>
          <cell r="L1140">
            <v>42.685762127404026</v>
          </cell>
          <cell r="M1140">
            <v>40.044879575016182</v>
          </cell>
          <cell r="N1140">
            <v>38.355981960349197</v>
          </cell>
          <cell r="O1140">
            <v>35.835273490807353</v>
          </cell>
          <cell r="P1140">
            <v>33.543302504184425</v>
          </cell>
          <cell r="Q1140">
            <v>32.117430343494455</v>
          </cell>
          <cell r="R1140">
            <v>30.886680573890253</v>
          </cell>
          <cell r="S1140">
            <v>30.065365228463648</v>
          </cell>
          <cell r="T1140">
            <v>30.821296181584611</v>
          </cell>
          <cell r="U1140">
            <v>33.593367975569095</v>
          </cell>
          <cell r="V1140">
            <v>40.623206684613081</v>
          </cell>
          <cell r="W1140">
            <v>36.935480249357532</v>
          </cell>
          <cell r="X1140">
            <v>36.368390000742053</v>
          </cell>
          <cell r="Y1140">
            <v>32.50348165943015</v>
          </cell>
          <cell r="Z1140">
            <v>30.617209469913529</v>
          </cell>
          <cell r="AA1140">
            <v>28.223321324213877</v>
          </cell>
        </row>
        <row r="1141">
          <cell r="D1141">
            <v>28.440905475018845</v>
          </cell>
          <cell r="E1141">
            <v>27.596399431678261</v>
          </cell>
          <cell r="F1141">
            <v>27.316969791244908</v>
          </cell>
          <cell r="G1141">
            <v>26.422991655556356</v>
          </cell>
          <cell r="H1141">
            <v>26.356084040041125</v>
          </cell>
          <cell r="I1141">
            <v>28.194992948520262</v>
          </cell>
          <cell r="J1141">
            <v>30.703609616515124</v>
          </cell>
          <cell r="K1141">
            <v>42.226666954633771</v>
          </cell>
          <cell r="L1141">
            <v>45.89740896872825</v>
          </cell>
          <cell r="M1141">
            <v>47.23464915793739</v>
          </cell>
          <cell r="N1141">
            <v>47.703212654373274</v>
          </cell>
          <cell r="O1141">
            <v>44.809834792662301</v>
          </cell>
          <cell r="P1141">
            <v>42.717113754693329</v>
          </cell>
          <cell r="Q1141">
            <v>40.521672106595844</v>
          </cell>
          <cell r="R1141">
            <v>38.078520672232806</v>
          </cell>
          <cell r="S1141">
            <v>37.807245373057945</v>
          </cell>
          <cell r="T1141">
            <v>38.513187134105102</v>
          </cell>
          <cell r="U1141">
            <v>44.220708259924905</v>
          </cell>
          <cell r="V1141">
            <v>57.9615497372208</v>
          </cell>
          <cell r="W1141">
            <v>55.090474320205502</v>
          </cell>
          <cell r="X1141">
            <v>51.421272449623658</v>
          </cell>
          <cell r="Y1141">
            <v>46.200905679011605</v>
          </cell>
          <cell r="Z1141">
            <v>42.748579441747758</v>
          </cell>
          <cell r="AA1141">
            <v>30.156792354694847</v>
          </cell>
        </row>
        <row r="1142">
          <cell r="D1142">
            <v>29.951264068316103</v>
          </cell>
          <cell r="E1142">
            <v>28.474156611921412</v>
          </cell>
          <cell r="F1142">
            <v>27.135185602450722</v>
          </cell>
          <cell r="G1142">
            <v>27.013645393634039</v>
          </cell>
          <cell r="H1142">
            <v>27.149326471763189</v>
          </cell>
          <cell r="I1142">
            <v>27.947510064475214</v>
          </cell>
          <cell r="J1142">
            <v>30.640810253091654</v>
          </cell>
          <cell r="K1142">
            <v>42.200109122578546</v>
          </cell>
          <cell r="L1142">
            <v>43.711181838384377</v>
          </cell>
          <cell r="M1142">
            <v>44.194642953910488</v>
          </cell>
          <cell r="N1142">
            <v>42.984502237810453</v>
          </cell>
          <cell r="O1142">
            <v>40.876826660358788</v>
          </cell>
          <cell r="P1142">
            <v>38.852880980266939</v>
          </cell>
          <cell r="Q1142">
            <v>36.577088436291376</v>
          </cell>
          <cell r="R1142">
            <v>35.094238826833603</v>
          </cell>
          <cell r="S1142">
            <v>34.312703021221651</v>
          </cell>
          <cell r="T1142">
            <v>35.364299275482722</v>
          </cell>
          <cell r="U1142">
            <v>39.316754424527801</v>
          </cell>
          <cell r="V1142">
            <v>53.224693475863809</v>
          </cell>
          <cell r="W1142">
            <v>54.216154511495326</v>
          </cell>
          <cell r="X1142">
            <v>46.899930906745929</v>
          </cell>
          <cell r="Y1142">
            <v>42.112134187021425</v>
          </cell>
          <cell r="Z1142">
            <v>38.236686684024193</v>
          </cell>
          <cell r="AA1142">
            <v>27.016998526000702</v>
          </cell>
        </row>
        <row r="1143">
          <cell r="D1143">
            <v>25.569198641565539</v>
          </cell>
          <cell r="E1143">
            <v>24.612735942667019</v>
          </cell>
          <cell r="F1143">
            <v>24.287029942145622</v>
          </cell>
          <cell r="G1143">
            <v>24.275244244800767</v>
          </cell>
          <cell r="H1143">
            <v>24.730408007425172</v>
          </cell>
          <cell r="I1143">
            <v>27.7443994364491</v>
          </cell>
          <cell r="J1143">
            <v>34.947110300449353</v>
          </cell>
          <cell r="K1143">
            <v>39.821951504810102</v>
          </cell>
          <cell r="L1143">
            <v>37.956131068496774</v>
          </cell>
          <cell r="M1143">
            <v>37.578138388073242</v>
          </cell>
          <cell r="N1143">
            <v>37.092544621099478</v>
          </cell>
          <cell r="O1143">
            <v>35.513582443516697</v>
          </cell>
          <cell r="P1143">
            <v>33.576428296603389</v>
          </cell>
          <cell r="Q1143">
            <v>32.239200756426541</v>
          </cell>
          <cell r="R1143">
            <v>30.962241431699333</v>
          </cell>
          <cell r="S1143">
            <v>29.839311860032058</v>
          </cell>
          <cell r="T1143">
            <v>31.346453988565337</v>
          </cell>
          <cell r="U1143">
            <v>36.076371890926495</v>
          </cell>
          <cell r="V1143">
            <v>44.198522316307425</v>
          </cell>
          <cell r="W1143">
            <v>41.789107996519753</v>
          </cell>
          <cell r="X1143">
            <v>38.418634492611879</v>
          </cell>
          <cell r="Y1143">
            <v>34.312529299105023</v>
          </cell>
          <cell r="Z1143">
            <v>30.455988273873725</v>
          </cell>
          <cell r="AA1143">
            <v>26.667913326521795</v>
          </cell>
        </row>
        <row r="1144">
          <cell r="D1144">
            <v>29.659351724972598</v>
          </cell>
          <cell r="E1144">
            <v>28.024404753198787</v>
          </cell>
          <cell r="F1144">
            <v>28.087861407808767</v>
          </cell>
          <cell r="G1144">
            <v>29.27138742389468</v>
          </cell>
          <cell r="H1144">
            <v>31.356911147543098</v>
          </cell>
          <cell r="I1144">
            <v>39.30012976004744</v>
          </cell>
          <cell r="J1144">
            <v>49.986932794344703</v>
          </cell>
          <cell r="K1144">
            <v>59.461161220546906</v>
          </cell>
          <cell r="L1144">
            <v>58.00881803556868</v>
          </cell>
          <cell r="M1144">
            <v>58.216069648367878</v>
          </cell>
          <cell r="N1144">
            <v>65.370345859284441</v>
          </cell>
          <cell r="O1144">
            <v>59.231184944027724</v>
          </cell>
          <cell r="P1144">
            <v>55.172370427874625</v>
          </cell>
          <cell r="Q1144">
            <v>51.420697888909267</v>
          </cell>
          <cell r="R1144">
            <v>47.807924943581661</v>
          </cell>
          <cell r="S1144">
            <v>47.611721430265305</v>
          </cell>
          <cell r="T1144">
            <v>48.508106853604204</v>
          </cell>
          <cell r="U1144">
            <v>53.412725373615309</v>
          </cell>
          <cell r="V1144">
            <v>85.705192404251378</v>
          </cell>
          <cell r="W1144">
            <v>82.911800184049255</v>
          </cell>
          <cell r="X1144">
            <v>74.02275731428162</v>
          </cell>
          <cell r="Y1144">
            <v>55.118195507627043</v>
          </cell>
          <cell r="Z1144">
            <v>48.175007209380368</v>
          </cell>
          <cell r="AA1144">
            <v>40.50556645395595</v>
          </cell>
        </row>
        <row r="1145">
          <cell r="D1145">
            <v>27.459895464333592</v>
          </cell>
          <cell r="E1145">
            <v>26.436856710329916</v>
          </cell>
          <cell r="F1145">
            <v>26.127839493348933</v>
          </cell>
          <cell r="G1145">
            <v>26.403323200550663</v>
          </cell>
          <cell r="H1145">
            <v>27.038906289006544</v>
          </cell>
          <cell r="I1145">
            <v>30.695140616327041</v>
          </cell>
          <cell r="J1145">
            <v>39.109380870034549</v>
          </cell>
          <cell r="K1145">
            <v>44.524886135992382</v>
          </cell>
          <cell r="L1145">
            <v>43.531573903794296</v>
          </cell>
          <cell r="M1145">
            <v>40.651051596515465</v>
          </cell>
          <cell r="N1145">
            <v>40.185740807757924</v>
          </cell>
          <cell r="O1145">
            <v>36.602698538716794</v>
          </cell>
          <cell r="P1145">
            <v>34.466917699012463</v>
          </cell>
          <cell r="Q1145">
            <v>33.150805168128421</v>
          </cell>
          <cell r="R1145">
            <v>31.363964023353571</v>
          </cell>
          <cell r="S1145">
            <v>31.271457194528846</v>
          </cell>
          <cell r="T1145">
            <v>32.045373417270078</v>
          </cell>
          <cell r="U1145">
            <v>37.18556813826185</v>
          </cell>
          <cell r="V1145">
            <v>56.832202472947579</v>
          </cell>
          <cell r="W1145">
            <v>54.200907524211324</v>
          </cell>
          <cell r="X1145">
            <v>49.463728596200191</v>
          </cell>
          <cell r="Y1145">
            <v>41.460728500125178</v>
          </cell>
          <cell r="Z1145">
            <v>36.521533314999246</v>
          </cell>
          <cell r="AA1145">
            <v>31.223100653089986</v>
          </cell>
        </row>
        <row r="1146">
          <cell r="D1146">
            <v>24.361750541894729</v>
          </cell>
          <cell r="E1146">
            <v>23.634139946813409</v>
          </cell>
          <cell r="F1146">
            <v>22.945434504506181</v>
          </cell>
          <cell r="G1146">
            <v>23.207941811703659</v>
          </cell>
          <cell r="H1146">
            <v>24.220821700484333</v>
          </cell>
          <cell r="I1146">
            <v>27.264893127917546</v>
          </cell>
          <cell r="J1146">
            <v>34.782019449596874</v>
          </cell>
          <cell r="K1146">
            <v>39.931402454047593</v>
          </cell>
          <cell r="L1146">
            <v>38.489031057888894</v>
          </cell>
          <cell r="M1146">
            <v>38.340201128937295</v>
          </cell>
          <cell r="N1146">
            <v>38.696592461618401</v>
          </cell>
          <cell r="O1146">
            <v>37.31586798009107</v>
          </cell>
          <cell r="P1146">
            <v>35.209026498860972</v>
          </cell>
          <cell r="Q1146">
            <v>33.353073107241443</v>
          </cell>
          <cell r="R1146">
            <v>32.647549246805724</v>
          </cell>
          <cell r="S1146">
            <v>32.239459840836496</v>
          </cell>
          <cell r="T1146">
            <v>34.400229001762867</v>
          </cell>
          <cell r="U1146">
            <v>41.759796296736305</v>
          </cell>
          <cell r="V1146">
            <v>52.704257944161562</v>
          </cell>
          <cell r="W1146">
            <v>47.594521556527781</v>
          </cell>
          <cell r="X1146">
            <v>43.642423168604481</v>
          </cell>
          <cell r="Y1146">
            <v>39.055159733222766</v>
          </cell>
          <cell r="Z1146">
            <v>34.67014276996008</v>
          </cell>
          <cell r="AA1146">
            <v>30.113061540546166</v>
          </cell>
        </row>
        <row r="1147">
          <cell r="D1147">
            <v>32.574324094944245</v>
          </cell>
          <cell r="E1147">
            <v>30.602799220368375</v>
          </cell>
          <cell r="F1147">
            <v>30.021765106407234</v>
          </cell>
          <cell r="G1147">
            <v>30.237978200263829</v>
          </cell>
          <cell r="H1147">
            <v>31.407721505150533</v>
          </cell>
          <cell r="I1147">
            <v>36.071399587935339</v>
          </cell>
          <cell r="J1147">
            <v>51.877398435705977</v>
          </cell>
          <cell r="K1147">
            <v>63.70723084461649</v>
          </cell>
          <cell r="L1147">
            <v>50.35273677602521</v>
          </cell>
          <cell r="M1147">
            <v>42.544830571750985</v>
          </cell>
          <cell r="N1147">
            <v>41.015972358093727</v>
          </cell>
          <cell r="O1147">
            <v>38.960506205001025</v>
          </cell>
          <cell r="P1147">
            <v>36.48951233252857</v>
          </cell>
          <cell r="Q1147">
            <v>34.831812552149707</v>
          </cell>
          <cell r="R1147">
            <v>33.357638914786492</v>
          </cell>
          <cell r="S1147">
            <v>32.637679611267806</v>
          </cell>
          <cell r="T1147">
            <v>33.863975349743882</v>
          </cell>
          <cell r="U1147">
            <v>38.905298278198856</v>
          </cell>
          <cell r="V1147">
            <v>47.847330942098637</v>
          </cell>
          <cell r="W1147">
            <v>44.624780941828014</v>
          </cell>
          <cell r="X1147">
            <v>42.115703141570755</v>
          </cell>
          <cell r="Y1147">
            <v>39.12348325309933</v>
          </cell>
          <cell r="Z1147">
            <v>34.751331311274541</v>
          </cell>
          <cell r="AA1147">
            <v>30.673527249817159</v>
          </cell>
        </row>
        <row r="1148">
          <cell r="D1148">
            <v>31.315344767038233</v>
          </cell>
          <cell r="E1148">
            <v>29.474491493583038</v>
          </cell>
          <cell r="F1148">
            <v>28.110563458390349</v>
          </cell>
          <cell r="G1148">
            <v>27.47036657930542</v>
          </cell>
          <cell r="H1148">
            <v>27.726072890223843</v>
          </cell>
          <cell r="I1148">
            <v>28.655272396790025</v>
          </cell>
          <cell r="J1148">
            <v>30.905729206832124</v>
          </cell>
          <cell r="K1148">
            <v>44.20054056515599</v>
          </cell>
          <cell r="L1148">
            <v>46.8762863638702</v>
          </cell>
          <cell r="M1148">
            <v>45.71314072322987</v>
          </cell>
          <cell r="N1148">
            <v>44.134976740498423</v>
          </cell>
          <cell r="O1148">
            <v>40.120254445395759</v>
          </cell>
          <cell r="P1148">
            <v>37.825978297602781</v>
          </cell>
          <cell r="Q1148">
            <v>36.407232340089358</v>
          </cell>
          <cell r="R1148">
            <v>35.355381120103232</v>
          </cell>
          <cell r="S1148">
            <v>34.99808617141592</v>
          </cell>
          <cell r="T1148">
            <v>35.571760934465111</v>
          </cell>
          <cell r="U1148">
            <v>39.502091926655481</v>
          </cell>
          <cell r="V1148">
            <v>43.317948482875387</v>
          </cell>
          <cell r="W1148">
            <v>40.988983824813332</v>
          </cell>
          <cell r="X1148">
            <v>39.268974694401365</v>
          </cell>
          <cell r="Y1148">
            <v>37.444315775930122</v>
          </cell>
          <cell r="Z1148">
            <v>35.822322620561231</v>
          </cell>
          <cell r="AA1148">
            <v>26.051525581871108</v>
          </cell>
        </row>
        <row r="1149">
          <cell r="D1149">
            <v>33.170555699304799</v>
          </cell>
          <cell r="E1149">
            <v>30.681703675269762</v>
          </cell>
          <cell r="F1149">
            <v>29.703583705433417</v>
          </cell>
          <cell r="G1149">
            <v>29.473465478072384</v>
          </cell>
          <cell r="H1149">
            <v>29.236608558641166</v>
          </cell>
          <cell r="I1149">
            <v>30.269598861523587</v>
          </cell>
          <cell r="J1149">
            <v>32.585058272131512</v>
          </cell>
          <cell r="K1149">
            <v>46.209764561916238</v>
          </cell>
          <cell r="L1149">
            <v>49.264343797671181</v>
          </cell>
          <cell r="M1149">
            <v>53.828820178481223</v>
          </cell>
          <cell r="N1149">
            <v>53.745893752446861</v>
          </cell>
          <cell r="O1149">
            <v>48.275129000669168</v>
          </cell>
          <cell r="P1149">
            <v>44.141294904065333</v>
          </cell>
          <cell r="Q1149">
            <v>41.691392758194063</v>
          </cell>
          <cell r="R1149">
            <v>40.276269477892193</v>
          </cell>
          <cell r="S1149">
            <v>39.730801356614755</v>
          </cell>
          <cell r="T1149">
            <v>41.283198747788269</v>
          </cell>
          <cell r="U1149">
            <v>48.396674736970034</v>
          </cell>
          <cell r="V1149">
            <v>65.385170832612502</v>
          </cell>
          <cell r="W1149">
            <v>53.650824466152464</v>
          </cell>
          <cell r="X1149">
            <v>52.517433607876399</v>
          </cell>
          <cell r="Y1149">
            <v>47.668748062342395</v>
          </cell>
          <cell r="Z1149">
            <v>42.635832375043726</v>
          </cell>
          <cell r="AA1149">
            <v>29.557338966899273</v>
          </cell>
        </row>
        <row r="1150">
          <cell r="D1150">
            <v>28.002514843445784</v>
          </cell>
          <cell r="E1150">
            <v>26.768899158204228</v>
          </cell>
          <cell r="F1150">
            <v>26.838000719883265</v>
          </cell>
          <cell r="G1150">
            <v>27.19796893438183</v>
          </cell>
          <cell r="H1150">
            <v>28.589249974699257</v>
          </cell>
          <cell r="I1150">
            <v>31.732351573923729</v>
          </cell>
          <cell r="J1150">
            <v>43.352112771040012</v>
          </cell>
          <cell r="K1150">
            <v>49.73322930982372</v>
          </cell>
          <cell r="L1150">
            <v>48.136344412999627</v>
          </cell>
          <cell r="M1150">
            <v>44.325066544553671</v>
          </cell>
          <cell r="N1150">
            <v>43.37278773108774</v>
          </cell>
          <cell r="O1150">
            <v>40.145980973961123</v>
          </cell>
          <cell r="P1150">
            <v>37.430311856029462</v>
          </cell>
          <cell r="Q1150">
            <v>36.299022740813861</v>
          </cell>
          <cell r="R1150">
            <v>35.074653850106863</v>
          </cell>
          <cell r="S1150">
            <v>34.39633718380437</v>
          </cell>
          <cell r="T1150">
            <v>36.307194263104641</v>
          </cell>
          <cell r="U1150">
            <v>44.862803639880141</v>
          </cell>
          <cell r="V1150">
            <v>61.424026534186012</v>
          </cell>
          <cell r="W1150">
            <v>57.306536061342847</v>
          </cell>
          <cell r="X1150">
            <v>53.994881750791777</v>
          </cell>
          <cell r="Y1150">
            <v>45.479812422007747</v>
          </cell>
          <cell r="Z1150">
            <v>36.171767510922514</v>
          </cell>
          <cell r="AA1150">
            <v>31.933276089356141</v>
          </cell>
        </row>
        <row r="1151">
          <cell r="D1151">
            <v>30.95783228568661</v>
          </cell>
          <cell r="E1151">
            <v>29.371629066414968</v>
          </cell>
          <cell r="F1151">
            <v>28.790478541958226</v>
          </cell>
          <cell r="G1151">
            <v>28.794091457371429</v>
          </cell>
          <cell r="H1151">
            <v>30.291574029667764</v>
          </cell>
          <cell r="I1151">
            <v>35.270786859779619</v>
          </cell>
          <cell r="J1151">
            <v>55.444146065762993</v>
          </cell>
          <cell r="K1151">
            <v>64.028320075834799</v>
          </cell>
          <cell r="L1151">
            <v>51.510222656175202</v>
          </cell>
          <cell r="M1151">
            <v>47.636513587576822</v>
          </cell>
          <cell r="N1151">
            <v>48.744838941174073</v>
          </cell>
          <cell r="O1151">
            <v>45.751686348826745</v>
          </cell>
          <cell r="P1151">
            <v>42.232250782918165</v>
          </cell>
          <cell r="Q1151">
            <v>38.857902856719342</v>
          </cell>
          <cell r="R1151">
            <v>36.397946720353218</v>
          </cell>
          <cell r="S1151">
            <v>35.738168283826028</v>
          </cell>
          <cell r="T1151">
            <v>38.193626714834849</v>
          </cell>
          <cell r="U1151">
            <v>42.791525195125708</v>
          </cell>
          <cell r="V1151">
            <v>65.802159994796128</v>
          </cell>
          <cell r="W1151">
            <v>71.698206833224106</v>
          </cell>
          <cell r="X1151">
            <v>62.084370885088767</v>
          </cell>
          <cell r="Y1151">
            <v>53.737695689295144</v>
          </cell>
          <cell r="Z1151">
            <v>43.328365488273043</v>
          </cell>
          <cell r="AA1151">
            <v>35.502352293677681</v>
          </cell>
        </row>
        <row r="1152">
          <cell r="D1152">
            <v>28.30873219672235</v>
          </cell>
          <cell r="E1152">
            <v>27.412897869265663</v>
          </cell>
          <cell r="F1152">
            <v>27.051905825369062</v>
          </cell>
          <cell r="G1152">
            <v>27.523923787386856</v>
          </cell>
          <cell r="H1152">
            <v>28.534454516009511</v>
          </cell>
          <cell r="I1152">
            <v>32.841202898624957</v>
          </cell>
          <cell r="J1152">
            <v>41.222828902898883</v>
          </cell>
          <cell r="K1152">
            <v>56.257261596589011</v>
          </cell>
          <cell r="L1152">
            <v>55.77628915524825</v>
          </cell>
          <cell r="M1152">
            <v>51.963422729248407</v>
          </cell>
          <cell r="N1152">
            <v>51.109284350042124</v>
          </cell>
          <cell r="O1152">
            <v>44.753644715784723</v>
          </cell>
          <cell r="P1152">
            <v>40.86661241646344</v>
          </cell>
          <cell r="Q1152">
            <v>39.35188133544122</v>
          </cell>
          <cell r="R1152">
            <v>38.211053472491344</v>
          </cell>
          <cell r="S1152">
            <v>37.390996907176628</v>
          </cell>
          <cell r="T1152">
            <v>39.305545939319146</v>
          </cell>
          <cell r="U1152">
            <v>49.749953578608583</v>
          </cell>
          <cell r="V1152">
            <v>75.910373041524139</v>
          </cell>
          <cell r="W1152">
            <v>64.275370755212919</v>
          </cell>
          <cell r="X1152">
            <v>61.979567910166381</v>
          </cell>
          <cell r="Y1152">
            <v>52.757064898724465</v>
          </cell>
          <cell r="Z1152">
            <v>42.933877643707191</v>
          </cell>
          <cell r="AA1152">
            <v>33.698467277238542</v>
          </cell>
        </row>
        <row r="1153">
          <cell r="D1153">
            <v>42.852955860755628</v>
          </cell>
          <cell r="E1153">
            <v>38.378780948157406</v>
          </cell>
          <cell r="F1153">
            <v>36.959448804093675</v>
          </cell>
          <cell r="G1153">
            <v>39.859769118758088</v>
          </cell>
          <cell r="H1153">
            <v>38.218283119864211</v>
          </cell>
          <cell r="I1153">
            <v>47.027865440301376</v>
          </cell>
          <cell r="J1153">
            <v>71.712782812939921</v>
          </cell>
          <cell r="K1153">
            <v>87.853588433998425</v>
          </cell>
          <cell r="L1153">
            <v>77.758445085392097</v>
          </cell>
          <cell r="M1153">
            <v>73.620784891231935</v>
          </cell>
          <cell r="N1153">
            <v>68.265021577759839</v>
          </cell>
          <cell r="O1153">
            <v>62.460559597777682</v>
          </cell>
          <cell r="P1153">
            <v>53.829556287577226</v>
          </cell>
          <cell r="Q1153">
            <v>48.735577413758442</v>
          </cell>
          <cell r="R1153">
            <v>46.225584305292863</v>
          </cell>
          <cell r="S1153">
            <v>44.701028003203035</v>
          </cell>
          <cell r="T1153">
            <v>45.918357940611379</v>
          </cell>
          <cell r="U1153">
            <v>59.446885669557062</v>
          </cell>
          <cell r="V1153">
            <v>76.685580985109425</v>
          </cell>
          <cell r="W1153">
            <v>80.418558733291718</v>
          </cell>
          <cell r="X1153">
            <v>78.209494017621452</v>
          </cell>
          <cell r="Y1153">
            <v>64.940481519018149</v>
          </cell>
          <cell r="Z1153">
            <v>51.262461715393108</v>
          </cell>
          <cell r="AA1153">
            <v>39.343549964031681</v>
          </cell>
        </row>
        <row r="1154">
          <cell r="D1154">
            <v>27.113813072678234</v>
          </cell>
          <cell r="E1154">
            <v>25.862947866015929</v>
          </cell>
          <cell r="F1154">
            <v>25.158339729821733</v>
          </cell>
          <cell r="G1154">
            <v>25.420681256814198</v>
          </cell>
          <cell r="H1154">
            <v>26.639434291235265</v>
          </cell>
          <cell r="I1154">
            <v>29.907205155102279</v>
          </cell>
          <cell r="J1154">
            <v>39.398608667112974</v>
          </cell>
          <cell r="K1154">
            <v>50.969217396077156</v>
          </cell>
          <cell r="L1154">
            <v>41.874059553828864</v>
          </cell>
          <cell r="M1154">
            <v>38.8010105111317</v>
          </cell>
          <cell r="N1154">
            <v>37.428963136615188</v>
          </cell>
          <cell r="O1154">
            <v>34.947129172429158</v>
          </cell>
          <cell r="P1154">
            <v>32.918893160946027</v>
          </cell>
          <cell r="Q1154">
            <v>31.673349301411314</v>
          </cell>
          <cell r="R1154">
            <v>30.30245559276041</v>
          </cell>
          <cell r="S1154">
            <v>29.77218753085312</v>
          </cell>
          <cell r="T1154">
            <v>30.812362581007903</v>
          </cell>
          <cell r="U1154">
            <v>36.294274093699507</v>
          </cell>
          <cell r="V1154">
            <v>44.351713746240776</v>
          </cell>
          <cell r="W1154">
            <v>37.712604307214924</v>
          </cell>
          <cell r="X1154">
            <v>35.870739925810163</v>
          </cell>
          <cell r="Y1154">
            <v>32.239061220965716</v>
          </cell>
          <cell r="Z1154">
            <v>29.009280174812535</v>
          </cell>
          <cell r="AA1154">
            <v>25.939551801764537</v>
          </cell>
        </row>
        <row r="1155">
          <cell r="D1155">
            <v>36.556787632400251</v>
          </cell>
          <cell r="E1155">
            <v>32.284791699511118</v>
          </cell>
          <cell r="F1155">
            <v>29.603880575315372</v>
          </cell>
          <cell r="G1155">
            <v>29.209082668445514</v>
          </cell>
          <cell r="H1155">
            <v>28.378295574686831</v>
          </cell>
          <cell r="I1155">
            <v>29.44053752148157</v>
          </cell>
          <cell r="J1155">
            <v>31.474121396015853</v>
          </cell>
          <cell r="K1155">
            <v>42.107126133314821</v>
          </cell>
          <cell r="L1155">
            <v>47.45079423448226</v>
          </cell>
          <cell r="M1155">
            <v>48.361058565428202</v>
          </cell>
          <cell r="N1155">
            <v>44.893428269246684</v>
          </cell>
          <cell r="O1155">
            <v>42.083637768706105</v>
          </cell>
          <cell r="P1155">
            <v>39.592994263886112</v>
          </cell>
          <cell r="Q1155">
            <v>36.016488898939613</v>
          </cell>
          <cell r="R1155">
            <v>34.206187561454662</v>
          </cell>
          <cell r="S1155">
            <v>33.786298527265281</v>
          </cell>
          <cell r="T1155">
            <v>35.026994204139804</v>
          </cell>
          <cell r="U1155">
            <v>39.406184828633528</v>
          </cell>
          <cell r="V1155">
            <v>50.751523590706796</v>
          </cell>
          <cell r="W1155">
            <v>49.064810067405475</v>
          </cell>
          <cell r="X1155">
            <v>46.172603542697068</v>
          </cell>
          <cell r="Y1155">
            <v>43.824171169568864</v>
          </cell>
          <cell r="Z1155">
            <v>39.010389585045772</v>
          </cell>
          <cell r="AA1155">
            <v>26.897436931257356</v>
          </cell>
        </row>
        <row r="1156">
          <cell r="D1156">
            <v>26.384918682976224</v>
          </cell>
          <cell r="E1156">
            <v>25.516679654790082</v>
          </cell>
          <cell r="F1156">
            <v>24.735630812587619</v>
          </cell>
          <cell r="G1156">
            <v>24.454698584098168</v>
          </cell>
          <cell r="H1156">
            <v>24.561523340342347</v>
          </cell>
          <cell r="I1156">
            <v>25.434130585842869</v>
          </cell>
          <cell r="J1156">
            <v>26.955825630346954</v>
          </cell>
          <cell r="K1156">
            <v>35.875201665188904</v>
          </cell>
          <cell r="L1156">
            <v>37.653982747309307</v>
          </cell>
          <cell r="M1156">
            <v>37.55751961702348</v>
          </cell>
          <cell r="N1156">
            <v>36.685362312811648</v>
          </cell>
          <cell r="O1156">
            <v>35.476950847643941</v>
          </cell>
          <cell r="P1156">
            <v>34.650876010945957</v>
          </cell>
          <cell r="Q1156">
            <v>33.817787264726576</v>
          </cell>
          <cell r="R1156">
            <v>33.004281485607706</v>
          </cell>
          <cell r="S1156">
            <v>33.013628660804969</v>
          </cell>
          <cell r="T1156">
            <v>34.392105557502454</v>
          </cell>
          <cell r="U1156">
            <v>37.384499029248651</v>
          </cell>
          <cell r="V1156">
            <v>42.241035355198754</v>
          </cell>
          <cell r="W1156">
            <v>41.581414562814203</v>
          </cell>
          <cell r="X1156">
            <v>40.587417982426125</v>
          </cell>
          <cell r="Y1156">
            <v>39.067869773136195</v>
          </cell>
          <cell r="Z1156">
            <v>36.821966550634436</v>
          </cell>
          <cell r="AA1156">
            <v>25.899371052291958</v>
          </cell>
        </row>
        <row r="1157">
          <cell r="D1157">
            <v>27.550079500698381</v>
          </cell>
          <cell r="E1157">
            <v>26.429448402243914</v>
          </cell>
          <cell r="F1157">
            <v>25.894108117019218</v>
          </cell>
          <cell r="G1157">
            <v>25.995467600042279</v>
          </cell>
          <cell r="H1157">
            <v>27.622567016625737</v>
          </cell>
          <cell r="I1157">
            <v>32.737283046105212</v>
          </cell>
          <cell r="J1157">
            <v>45.808599698254319</v>
          </cell>
          <cell r="K1157">
            <v>60.583721732890439</v>
          </cell>
          <cell r="L1157">
            <v>47.719053355216275</v>
          </cell>
          <cell r="M1157">
            <v>47.248173522461855</v>
          </cell>
          <cell r="N1157">
            <v>42.780769606721428</v>
          </cell>
          <cell r="O1157">
            <v>40.968109888448176</v>
          </cell>
          <cell r="P1157">
            <v>38.05640570204784</v>
          </cell>
          <cell r="Q1157">
            <v>36.532787733774882</v>
          </cell>
          <cell r="R1157">
            <v>34.371688370919564</v>
          </cell>
          <cell r="S1157">
            <v>33.456379542984024</v>
          </cell>
          <cell r="T1157">
            <v>33.216055985687667</v>
          </cell>
          <cell r="U1157">
            <v>33.098681231830547</v>
          </cell>
          <cell r="V1157">
            <v>33.463820681836623</v>
          </cell>
          <cell r="W1157">
            <v>37.961800012470349</v>
          </cell>
          <cell r="X1157">
            <v>39.01534981995632</v>
          </cell>
          <cell r="Y1157">
            <v>35.962886358446966</v>
          </cell>
          <cell r="Z1157">
            <v>32.089292391757915</v>
          </cell>
          <cell r="AA1157">
            <v>26.722477939093224</v>
          </cell>
        </row>
        <row r="1158">
          <cell r="D1158">
            <v>22.257445298159958</v>
          </cell>
          <cell r="E1158">
            <v>21.446057689080529</v>
          </cell>
          <cell r="F1158">
            <v>21.006283052666234</v>
          </cell>
          <cell r="G1158">
            <v>21.11530952159276</v>
          </cell>
          <cell r="H1158">
            <v>21.991499653155856</v>
          </cell>
          <cell r="I1158">
            <v>24.448634589290016</v>
          </cell>
          <cell r="J1158">
            <v>31.52236244544547</v>
          </cell>
          <cell r="K1158">
            <v>39.317030171847946</v>
          </cell>
          <cell r="L1158">
            <v>35.526193027732255</v>
          </cell>
          <cell r="M1158">
            <v>35.413336906154328</v>
          </cell>
          <cell r="N1158">
            <v>36.682527805772857</v>
          </cell>
          <cell r="O1158">
            <v>36.657390755558197</v>
          </cell>
          <cell r="P1158">
            <v>35.040698630899541</v>
          </cell>
          <cell r="Q1158">
            <v>34.378379586623062</v>
          </cell>
          <cell r="R1158">
            <v>33.736575774756687</v>
          </cell>
          <cell r="S1158">
            <v>32.546524923174005</v>
          </cell>
          <cell r="T1158">
            <v>32.49303663425308</v>
          </cell>
          <cell r="U1158">
            <v>33.416065689450384</v>
          </cell>
          <cell r="V1158">
            <v>36.348090924476821</v>
          </cell>
          <cell r="W1158">
            <v>44.981216779097124</v>
          </cell>
          <cell r="X1158">
            <v>46.133085736347901</v>
          </cell>
          <cell r="Y1158">
            <v>37.483589132506559</v>
          </cell>
          <cell r="Z1158">
            <v>31.743344636989807</v>
          </cell>
          <cell r="AA1158">
            <v>25.22538506212528</v>
          </cell>
        </row>
        <row r="1159">
          <cell r="D1159">
            <v>26.071901156048192</v>
          </cell>
          <cell r="E1159">
            <v>25.614009096599549</v>
          </cell>
          <cell r="F1159">
            <v>25.288631953628482</v>
          </cell>
          <cell r="G1159">
            <v>25.53010535138047</v>
          </cell>
          <cell r="H1159">
            <v>26.323228353346227</v>
          </cell>
          <cell r="I1159">
            <v>29.571913571677477</v>
          </cell>
          <cell r="J1159">
            <v>43.153847626238459</v>
          </cell>
          <cell r="K1159">
            <v>58.392318324948661</v>
          </cell>
          <cell r="L1159">
            <v>62.954819889602035</v>
          </cell>
          <cell r="M1159">
            <v>63.724203666283501</v>
          </cell>
          <cell r="N1159">
            <v>69.515755742452484</v>
          </cell>
          <cell r="O1159">
            <v>62.561562790169624</v>
          </cell>
          <cell r="P1159">
            <v>59.566633383909412</v>
          </cell>
          <cell r="Q1159">
            <v>58.178632882891826</v>
          </cell>
          <cell r="R1159">
            <v>51.319736638212781</v>
          </cell>
          <cell r="S1159">
            <v>47.460372524214037</v>
          </cell>
          <cell r="T1159">
            <v>49.386134140611915</v>
          </cell>
          <cell r="U1159">
            <v>59.618384174829998</v>
          </cell>
          <cell r="V1159">
            <v>87.467679330327726</v>
          </cell>
          <cell r="W1159">
            <v>89.8188456184659</v>
          </cell>
          <cell r="X1159">
            <v>87.679191782718107</v>
          </cell>
          <cell r="Y1159">
            <v>75.106269103300164</v>
          </cell>
          <cell r="Z1159">
            <v>58.193492411032373</v>
          </cell>
          <cell r="AA1159">
            <v>38.119998866434536</v>
          </cell>
        </row>
        <row r="1160">
          <cell r="D1160">
            <v>35.006370567768116</v>
          </cell>
          <cell r="E1160">
            <v>32.868504727189404</v>
          </cell>
          <cell r="F1160">
            <v>32.410337409624937</v>
          </cell>
          <cell r="G1160">
            <v>31.949507916104302</v>
          </cell>
          <cell r="H1160">
            <v>33.930969081756565</v>
          </cell>
          <cell r="I1160">
            <v>40.341043740610921</v>
          </cell>
          <cell r="J1160">
            <v>57.99350363221928</v>
          </cell>
          <cell r="K1160">
            <v>69.81302714746576</v>
          </cell>
          <cell r="L1160">
            <v>67.088844778802866</v>
          </cell>
          <cell r="M1160">
            <v>59.487745612295818</v>
          </cell>
          <cell r="N1160">
            <v>55.10447974269708</v>
          </cell>
          <cell r="O1160">
            <v>49.175040930198776</v>
          </cell>
          <cell r="P1160">
            <v>44.136669659529609</v>
          </cell>
          <cell r="Q1160">
            <v>40.006954187861659</v>
          </cell>
          <cell r="R1160">
            <v>38.447205036013379</v>
          </cell>
          <cell r="S1160">
            <v>37.162641930565208</v>
          </cell>
          <cell r="T1160">
            <v>37.916514972817872</v>
          </cell>
          <cell r="U1160">
            <v>41.458200916067412</v>
          </cell>
          <cell r="V1160">
            <v>57.79367409340869</v>
          </cell>
          <cell r="W1160">
            <v>61.150193611346872</v>
          </cell>
          <cell r="X1160">
            <v>51.229648768429996</v>
          </cell>
          <cell r="Y1160">
            <v>45.969823891859441</v>
          </cell>
          <cell r="Z1160">
            <v>36.871185883016096</v>
          </cell>
          <cell r="AA1160">
            <v>29.101397858985738</v>
          </cell>
        </row>
        <row r="1161">
          <cell r="D1161">
            <v>30.906648627899877</v>
          </cell>
          <cell r="E1161">
            <v>30.369376390852793</v>
          </cell>
          <cell r="F1161">
            <v>30.104732801261786</v>
          </cell>
          <cell r="G1161">
            <v>30.188043400153802</v>
          </cell>
          <cell r="H1161">
            <v>31.543408850032897</v>
          </cell>
          <cell r="I1161">
            <v>36.280999027013124</v>
          </cell>
          <cell r="J1161">
            <v>52.578811565349014</v>
          </cell>
          <cell r="K1161">
            <v>63.402397262034221</v>
          </cell>
          <cell r="L1161">
            <v>59.737331898585971</v>
          </cell>
          <cell r="M1161">
            <v>60.268364423977907</v>
          </cell>
          <cell r="N1161">
            <v>63.125116630717223</v>
          </cell>
          <cell r="O1161">
            <v>56.602891599577013</v>
          </cell>
          <cell r="P1161">
            <v>50.37949022499555</v>
          </cell>
          <cell r="Q1161">
            <v>47.74892028366758</v>
          </cell>
          <cell r="R1161">
            <v>43.583223938047929</v>
          </cell>
          <cell r="S1161">
            <v>41.567751850895114</v>
          </cell>
          <cell r="T1161">
            <v>41.934853044610286</v>
          </cell>
          <cell r="U1161">
            <v>47.113239354630601</v>
          </cell>
          <cell r="V1161">
            <v>63.744294781809764</v>
          </cell>
          <cell r="W1161">
            <v>72.800673036857177</v>
          </cell>
          <cell r="X1161">
            <v>60.076199663840377</v>
          </cell>
          <cell r="Y1161">
            <v>53.373551491618962</v>
          </cell>
          <cell r="Z1161">
            <v>46.225732119669665</v>
          </cell>
          <cell r="AA1161">
            <v>35.767593763363955</v>
          </cell>
        </row>
        <row r="1162">
          <cell r="D1162">
            <v>32.025998802238483</v>
          </cell>
          <cell r="E1162">
            <v>30.687708175561166</v>
          </cell>
          <cell r="F1162">
            <v>29.304057289898676</v>
          </cell>
          <cell r="G1162">
            <v>28.423816380522752</v>
          </cell>
          <cell r="H1162">
            <v>28.073659759612191</v>
          </cell>
          <cell r="I1162">
            <v>29.163465440350464</v>
          </cell>
          <cell r="J1162">
            <v>32.018143472163665</v>
          </cell>
          <cell r="K1162">
            <v>42.714151308724503</v>
          </cell>
          <cell r="L1162">
            <v>44.593753258370775</v>
          </cell>
          <cell r="M1162">
            <v>46.664507955171601</v>
          </cell>
          <cell r="N1162">
            <v>46.063762131103196</v>
          </cell>
          <cell r="O1162">
            <v>42.6597362972106</v>
          </cell>
          <cell r="P1162">
            <v>38.405176085796917</v>
          </cell>
          <cell r="Q1162">
            <v>36.907427103156543</v>
          </cell>
          <cell r="R1162">
            <v>35.349669368727291</v>
          </cell>
          <cell r="S1162">
            <v>34.646668668855675</v>
          </cell>
          <cell r="T1162">
            <v>35.273384997606513</v>
          </cell>
          <cell r="U1162">
            <v>37.249538675459775</v>
          </cell>
          <cell r="V1162">
            <v>47.218409288792408</v>
          </cell>
          <cell r="W1162">
            <v>47.528978497602481</v>
          </cell>
          <cell r="X1162">
            <v>42.525237919932238</v>
          </cell>
          <cell r="Y1162">
            <v>39.747741258436697</v>
          </cell>
          <cell r="Z1162">
            <v>36.546875043250189</v>
          </cell>
          <cell r="AA1162">
            <v>26.994139691886058</v>
          </cell>
        </row>
        <row r="1163">
          <cell r="D1163">
            <v>31.21727428786723</v>
          </cell>
          <cell r="E1163">
            <v>30.282229450877654</v>
          </cell>
          <cell r="F1163">
            <v>28.988383638637377</v>
          </cell>
          <cell r="G1163">
            <v>28.468712118468634</v>
          </cell>
          <cell r="H1163">
            <v>28.586862530308295</v>
          </cell>
          <cell r="I1163">
            <v>29.728828337745206</v>
          </cell>
          <cell r="J1163">
            <v>31.911306205635086</v>
          </cell>
          <cell r="K1163">
            <v>41.297953146642314</v>
          </cell>
          <cell r="L1163">
            <v>43.273642658115698</v>
          </cell>
          <cell r="M1163">
            <v>43.138921741690332</v>
          </cell>
          <cell r="N1163">
            <v>40.200262509261108</v>
          </cell>
          <cell r="O1163">
            <v>38.560730949563542</v>
          </cell>
          <cell r="P1163">
            <v>37.336361532212216</v>
          </cell>
          <cell r="Q1163">
            <v>36.058801068655598</v>
          </cell>
          <cell r="R1163">
            <v>34.995122141285911</v>
          </cell>
          <cell r="S1163">
            <v>34.933293037896973</v>
          </cell>
          <cell r="T1163">
            <v>35.806047344015958</v>
          </cell>
          <cell r="U1163">
            <v>37.845276903157185</v>
          </cell>
          <cell r="V1163">
            <v>51.182925570422455</v>
          </cell>
          <cell r="W1163">
            <v>53.158956805188517</v>
          </cell>
          <cell r="X1163">
            <v>49.388745132690701</v>
          </cell>
          <cell r="Y1163">
            <v>44.223722799941072</v>
          </cell>
          <cell r="Z1163">
            <v>38.987798936275304</v>
          </cell>
          <cell r="AA1163">
            <v>28.768012138096982</v>
          </cell>
        </row>
        <row r="1164">
          <cell r="D1164">
            <v>24.657441573956955</v>
          </cell>
          <cell r="E1164">
            <v>23.96569624630494</v>
          </cell>
          <cell r="F1164">
            <v>23.253346066303436</v>
          </cell>
          <cell r="G1164">
            <v>23.597122872940318</v>
          </cell>
          <cell r="H1164">
            <v>24.807862232995284</v>
          </cell>
          <cell r="I1164">
            <v>27.357977633406037</v>
          </cell>
          <cell r="J1164">
            <v>35.646785953078869</v>
          </cell>
          <cell r="K1164">
            <v>55.033103389841287</v>
          </cell>
          <cell r="L1164">
            <v>41.710097095654262</v>
          </cell>
          <cell r="M1164">
            <v>39.12787363539347</v>
          </cell>
          <cell r="N1164">
            <v>38.691959071025906</v>
          </cell>
          <cell r="O1164">
            <v>36.724114822442601</v>
          </cell>
          <cell r="P1164">
            <v>34.417256561403512</v>
          </cell>
          <cell r="Q1164">
            <v>33.234899937580202</v>
          </cell>
          <cell r="R1164">
            <v>32.203441582340993</v>
          </cell>
          <cell r="S1164">
            <v>31.143595426595169</v>
          </cell>
          <cell r="T1164">
            <v>31.165812001447527</v>
          </cell>
          <cell r="U1164">
            <v>31.767586735580689</v>
          </cell>
          <cell r="V1164">
            <v>35.242818356783864</v>
          </cell>
          <cell r="W1164">
            <v>39.038426815843202</v>
          </cell>
          <cell r="X1164">
            <v>40.158036077931904</v>
          </cell>
          <cell r="Y1164">
            <v>34.250052948596782</v>
          </cell>
          <cell r="Z1164">
            <v>30.151018921043178</v>
          </cell>
          <cell r="AA1164">
            <v>24.659972552119552</v>
          </cell>
        </row>
        <row r="1165">
          <cell r="D1165">
            <v>26.237543699142709</v>
          </cell>
          <cell r="E1165">
            <v>25.101895965841294</v>
          </cell>
          <cell r="F1165">
            <v>24.010957647568937</v>
          </cell>
          <cell r="G1165">
            <v>24.005778825982294</v>
          </cell>
          <cell r="H1165">
            <v>26.108598685652112</v>
          </cell>
          <cell r="I1165">
            <v>31.906455562282677</v>
          </cell>
          <cell r="J1165">
            <v>43.124694888514604</v>
          </cell>
          <cell r="K1165">
            <v>63.31640918879576</v>
          </cell>
          <cell r="L1165">
            <v>47.900972686415606</v>
          </cell>
          <cell r="M1165">
            <v>46.317477863976528</v>
          </cell>
          <cell r="N1165">
            <v>46.292286377303604</v>
          </cell>
          <cell r="O1165">
            <v>44.567009361830543</v>
          </cell>
          <cell r="P1165">
            <v>43.13409553279714</v>
          </cell>
          <cell r="Q1165">
            <v>42.771954556660738</v>
          </cell>
          <cell r="R1165">
            <v>38.865622747709615</v>
          </cell>
          <cell r="S1165">
            <v>35.60108540705366</v>
          </cell>
          <cell r="T1165">
            <v>35.225412908613343</v>
          </cell>
          <cell r="U1165">
            <v>35.580237462260513</v>
          </cell>
          <cell r="V1165">
            <v>36.548509307918856</v>
          </cell>
          <cell r="W1165">
            <v>46.189585092647526</v>
          </cell>
          <cell r="X1165">
            <v>45.406733979933918</v>
          </cell>
          <cell r="Y1165">
            <v>37.350507022983393</v>
          </cell>
          <cell r="Z1165">
            <v>31.659477554412835</v>
          </cell>
          <cell r="AA1165">
            <v>26.117914831495259</v>
          </cell>
        </row>
        <row r="1166">
          <cell r="D1166">
            <v>31.526271184190527</v>
          </cell>
          <cell r="E1166">
            <v>28.325430714153036</v>
          </cell>
          <cell r="F1166">
            <v>27.009224130634699</v>
          </cell>
          <cell r="G1166">
            <v>27.514065522623749</v>
          </cell>
          <cell r="H1166">
            <v>29.879479236048667</v>
          </cell>
          <cell r="I1166">
            <v>35.923885615538019</v>
          </cell>
          <cell r="J1166">
            <v>46.588219985010298</v>
          </cell>
          <cell r="K1166">
            <v>62.993544523547854</v>
          </cell>
          <cell r="L1166">
            <v>53.573722067303223</v>
          </cell>
          <cell r="M1166">
            <v>49.598272206030202</v>
          </cell>
          <cell r="N1166">
            <v>46.548910403915933</v>
          </cell>
          <cell r="O1166">
            <v>44.795257368960812</v>
          </cell>
          <cell r="P1166">
            <v>45.145640882593966</v>
          </cell>
          <cell r="Q1166">
            <v>41.917842463883382</v>
          </cell>
          <cell r="R1166">
            <v>39.141693183435585</v>
          </cell>
          <cell r="S1166">
            <v>37.40914118218037</v>
          </cell>
          <cell r="T1166">
            <v>36.852890764370805</v>
          </cell>
          <cell r="U1166">
            <v>36.725707291968277</v>
          </cell>
          <cell r="V1166">
            <v>37.547636875606464</v>
          </cell>
          <cell r="W1166">
            <v>45.29119828463363</v>
          </cell>
          <cell r="X1166">
            <v>52.920932653162971</v>
          </cell>
          <cell r="Y1166">
            <v>46.06938654907789</v>
          </cell>
          <cell r="Z1166">
            <v>37.312153288189933</v>
          </cell>
          <cell r="AA1166">
            <v>31.999229307346685</v>
          </cell>
        </row>
        <row r="1167">
          <cell r="D1167">
            <v>25.896572026281763</v>
          </cell>
          <cell r="E1167">
            <v>24.67772467933662</v>
          </cell>
          <cell r="F1167">
            <v>24.096079474263234</v>
          </cell>
          <cell r="G1167">
            <v>24.313211271305438</v>
          </cell>
          <cell r="H1167">
            <v>25.367134355513084</v>
          </cell>
          <cell r="I1167">
            <v>29.303301340707382</v>
          </cell>
          <cell r="J1167">
            <v>45.157993147642728</v>
          </cell>
          <cell r="K1167">
            <v>68.38002272641603</v>
          </cell>
          <cell r="L1167">
            <v>48.315769154909781</v>
          </cell>
          <cell r="M1167">
            <v>44.262743684413039</v>
          </cell>
          <cell r="N1167">
            <v>43.206687768635227</v>
          </cell>
          <cell r="O1167">
            <v>40.860592195961317</v>
          </cell>
          <cell r="P1167">
            <v>38.929029034334718</v>
          </cell>
          <cell r="Q1167">
            <v>36.654393500415225</v>
          </cell>
          <cell r="R1167">
            <v>34.709974803548612</v>
          </cell>
          <cell r="S1167">
            <v>33.613242259929443</v>
          </cell>
          <cell r="T1167">
            <v>33.180052768413503</v>
          </cell>
          <cell r="U1167">
            <v>33.23733332851365</v>
          </cell>
          <cell r="V1167">
            <v>33.937436149740584</v>
          </cell>
          <cell r="W1167">
            <v>42.980792310235437</v>
          </cell>
          <cell r="X1167">
            <v>43.385935244714531</v>
          </cell>
          <cell r="Y1167">
            <v>36.234822060797292</v>
          </cell>
          <cell r="Z1167">
            <v>31.549573188848576</v>
          </cell>
          <cell r="AA1167">
            <v>25.944225490397553</v>
          </cell>
        </row>
        <row r="1168">
          <cell r="D1168">
            <v>21.606451769182559</v>
          </cell>
          <cell r="E1168">
            <v>20.980748544287522</v>
          </cell>
          <cell r="F1168">
            <v>20.811926384079221</v>
          </cell>
          <cell r="G1168">
            <v>20.886876706766675</v>
          </cell>
          <cell r="H1168">
            <v>21.748305800304653</v>
          </cell>
          <cell r="I1168">
            <v>23.821429756035425</v>
          </cell>
          <cell r="J1168">
            <v>32.069667087438191</v>
          </cell>
          <cell r="K1168">
            <v>42.470806382085101</v>
          </cell>
          <cell r="L1168">
            <v>36.870875107713225</v>
          </cell>
          <cell r="M1168">
            <v>35.94377672413863</v>
          </cell>
          <cell r="N1168">
            <v>36.753796910681075</v>
          </cell>
          <cell r="O1168">
            <v>35.355785382489508</v>
          </cell>
          <cell r="P1168">
            <v>34.597169868491157</v>
          </cell>
          <cell r="Q1168">
            <v>33.640280117519268</v>
          </cell>
          <cell r="R1168">
            <v>32.456620268635106</v>
          </cell>
          <cell r="S1168">
            <v>31.719126506690198</v>
          </cell>
          <cell r="T1168">
            <v>31.814879018071537</v>
          </cell>
          <cell r="U1168">
            <v>32.560171005785641</v>
          </cell>
          <cell r="V1168">
            <v>34.840880673467417</v>
          </cell>
          <cell r="W1168">
            <v>37.944277160296579</v>
          </cell>
          <cell r="X1168">
            <v>36.713180000446883</v>
          </cell>
          <cell r="Y1168">
            <v>32.683133621460591</v>
          </cell>
          <cell r="Z1168">
            <v>28.838605067311025</v>
          </cell>
          <cell r="AA1168">
            <v>23.969547654921779</v>
          </cell>
        </row>
        <row r="1169">
          <cell r="D1169">
            <v>26.633297617068749</v>
          </cell>
          <cell r="E1169">
            <v>25.389161068543746</v>
          </cell>
          <cell r="F1169">
            <v>24.512627507462309</v>
          </cell>
          <cell r="G1169">
            <v>24.319910076292757</v>
          </cell>
          <cell r="H1169">
            <v>24.521219676685696</v>
          </cell>
          <cell r="I1169">
            <v>25.437705354652589</v>
          </cell>
          <cell r="J1169">
            <v>26.960498299119649</v>
          </cell>
          <cell r="K1169">
            <v>35.54356195454335</v>
          </cell>
          <cell r="L1169">
            <v>40.554539244559372</v>
          </cell>
          <cell r="M1169">
            <v>44.0164462070151</v>
          </cell>
          <cell r="N1169">
            <v>44.356691802537476</v>
          </cell>
          <cell r="O1169">
            <v>42.159420807277698</v>
          </cell>
          <cell r="P1169">
            <v>38.760044551755975</v>
          </cell>
          <cell r="Q1169">
            <v>36.855352942753981</v>
          </cell>
          <cell r="R1169">
            <v>35.231421004812034</v>
          </cell>
          <cell r="S1169">
            <v>34.498760212935601</v>
          </cell>
          <cell r="T1169">
            <v>34.516240709490276</v>
          </cell>
          <cell r="U1169">
            <v>35.485261819217996</v>
          </cell>
          <cell r="V1169">
            <v>36.997352006638273</v>
          </cell>
          <cell r="W1169">
            <v>49.588386025720645</v>
          </cell>
          <cell r="X1169">
            <v>55.999669016892753</v>
          </cell>
          <cell r="Y1169">
            <v>45.402906062496818</v>
          </cell>
          <cell r="Z1169">
            <v>38.403049859260442</v>
          </cell>
          <cell r="AA1169">
            <v>27.218716504335045</v>
          </cell>
        </row>
        <row r="1170">
          <cell r="D1170">
            <v>24.821744944055286</v>
          </cell>
          <cell r="E1170">
            <v>24.039870774756714</v>
          </cell>
          <cell r="F1170">
            <v>23.281519230585641</v>
          </cell>
          <cell r="G1170">
            <v>23.072602730673687</v>
          </cell>
          <cell r="H1170">
            <v>23.259341290966603</v>
          </cell>
          <cell r="I1170">
            <v>24.274992655798364</v>
          </cell>
          <cell r="J1170">
            <v>25.85444430452878</v>
          </cell>
          <cell r="K1170">
            <v>35.662997969847815</v>
          </cell>
          <cell r="L1170">
            <v>39.547048658433702</v>
          </cell>
          <cell r="M1170">
            <v>43.612004119897499</v>
          </cell>
          <cell r="N1170">
            <v>43.958831380527464</v>
          </cell>
          <cell r="O1170">
            <v>40.78275407095402</v>
          </cell>
          <cell r="P1170">
            <v>37.995729195686728</v>
          </cell>
          <cell r="Q1170">
            <v>36.137196302731589</v>
          </cell>
          <cell r="R1170">
            <v>34.819446572799841</v>
          </cell>
          <cell r="S1170">
            <v>34.034043537516666</v>
          </cell>
          <cell r="T1170">
            <v>34.268021569143471</v>
          </cell>
          <cell r="U1170">
            <v>34.960297092592725</v>
          </cell>
          <cell r="V1170">
            <v>36.607495544911814</v>
          </cell>
          <cell r="W1170">
            <v>42.914704239806753</v>
          </cell>
          <cell r="X1170">
            <v>43.304104449725543</v>
          </cell>
          <cell r="Y1170">
            <v>39.522388713790733</v>
          </cell>
          <cell r="Z1170">
            <v>35.349649349515303</v>
          </cell>
          <cell r="AA1170">
            <v>25.53537347566693</v>
          </cell>
        </row>
        <row r="1171">
          <cell r="D1171">
            <v>24.963606141443464</v>
          </cell>
          <cell r="E1171">
            <v>23.45393793759057</v>
          </cell>
          <cell r="F1171">
            <v>22.670225345428861</v>
          </cell>
          <cell r="G1171">
            <v>22.434554050657994</v>
          </cell>
          <cell r="H1171">
            <v>24.243619478106705</v>
          </cell>
          <cell r="I1171">
            <v>27.410345030568365</v>
          </cell>
          <cell r="J1171">
            <v>37.711870093322034</v>
          </cell>
          <cell r="K1171">
            <v>55.894858523857337</v>
          </cell>
          <cell r="L1171">
            <v>44.781473976476804</v>
          </cell>
          <cell r="M1171">
            <v>43.889773103017461</v>
          </cell>
          <cell r="N1171">
            <v>43.379475587079845</v>
          </cell>
          <cell r="O1171">
            <v>42.450367116971222</v>
          </cell>
          <cell r="P1171">
            <v>39.787583385852706</v>
          </cell>
          <cell r="Q1171">
            <v>37.504824632383269</v>
          </cell>
          <cell r="R1171">
            <v>35.902950599158089</v>
          </cell>
          <cell r="S1171">
            <v>34.716319088391195</v>
          </cell>
          <cell r="T1171">
            <v>34.59774876366312</v>
          </cell>
          <cell r="U1171">
            <v>34.81829198073612</v>
          </cell>
          <cell r="V1171">
            <v>34.670986924640488</v>
          </cell>
          <cell r="W1171">
            <v>40.55202319464442</v>
          </cell>
          <cell r="X1171">
            <v>39.949513974566749</v>
          </cell>
          <cell r="Y1171">
            <v>35.654211734151296</v>
          </cell>
          <cell r="Z1171">
            <v>30.212417558587653</v>
          </cell>
          <cell r="AA1171">
            <v>25.014311332386917</v>
          </cell>
        </row>
        <row r="1172">
          <cell r="D1172">
            <v>29.234558474407947</v>
          </cell>
          <cell r="E1172">
            <v>28.098911843609045</v>
          </cell>
          <cell r="F1172">
            <v>27.663586907150151</v>
          </cell>
          <cell r="G1172">
            <v>27.841248932136015</v>
          </cell>
          <cell r="H1172">
            <v>29.167973205435757</v>
          </cell>
          <cell r="I1172">
            <v>35.401342811445325</v>
          </cell>
          <cell r="J1172">
            <v>48.323824570603939</v>
          </cell>
          <cell r="K1172">
            <v>71.841407581348108</v>
          </cell>
          <cell r="L1172">
            <v>56.666925530441176</v>
          </cell>
          <cell r="M1172">
            <v>53.026288730765479</v>
          </cell>
          <cell r="N1172">
            <v>51.168349660230867</v>
          </cell>
          <cell r="O1172">
            <v>47.441331138599608</v>
          </cell>
          <cell r="P1172">
            <v>46.50955040712882</v>
          </cell>
          <cell r="Q1172">
            <v>44.314297041611837</v>
          </cell>
          <cell r="R1172">
            <v>41.325334114924011</v>
          </cell>
          <cell r="S1172">
            <v>39.714354568446538</v>
          </cell>
          <cell r="T1172">
            <v>39.172640716207866</v>
          </cell>
          <cell r="U1172">
            <v>39.102862114026621</v>
          </cell>
          <cell r="V1172">
            <v>41.616348983415719</v>
          </cell>
          <cell r="W1172">
            <v>56.18619066752759</v>
          </cell>
          <cell r="X1172">
            <v>59.074704110217766</v>
          </cell>
          <cell r="Y1172">
            <v>48.416195076858365</v>
          </cell>
          <cell r="Z1172">
            <v>38.307682362240129</v>
          </cell>
          <cell r="AA1172">
            <v>30.068504937708671</v>
          </cell>
        </row>
        <row r="1173">
          <cell r="D1173">
            <v>26.95947848433801</v>
          </cell>
          <cell r="E1173">
            <v>25.330855593096036</v>
          </cell>
          <cell r="F1173">
            <v>24.714393543876461</v>
          </cell>
          <cell r="G1173">
            <v>24.980338637629313</v>
          </cell>
          <cell r="H1173">
            <v>26.330901403013261</v>
          </cell>
          <cell r="I1173">
            <v>31.703527488268687</v>
          </cell>
          <cell r="J1173">
            <v>49.423836851677613</v>
          </cell>
          <cell r="K1173">
            <v>74.493670857541261</v>
          </cell>
          <cell r="L1173">
            <v>58.365965797993908</v>
          </cell>
          <cell r="M1173">
            <v>54.248630964403951</v>
          </cell>
          <cell r="N1173">
            <v>48.330726181184524</v>
          </cell>
          <cell r="O1173">
            <v>43.216862105183992</v>
          </cell>
          <cell r="P1173">
            <v>41.0969447354991</v>
          </cell>
          <cell r="Q1173">
            <v>39.67084724477477</v>
          </cell>
          <cell r="R1173">
            <v>37.470084828431808</v>
          </cell>
          <cell r="S1173">
            <v>35.577564794656062</v>
          </cell>
          <cell r="T1173">
            <v>36.17338442399911</v>
          </cell>
          <cell r="U1173">
            <v>37.326471701685513</v>
          </cell>
          <cell r="V1173">
            <v>42.933339155823091</v>
          </cell>
          <cell r="W1173">
            <v>54.231163767414969</v>
          </cell>
          <cell r="X1173">
            <v>52.98647211771646</v>
          </cell>
          <cell r="Y1173">
            <v>41.91089125315532</v>
          </cell>
          <cell r="Z1173">
            <v>37.514535852794417</v>
          </cell>
          <cell r="AA1173">
            <v>29.785406191827679</v>
          </cell>
        </row>
        <row r="1174">
          <cell r="D1174">
            <v>27.821040061922403</v>
          </cell>
          <cell r="E1174">
            <v>26.547312714693462</v>
          </cell>
          <cell r="F1174">
            <v>25.943222580653718</v>
          </cell>
          <cell r="G1174">
            <v>26.235947275570989</v>
          </cell>
          <cell r="H1174">
            <v>27.261249579494923</v>
          </cell>
          <cell r="I1174">
            <v>29.646897336939769</v>
          </cell>
          <cell r="J1174">
            <v>39.394658195748619</v>
          </cell>
          <cell r="K1174">
            <v>55.800339363874066</v>
          </cell>
          <cell r="L1174">
            <v>45.329489051882057</v>
          </cell>
          <cell r="M1174">
            <v>44.386738967826382</v>
          </cell>
          <cell r="N1174">
            <v>44.679477115840527</v>
          </cell>
          <cell r="O1174">
            <v>42.390036490238778</v>
          </cell>
          <cell r="P1174">
            <v>40.215116766856873</v>
          </cell>
          <cell r="Q1174">
            <v>38.054816888702206</v>
          </cell>
          <cell r="R1174">
            <v>36.564033448341007</v>
          </cell>
          <cell r="S1174">
            <v>35.958028920151364</v>
          </cell>
          <cell r="T1174">
            <v>35.0733726931321</v>
          </cell>
          <cell r="U1174">
            <v>35.529377560541427</v>
          </cell>
          <cell r="V1174">
            <v>35.908697707928496</v>
          </cell>
          <cell r="W1174">
            <v>45.048259746128842</v>
          </cell>
          <cell r="X1174">
            <v>48.347840759921262</v>
          </cell>
          <cell r="Y1174">
            <v>41.051191704802321</v>
          </cell>
          <cell r="Z1174">
            <v>36.763852218257604</v>
          </cell>
          <cell r="AA1174">
            <v>28.4512517869044</v>
          </cell>
        </row>
        <row r="1175">
          <cell r="D1175">
            <v>27.634385291816958</v>
          </cell>
          <cell r="E1175">
            <v>25.412795597671632</v>
          </cell>
          <cell r="F1175">
            <v>24.688256885400516</v>
          </cell>
          <cell r="G1175">
            <v>25.234828363252905</v>
          </cell>
          <cell r="H1175">
            <v>26.814319702072147</v>
          </cell>
          <cell r="I1175">
            <v>31.480152403508317</v>
          </cell>
          <cell r="J1175">
            <v>42.514897834206671</v>
          </cell>
          <cell r="K1175">
            <v>55.971910486851939</v>
          </cell>
          <cell r="L1175">
            <v>49.936527764250123</v>
          </cell>
          <cell r="M1175">
            <v>48.944439561853663</v>
          </cell>
          <cell r="N1175">
            <v>51.179003768848439</v>
          </cell>
          <cell r="O1175">
            <v>47.414716179167002</v>
          </cell>
          <cell r="P1175">
            <v>44.938059636224082</v>
          </cell>
          <cell r="Q1175">
            <v>43.200715195429432</v>
          </cell>
          <cell r="R1175">
            <v>40.164706169039654</v>
          </cell>
          <cell r="S1175">
            <v>38.858743848097717</v>
          </cell>
          <cell r="T1175">
            <v>37.517533920421862</v>
          </cell>
          <cell r="U1175">
            <v>37.834174954768258</v>
          </cell>
          <cell r="V1175">
            <v>37.547658000202176</v>
          </cell>
          <cell r="W1175">
            <v>46.323190035915488</v>
          </cell>
          <cell r="X1175">
            <v>54.360880160096322</v>
          </cell>
          <cell r="Y1175">
            <v>43.355694167173148</v>
          </cell>
          <cell r="Z1175">
            <v>36.193580756261838</v>
          </cell>
          <cell r="AA1175">
            <v>28.769992232527091</v>
          </cell>
        </row>
        <row r="1176">
          <cell r="D1176">
            <v>25.868030809926079</v>
          </cell>
          <cell r="E1176">
            <v>25.187594217575267</v>
          </cell>
          <cell r="F1176">
            <v>24.400903950001556</v>
          </cell>
          <cell r="G1176">
            <v>23.975521013286052</v>
          </cell>
          <cell r="H1176">
            <v>24.4154062674478</v>
          </cell>
          <cell r="I1176">
            <v>25.331776917657336</v>
          </cell>
          <cell r="J1176">
            <v>26.191769634231708</v>
          </cell>
          <cell r="K1176">
            <v>35.195180178825765</v>
          </cell>
          <cell r="L1176">
            <v>36.832030095245401</v>
          </cell>
          <cell r="M1176">
            <v>39.415974497528389</v>
          </cell>
          <cell r="N1176">
            <v>39.688596591704041</v>
          </cell>
          <cell r="O1176">
            <v>38.932342460175875</v>
          </cell>
          <cell r="P1176">
            <v>37.746804261727171</v>
          </cell>
          <cell r="Q1176">
            <v>36.441195019947763</v>
          </cell>
          <cell r="R1176">
            <v>35.298496072863394</v>
          </cell>
          <cell r="S1176">
            <v>34.558206098973955</v>
          </cell>
          <cell r="T1176">
            <v>34.821678016589949</v>
          </cell>
          <cell r="U1176">
            <v>36.019199342873669</v>
          </cell>
          <cell r="V1176">
            <v>37.962229139488123</v>
          </cell>
          <cell r="W1176">
            <v>50.779120373583361</v>
          </cell>
          <cell r="X1176">
            <v>54.729869024134594</v>
          </cell>
          <cell r="Y1176">
            <v>43.869542436198103</v>
          </cell>
          <cell r="Z1176">
            <v>38.793671241109379</v>
          </cell>
          <cell r="AA1176">
            <v>26.489461470262025</v>
          </cell>
        </row>
        <row r="1177">
          <cell r="D1177">
            <v>28.09173161254461</v>
          </cell>
          <cell r="E1177">
            <v>27.05372691832644</v>
          </cell>
          <cell r="F1177">
            <v>26.098544046906717</v>
          </cell>
          <cell r="G1177">
            <v>25.893440000524432</v>
          </cell>
          <cell r="H1177">
            <v>26.004169376385885</v>
          </cell>
          <cell r="I1177">
            <v>26.854524475772859</v>
          </cell>
          <cell r="J1177">
            <v>28.607591138559737</v>
          </cell>
          <cell r="K1177">
            <v>38.203607296097921</v>
          </cell>
          <cell r="L1177">
            <v>41.862841070348793</v>
          </cell>
          <cell r="M1177">
            <v>44.463647468649178</v>
          </cell>
          <cell r="N1177">
            <v>42.975489085231764</v>
          </cell>
          <cell r="O1177">
            <v>41.337482826539315</v>
          </cell>
          <cell r="P1177">
            <v>39.877699348274668</v>
          </cell>
          <cell r="Q1177">
            <v>37.561521915701427</v>
          </cell>
          <cell r="R1177">
            <v>35.660101236431991</v>
          </cell>
          <cell r="S1177">
            <v>34.736065041863235</v>
          </cell>
          <cell r="T1177">
            <v>34.889100860253876</v>
          </cell>
          <cell r="U1177">
            <v>35.485815373707148</v>
          </cell>
          <cell r="V1177">
            <v>36.319988002728572</v>
          </cell>
          <cell r="W1177">
            <v>41.177630000909716</v>
          </cell>
          <cell r="X1177">
            <v>45.960686467609193</v>
          </cell>
          <cell r="Y1177">
            <v>40.384038176804523</v>
          </cell>
          <cell r="Z1177">
            <v>35.862988966305714</v>
          </cell>
          <cell r="AA1177">
            <v>26.608630594380866</v>
          </cell>
        </row>
        <row r="1178">
          <cell r="D1178">
            <v>25.178082928795497</v>
          </cell>
          <cell r="E1178">
            <v>24.348422260083495</v>
          </cell>
          <cell r="F1178">
            <v>23.815125463180731</v>
          </cell>
          <cell r="G1178">
            <v>23.876734954770548</v>
          </cell>
          <cell r="H1178">
            <v>24.73978270568</v>
          </cell>
          <cell r="I1178">
            <v>27.502905625155556</v>
          </cell>
          <cell r="J1178">
            <v>36.187002239212731</v>
          </cell>
          <cell r="K1178">
            <v>44.775546902400272</v>
          </cell>
          <cell r="L1178">
            <v>42.026558977178979</v>
          </cell>
          <cell r="M1178">
            <v>42.544086792253964</v>
          </cell>
          <cell r="N1178">
            <v>42.182769269109556</v>
          </cell>
          <cell r="O1178">
            <v>42.579963261953615</v>
          </cell>
          <cell r="P1178">
            <v>39.627524761315833</v>
          </cell>
          <cell r="Q1178">
            <v>37.147284349455646</v>
          </cell>
          <cell r="R1178">
            <v>35.261778493953038</v>
          </cell>
          <cell r="S1178">
            <v>34.265096504465646</v>
          </cell>
          <cell r="T1178">
            <v>32.984894003070721</v>
          </cell>
          <cell r="U1178">
            <v>33.290972333300374</v>
          </cell>
          <cell r="V1178">
            <v>33.70074155424853</v>
          </cell>
          <cell r="W1178">
            <v>41.210266004425769</v>
          </cell>
          <cell r="X1178">
            <v>41.877958414624821</v>
          </cell>
          <cell r="Y1178">
            <v>37.759673380468229</v>
          </cell>
          <cell r="Z1178">
            <v>32.740152561567221</v>
          </cell>
          <cell r="AA1178">
            <v>26.077598888795823</v>
          </cell>
        </row>
        <row r="1179">
          <cell r="D1179">
            <v>22.677807499892491</v>
          </cell>
          <cell r="E1179">
            <v>21.868487389188708</v>
          </cell>
          <cell r="F1179">
            <v>21.428388004547863</v>
          </cell>
          <cell r="G1179">
            <v>21.415116324854946</v>
          </cell>
          <cell r="H1179">
            <v>22.499589813663455</v>
          </cell>
          <cell r="I1179">
            <v>26.297239185200272</v>
          </cell>
          <cell r="J1179">
            <v>34.527171423148808</v>
          </cell>
          <cell r="K1179">
            <v>43.063774868072414</v>
          </cell>
          <cell r="L1179">
            <v>36.8527577877488</v>
          </cell>
          <cell r="M1179">
            <v>37.008817092985382</v>
          </cell>
          <cell r="N1179">
            <v>36.226716851319374</v>
          </cell>
          <cell r="O1179">
            <v>34.601960547647586</v>
          </cell>
          <cell r="P1179">
            <v>32.581957640948858</v>
          </cell>
          <cell r="Q1179">
            <v>31.264563528354827</v>
          </cell>
          <cell r="R1179">
            <v>29.97108624974279</v>
          </cell>
          <cell r="S1179">
            <v>28.942731449695714</v>
          </cell>
          <cell r="T1179">
            <v>28.384675826848113</v>
          </cell>
          <cell r="U1179">
            <v>28.455186612934572</v>
          </cell>
          <cell r="V1179">
            <v>28.639863651777663</v>
          </cell>
          <cell r="W1179">
            <v>35.059896419770922</v>
          </cell>
          <cell r="X1179">
            <v>38.682585167076326</v>
          </cell>
          <cell r="Y1179">
            <v>30.299190491806744</v>
          </cell>
          <cell r="Z1179">
            <v>26.228717188533945</v>
          </cell>
          <cell r="AA1179">
            <v>22.200039893476013</v>
          </cell>
        </row>
        <row r="1180">
          <cell r="D1180">
            <v>16.38462542006361</v>
          </cell>
          <cell r="E1180">
            <v>14.412054650551996</v>
          </cell>
          <cell r="F1180">
            <v>13.396320965536068</v>
          </cell>
          <cell r="G1180">
            <v>13.485139483001046</v>
          </cell>
          <cell r="H1180">
            <v>14.922490323807239</v>
          </cell>
          <cell r="I1180">
            <v>17.385354046508493</v>
          </cell>
          <cell r="J1180">
            <v>23.897310590804718</v>
          </cell>
          <cell r="K1180">
            <v>29.871659142013726</v>
          </cell>
          <cell r="L1180">
            <v>30.071195167341035</v>
          </cell>
          <cell r="M1180">
            <v>30.578689205677442</v>
          </cell>
          <cell r="N1180">
            <v>30.667024546497512</v>
          </cell>
          <cell r="O1180">
            <v>30.464224364884753</v>
          </cell>
          <cell r="P1180">
            <v>30.126730510838502</v>
          </cell>
          <cell r="Q1180">
            <v>29.412944638957363</v>
          </cell>
          <cell r="R1180">
            <v>26.860299268925235</v>
          </cell>
          <cell r="S1180">
            <v>25.764962573594378</v>
          </cell>
          <cell r="T1180">
            <v>25.333541454487964</v>
          </cell>
          <cell r="U1180">
            <v>25.09378541758122</v>
          </cell>
          <cell r="V1180">
            <v>25.267397095260009</v>
          </cell>
          <cell r="W1180">
            <v>29.433392841400181</v>
          </cell>
          <cell r="X1180">
            <v>30.277074665026433</v>
          </cell>
          <cell r="Y1180">
            <v>27.355256672169059</v>
          </cell>
          <cell r="Z1180">
            <v>20.996294298001729</v>
          </cell>
          <cell r="AA1180">
            <v>17.295794096134703</v>
          </cell>
        </row>
        <row r="1181">
          <cell r="D1181">
            <v>24.520408602371059</v>
          </cell>
          <cell r="E1181">
            <v>23.953234844674871</v>
          </cell>
          <cell r="F1181">
            <v>23.39319427793788</v>
          </cell>
          <cell r="G1181">
            <v>23.403344099396222</v>
          </cell>
          <cell r="H1181">
            <v>24.406272585762878</v>
          </cell>
          <cell r="I1181">
            <v>27.47761385106989</v>
          </cell>
          <cell r="J1181">
            <v>40.107807506288054</v>
          </cell>
          <cell r="K1181">
            <v>51.49727505324752</v>
          </cell>
          <cell r="L1181">
            <v>42.599882130776031</v>
          </cell>
          <cell r="M1181">
            <v>41.38137726120388</v>
          </cell>
          <cell r="N1181">
            <v>40.917363328310103</v>
          </cell>
          <cell r="O1181">
            <v>39.719084852925434</v>
          </cell>
          <cell r="P1181">
            <v>37.446469155353299</v>
          </cell>
          <cell r="Q1181">
            <v>35.696990665511954</v>
          </cell>
          <cell r="R1181">
            <v>34.421131299754585</v>
          </cell>
          <cell r="S1181">
            <v>33.839162905347258</v>
          </cell>
          <cell r="T1181">
            <v>33.707197149460974</v>
          </cell>
          <cell r="U1181">
            <v>33.976019411391668</v>
          </cell>
          <cell r="V1181">
            <v>34.265092442043382</v>
          </cell>
          <cell r="W1181">
            <v>42.310077457875401</v>
          </cell>
          <cell r="X1181">
            <v>45.286754807166261</v>
          </cell>
          <cell r="Y1181">
            <v>37.354309043975967</v>
          </cell>
          <cell r="Z1181">
            <v>31.993019077842899</v>
          </cell>
          <cell r="AA1181">
            <v>27.1050275524771</v>
          </cell>
        </row>
        <row r="1182">
          <cell r="D1182">
            <v>24.863971523529429</v>
          </cell>
          <cell r="E1182">
            <v>23.819169993479598</v>
          </cell>
          <cell r="F1182">
            <v>23.197787108250544</v>
          </cell>
          <cell r="G1182">
            <v>23.326647229051176</v>
          </cell>
          <cell r="H1182">
            <v>24.810852219684865</v>
          </cell>
          <cell r="I1182">
            <v>27.771288535612587</v>
          </cell>
          <cell r="J1182">
            <v>38.924862417167617</v>
          </cell>
          <cell r="K1182">
            <v>51.826129760116913</v>
          </cell>
          <cell r="L1182">
            <v>42.423037577463191</v>
          </cell>
          <cell r="M1182">
            <v>41.530577437283576</v>
          </cell>
          <cell r="N1182">
            <v>38.839142660695998</v>
          </cell>
          <cell r="O1182">
            <v>37.998587277240581</v>
          </cell>
          <cell r="P1182">
            <v>35.8497682106333</v>
          </cell>
          <cell r="Q1182">
            <v>35.128374640586905</v>
          </cell>
          <cell r="R1182">
            <v>33.322886722570424</v>
          </cell>
          <cell r="S1182">
            <v>31.562947089168841</v>
          </cell>
          <cell r="T1182">
            <v>31.239515309773612</v>
          </cell>
          <cell r="U1182">
            <v>31.409618679589123</v>
          </cell>
          <cell r="V1182">
            <v>31.920484934643095</v>
          </cell>
          <cell r="W1182">
            <v>36.421133682943477</v>
          </cell>
          <cell r="X1182">
            <v>40.347942943777703</v>
          </cell>
          <cell r="Y1182">
            <v>36.051633222641918</v>
          </cell>
          <cell r="Z1182">
            <v>30.540820930343962</v>
          </cell>
          <cell r="AA1182">
            <v>25.423932893839265</v>
          </cell>
        </row>
        <row r="1183">
          <cell r="D1183">
            <v>28.422758896906842</v>
          </cell>
          <cell r="E1183">
            <v>27.648107588768042</v>
          </cell>
          <cell r="F1183">
            <v>27.218666340472844</v>
          </cell>
          <cell r="G1183">
            <v>26.951738549521373</v>
          </cell>
          <cell r="H1183">
            <v>26.83550079571091</v>
          </cell>
          <cell r="I1183">
            <v>27.610526954688321</v>
          </cell>
          <cell r="J1183">
            <v>28.405827215275291</v>
          </cell>
          <cell r="K1183">
            <v>36.29854998730513</v>
          </cell>
          <cell r="L1183">
            <v>38.850400101076573</v>
          </cell>
          <cell r="M1183">
            <v>40.808091642644001</v>
          </cell>
          <cell r="N1183">
            <v>42.430063327283641</v>
          </cell>
          <cell r="O1183">
            <v>40.517773496212705</v>
          </cell>
          <cell r="P1183">
            <v>39.243095566398281</v>
          </cell>
          <cell r="Q1183">
            <v>37.812982422525948</v>
          </cell>
          <cell r="R1183">
            <v>36.606167293475707</v>
          </cell>
          <cell r="S1183">
            <v>35.900373680752757</v>
          </cell>
          <cell r="T1183">
            <v>36.054707838152261</v>
          </cell>
          <cell r="U1183">
            <v>36.623377996231866</v>
          </cell>
          <cell r="V1183">
            <v>37.502496083942106</v>
          </cell>
          <cell r="W1183">
            <v>44.519096030176399</v>
          </cell>
          <cell r="X1183">
            <v>57.97033277503548</v>
          </cell>
          <cell r="Y1183">
            <v>43.398797650160716</v>
          </cell>
          <cell r="Z1183">
            <v>39.483526302162467</v>
          </cell>
          <cell r="AA1183">
            <v>28.27191267191639</v>
          </cell>
        </row>
        <row r="1184">
          <cell r="D1184">
            <v>28.819670258672481</v>
          </cell>
          <cell r="E1184">
            <v>27.906982701703146</v>
          </cell>
          <cell r="F1184">
            <v>26.940413827934382</v>
          </cell>
          <cell r="G1184">
            <v>26.246610311927572</v>
          </cell>
          <cell r="H1184">
            <v>26.904779661959534</v>
          </cell>
          <cell r="I1184">
            <v>28.117584192884966</v>
          </cell>
          <cell r="J1184">
            <v>29.710782577371155</v>
          </cell>
          <cell r="K1184">
            <v>38.418783563179964</v>
          </cell>
          <cell r="L1184">
            <v>42.723242824337433</v>
          </cell>
          <cell r="M1184">
            <v>43.500336955526784</v>
          </cell>
          <cell r="N1184">
            <v>42.643070536026798</v>
          </cell>
          <cell r="O1184">
            <v>38.11832033191034</v>
          </cell>
          <cell r="P1184">
            <v>35.520198603047781</v>
          </cell>
          <cell r="Q1184">
            <v>33.887548065511247</v>
          </cell>
          <cell r="R1184">
            <v>32.562972249860636</v>
          </cell>
          <cell r="S1184">
            <v>32.072900544136623</v>
          </cell>
          <cell r="T1184">
            <v>32.608742686307863</v>
          </cell>
          <cell r="U1184">
            <v>34.139512660748771</v>
          </cell>
          <cell r="V1184">
            <v>44.56406569814488</v>
          </cell>
          <cell r="W1184">
            <v>52.396858460454247</v>
          </cell>
          <cell r="X1184">
            <v>46.654343316684383</v>
          </cell>
          <cell r="Y1184">
            <v>38.955991201832774</v>
          </cell>
          <cell r="Z1184">
            <v>34.755400458075925</v>
          </cell>
          <cell r="AA1184">
            <v>25.221482203393347</v>
          </cell>
        </row>
        <row r="1185">
          <cell r="D1185">
            <v>47.573110428520273</v>
          </cell>
          <cell r="E1185">
            <v>43.942252652648683</v>
          </cell>
          <cell r="F1185">
            <v>42.671858170376304</v>
          </cell>
          <cell r="G1185">
            <v>43.657076424619703</v>
          </cell>
          <cell r="H1185">
            <v>47.413321071021038</v>
          </cell>
          <cell r="I1185">
            <v>51.899001194399339</v>
          </cell>
          <cell r="J1185">
            <v>91.622473768309121</v>
          </cell>
          <cell r="K1185">
            <v>107.21068954931008</v>
          </cell>
          <cell r="L1185">
            <v>89.31592383638251</v>
          </cell>
          <cell r="M1185">
            <v>83.817916299046345</v>
          </cell>
          <cell r="N1185">
            <v>78.775250641806593</v>
          </cell>
          <cell r="O1185">
            <v>73.06636723364808</v>
          </cell>
          <cell r="P1185">
            <v>61.116085514056664</v>
          </cell>
          <cell r="Q1185">
            <v>54.747655664813884</v>
          </cell>
          <cell r="R1185">
            <v>51.370326388851595</v>
          </cell>
          <cell r="S1185">
            <v>47.829243309065433</v>
          </cell>
          <cell r="T1185">
            <v>50.626552934578093</v>
          </cell>
          <cell r="U1185">
            <v>51.578750181598167</v>
          </cell>
          <cell r="V1185">
            <v>71.822241479370319</v>
          </cell>
          <cell r="W1185">
            <v>88.513793686352386</v>
          </cell>
          <cell r="X1185">
            <v>73.7348250042008</v>
          </cell>
          <cell r="Y1185">
            <v>62.662762603558562</v>
          </cell>
          <cell r="Z1185">
            <v>51.115367142881141</v>
          </cell>
          <cell r="AA1185">
            <v>37.52397500794158</v>
          </cell>
        </row>
        <row r="1186">
          <cell r="D1186">
            <v>35.003356693525149</v>
          </cell>
          <cell r="E1186">
            <v>30.553346567451978</v>
          </cell>
          <cell r="F1186">
            <v>30.6177022089358</v>
          </cell>
          <cell r="G1186">
            <v>31.182261382032362</v>
          </cell>
          <cell r="H1186">
            <v>33.886615775024225</v>
          </cell>
          <cell r="I1186">
            <v>39.450325382793622</v>
          </cell>
          <cell r="J1186">
            <v>64.885732019803228</v>
          </cell>
          <cell r="K1186">
            <v>78.773380302598326</v>
          </cell>
          <cell r="L1186">
            <v>63.067093459828079</v>
          </cell>
          <cell r="M1186">
            <v>55.049408327821645</v>
          </cell>
          <cell r="N1186">
            <v>50.064198727323728</v>
          </cell>
          <cell r="O1186">
            <v>44.860256125111597</v>
          </cell>
          <cell r="P1186">
            <v>39.111198204502962</v>
          </cell>
          <cell r="Q1186">
            <v>36.245416451807664</v>
          </cell>
          <cell r="R1186">
            <v>35.989640252720868</v>
          </cell>
          <cell r="S1186">
            <v>33.813405117011364</v>
          </cell>
          <cell r="T1186">
            <v>34.314021474462599</v>
          </cell>
          <cell r="U1186">
            <v>36.815493323777204</v>
          </cell>
          <cell r="V1186">
            <v>47.909455024093283</v>
          </cell>
          <cell r="W1186">
            <v>48.416747160043379</v>
          </cell>
          <cell r="X1186">
            <v>43.090983889053412</v>
          </cell>
          <cell r="Y1186">
            <v>37.769694563697762</v>
          </cell>
          <cell r="Z1186">
            <v>34.281023230933712</v>
          </cell>
          <cell r="AA1186">
            <v>27.057707411607034</v>
          </cell>
        </row>
        <row r="1187">
          <cell r="D1187">
            <v>26.457007472652222</v>
          </cell>
          <cell r="E1187">
            <v>24.997330773146061</v>
          </cell>
          <cell r="F1187">
            <v>24.524862161085075</v>
          </cell>
          <cell r="G1187">
            <v>24.70341078180455</v>
          </cell>
          <cell r="H1187">
            <v>25.739509524883495</v>
          </cell>
          <cell r="I1187">
            <v>28.365172069316994</v>
          </cell>
          <cell r="J1187">
            <v>38.994868016292166</v>
          </cell>
          <cell r="K1187">
            <v>57.028782137019427</v>
          </cell>
          <cell r="L1187">
            <v>44.477514199455413</v>
          </cell>
          <cell r="M1187">
            <v>43.874814451773808</v>
          </cell>
          <cell r="N1187">
            <v>41.959493666824827</v>
          </cell>
          <cell r="O1187">
            <v>39.612476736782455</v>
          </cell>
          <cell r="P1187">
            <v>37.129261413101752</v>
          </cell>
          <cell r="Q1187">
            <v>35.627174282803715</v>
          </cell>
          <cell r="R1187">
            <v>34.794623902410486</v>
          </cell>
          <cell r="S1187">
            <v>33.778478847878233</v>
          </cell>
          <cell r="T1187">
            <v>33.761044962751861</v>
          </cell>
          <cell r="U1187">
            <v>34.218874263997911</v>
          </cell>
          <cell r="V1187">
            <v>34.573285263059077</v>
          </cell>
          <cell r="W1187">
            <v>44.849880292418803</v>
          </cell>
          <cell r="X1187">
            <v>47.819540619740955</v>
          </cell>
          <cell r="Y1187">
            <v>40.393834503073521</v>
          </cell>
          <cell r="Z1187">
            <v>33.971021007043696</v>
          </cell>
          <cell r="AA1187">
            <v>28.000757886507742</v>
          </cell>
        </row>
        <row r="1188">
          <cell r="D1188">
            <v>25.39591195992644</v>
          </cell>
          <cell r="E1188">
            <v>24.507685109853167</v>
          </cell>
          <cell r="F1188">
            <v>24.068054332983774</v>
          </cell>
          <cell r="G1188">
            <v>24.202413563956046</v>
          </cell>
          <cell r="H1188">
            <v>25.138667260722237</v>
          </cell>
          <cell r="I1188">
            <v>27.864391358102289</v>
          </cell>
          <cell r="J1188">
            <v>38.254349301210645</v>
          </cell>
          <cell r="K1188">
            <v>44.225198173049236</v>
          </cell>
          <cell r="L1188">
            <v>38.152129480466634</v>
          </cell>
          <cell r="M1188">
            <v>38.671571886573695</v>
          </cell>
          <cell r="N1188">
            <v>38.144509781175657</v>
          </cell>
          <cell r="O1188">
            <v>37.163831509881312</v>
          </cell>
          <cell r="P1188">
            <v>35.757742435492808</v>
          </cell>
          <cell r="Q1188">
            <v>35.213056873635843</v>
          </cell>
          <cell r="R1188">
            <v>33.443815829860682</v>
          </cell>
          <cell r="S1188">
            <v>32.094963120087314</v>
          </cell>
          <cell r="T1188">
            <v>31.125448134195121</v>
          </cell>
          <cell r="U1188">
            <v>30.810965263013699</v>
          </cell>
          <cell r="V1188">
            <v>30.545053382321321</v>
          </cell>
          <cell r="W1188">
            <v>33.616595630139649</v>
          </cell>
          <cell r="X1188">
            <v>39.607622451593166</v>
          </cell>
          <cell r="Y1188">
            <v>33.910723370756116</v>
          </cell>
          <cell r="Z1188">
            <v>29.164565173298165</v>
          </cell>
          <cell r="AA1188">
            <v>25.513449620498982</v>
          </cell>
        </row>
        <row r="1189">
          <cell r="D1189">
            <v>25.599035914435515</v>
          </cell>
          <cell r="E1189">
            <v>24.91850267910921</v>
          </cell>
          <cell r="F1189">
            <v>24.411922983230468</v>
          </cell>
          <cell r="G1189">
            <v>24.441382675263696</v>
          </cell>
          <cell r="H1189">
            <v>25.579392176217176</v>
          </cell>
          <cell r="I1189">
            <v>28.69215245169525</v>
          </cell>
          <cell r="J1189">
            <v>36.815661194143189</v>
          </cell>
          <cell r="K1189">
            <v>46.098053077187558</v>
          </cell>
          <cell r="L1189">
            <v>42.554590509032465</v>
          </cell>
          <cell r="M1189">
            <v>41.031965617225389</v>
          </cell>
          <cell r="N1189">
            <v>39.799299897435269</v>
          </cell>
          <cell r="O1189">
            <v>38.543087114552506</v>
          </cell>
          <cell r="P1189">
            <v>37.479385894967166</v>
          </cell>
          <cell r="Q1189">
            <v>36.453149307168253</v>
          </cell>
          <cell r="R1189">
            <v>35.059440780586499</v>
          </cell>
          <cell r="S1189">
            <v>33.563031239511218</v>
          </cell>
          <cell r="T1189">
            <v>33.32175691138238</v>
          </cell>
          <cell r="U1189">
            <v>33.012296509293279</v>
          </cell>
          <cell r="V1189">
            <v>32.573459887292664</v>
          </cell>
          <cell r="W1189">
            <v>36.858557844487358</v>
          </cell>
          <cell r="X1189">
            <v>43.646345690623413</v>
          </cell>
          <cell r="Y1189">
            <v>37.311340700399256</v>
          </cell>
          <cell r="Z1189">
            <v>31.160974835785144</v>
          </cell>
          <cell r="AA1189">
            <v>26.879887941620076</v>
          </cell>
        </row>
        <row r="1190">
          <cell r="D1190">
            <v>29.077307947844684</v>
          </cell>
          <cell r="E1190">
            <v>28.094885951684628</v>
          </cell>
          <cell r="F1190">
            <v>26.561666099204359</v>
          </cell>
          <cell r="G1190">
            <v>26.458758678725431</v>
          </cell>
          <cell r="H1190">
            <v>26.71953690758917</v>
          </cell>
          <cell r="I1190">
            <v>27.736051988545814</v>
          </cell>
          <cell r="J1190">
            <v>29.507062091428892</v>
          </cell>
          <cell r="K1190">
            <v>36.373327013721934</v>
          </cell>
          <cell r="L1190">
            <v>39.372480019105467</v>
          </cell>
          <cell r="M1190">
            <v>39.511467144591911</v>
          </cell>
          <cell r="N1190">
            <v>38.96374475498844</v>
          </cell>
          <cell r="O1190">
            <v>36.764825188675204</v>
          </cell>
          <cell r="P1190">
            <v>36.252209068029963</v>
          </cell>
          <cell r="Q1190">
            <v>35.157419608225943</v>
          </cell>
          <cell r="R1190">
            <v>34.533272324238823</v>
          </cell>
          <cell r="S1190">
            <v>34.081146606890535</v>
          </cell>
          <cell r="T1190">
            <v>34.508831188713735</v>
          </cell>
          <cell r="U1190">
            <v>34.838775350623237</v>
          </cell>
          <cell r="V1190">
            <v>35.254316645022506</v>
          </cell>
          <cell r="W1190">
            <v>40.017283935562411</v>
          </cell>
          <cell r="X1190">
            <v>53.756289293833355</v>
          </cell>
          <cell r="Y1190">
            <v>40.850599613451259</v>
          </cell>
          <cell r="Z1190">
            <v>33.533048983273076</v>
          </cell>
          <cell r="AA1190">
            <v>26.604826757681654</v>
          </cell>
        </row>
        <row r="1191">
          <cell r="D1191">
            <v>26.6135928421701</v>
          </cell>
          <cell r="E1191">
            <v>25.310687453020599</v>
          </cell>
          <cell r="F1191">
            <v>24.335477154665444</v>
          </cell>
          <cell r="G1191">
            <v>24.271204238461273</v>
          </cell>
          <cell r="H1191">
            <v>24.324048042856106</v>
          </cell>
          <cell r="I1191">
            <v>25.120917179936754</v>
          </cell>
          <cell r="J1191">
            <v>25.967122542721164</v>
          </cell>
          <cell r="K1191">
            <v>31.641168669265838</v>
          </cell>
          <cell r="L1191">
            <v>34.575376707557773</v>
          </cell>
          <cell r="M1191">
            <v>36.488369295337513</v>
          </cell>
          <cell r="N1191">
            <v>36.353333741384041</v>
          </cell>
          <cell r="O1191">
            <v>36.240658561006647</v>
          </cell>
          <cell r="P1191">
            <v>36.043762106190833</v>
          </cell>
          <cell r="Q1191">
            <v>35.315991715706488</v>
          </cell>
          <cell r="R1191">
            <v>34.471049590577245</v>
          </cell>
          <cell r="S1191">
            <v>34.047207137032942</v>
          </cell>
          <cell r="T1191">
            <v>34.829176953886986</v>
          </cell>
          <cell r="U1191">
            <v>35.717318788290356</v>
          </cell>
          <cell r="V1191">
            <v>36.138051713297351</v>
          </cell>
          <cell r="W1191">
            <v>40.130181576105187</v>
          </cell>
          <cell r="X1191">
            <v>53.213052290818396</v>
          </cell>
          <cell r="Y1191">
            <v>42.29454968375228</v>
          </cell>
          <cell r="Z1191">
            <v>34.401079167941255</v>
          </cell>
          <cell r="AA1191">
            <v>27.842613534361128</v>
          </cell>
        </row>
        <row r="1192">
          <cell r="D1192">
            <v>26.870719617120688</v>
          </cell>
          <cell r="E1192">
            <v>25.857936514405761</v>
          </cell>
          <cell r="F1192">
            <v>25.300352479836786</v>
          </cell>
          <cell r="G1192">
            <v>25.445639358316409</v>
          </cell>
          <cell r="H1192">
            <v>26.390068755038897</v>
          </cell>
          <cell r="I1192">
            <v>30.126378900349394</v>
          </cell>
          <cell r="J1192">
            <v>40.488396427974273</v>
          </cell>
          <cell r="K1192">
            <v>43.379365929645743</v>
          </cell>
          <cell r="L1192">
            <v>40.616928796713843</v>
          </cell>
          <cell r="M1192">
            <v>40.819949593972126</v>
          </cell>
          <cell r="N1192">
            <v>42.108116827116213</v>
          </cell>
          <cell r="O1192">
            <v>40.874521304567253</v>
          </cell>
          <cell r="P1192">
            <v>40.440976443209181</v>
          </cell>
          <cell r="Q1192">
            <v>39.915133618893073</v>
          </cell>
          <cell r="R1192">
            <v>38.196364755876694</v>
          </cell>
          <cell r="S1192">
            <v>36.628646247076738</v>
          </cell>
          <cell r="T1192">
            <v>35.680499767748032</v>
          </cell>
          <cell r="U1192">
            <v>34.437712803771774</v>
          </cell>
          <cell r="V1192">
            <v>33.291869990399334</v>
          </cell>
          <cell r="W1192">
            <v>36.821499774306758</v>
          </cell>
          <cell r="X1192">
            <v>47.39867353052081</v>
          </cell>
          <cell r="Y1192">
            <v>37.746057202055233</v>
          </cell>
          <cell r="Z1192">
            <v>32.297998855557552</v>
          </cell>
          <cell r="AA1192">
            <v>27.888831445900571</v>
          </cell>
        </row>
        <row r="1193">
          <cell r="D1193">
            <v>26.592733224753704</v>
          </cell>
          <cell r="E1193">
            <v>25.965602121275687</v>
          </cell>
          <cell r="F1193">
            <v>25.361406712689845</v>
          </cell>
          <cell r="G1193">
            <v>25.360322114861539</v>
          </cell>
          <cell r="H1193">
            <v>26.462254808459821</v>
          </cell>
          <cell r="I1193">
            <v>30.776755202181423</v>
          </cell>
          <cell r="J1193">
            <v>42.358676236171092</v>
          </cell>
          <cell r="K1193">
            <v>48.766343542501147</v>
          </cell>
          <cell r="L1193">
            <v>45.914714383486427</v>
          </cell>
          <cell r="M1193">
            <v>43.517954181492939</v>
          </cell>
          <cell r="N1193">
            <v>43.396867054261044</v>
          </cell>
          <cell r="O1193">
            <v>42.414229051055571</v>
          </cell>
          <cell r="P1193">
            <v>42.67449469137366</v>
          </cell>
          <cell r="Q1193">
            <v>42.586710490831415</v>
          </cell>
          <cell r="R1193">
            <v>42.08912430372061</v>
          </cell>
          <cell r="S1193">
            <v>41.020271419696499</v>
          </cell>
          <cell r="T1193">
            <v>40.270995740857622</v>
          </cell>
          <cell r="U1193">
            <v>39.220795031238382</v>
          </cell>
          <cell r="V1193">
            <v>36.956970784685915</v>
          </cell>
          <cell r="W1193">
            <v>37.509829970881647</v>
          </cell>
          <cell r="X1193">
            <v>45.66136029046671</v>
          </cell>
          <cell r="Y1193">
            <v>39.935424555520299</v>
          </cell>
          <cell r="Z1193">
            <v>32.1791803178618</v>
          </cell>
          <cell r="AA1193">
            <v>27.754857281504211</v>
          </cell>
        </row>
        <row r="1194">
          <cell r="D1194">
            <v>25.875725140012026</v>
          </cell>
          <cell r="E1194">
            <v>24.913540319657571</v>
          </cell>
          <cell r="F1194">
            <v>24.715819509431832</v>
          </cell>
          <cell r="G1194">
            <v>24.6188705076346</v>
          </cell>
          <cell r="H1194">
            <v>25.73668481229025</v>
          </cell>
          <cell r="I1194">
            <v>29.697788352394493</v>
          </cell>
          <cell r="J1194">
            <v>41.503063265692901</v>
          </cell>
          <cell r="K1194">
            <v>44.098321479355597</v>
          </cell>
          <cell r="L1194">
            <v>41.156713817586684</v>
          </cell>
          <cell r="M1194">
            <v>42.653466533800916</v>
          </cell>
          <cell r="N1194">
            <v>43.27415327687055</v>
          </cell>
          <cell r="O1194">
            <v>42.802708153167316</v>
          </cell>
          <cell r="P1194">
            <v>42.414913382656181</v>
          </cell>
          <cell r="Q1194">
            <v>41.844919259905161</v>
          </cell>
          <cell r="R1194">
            <v>40.988063423567837</v>
          </cell>
          <cell r="S1194">
            <v>41.450946529422112</v>
          </cell>
          <cell r="T1194">
            <v>40.190627756935712</v>
          </cell>
          <cell r="U1194">
            <v>38.407090440607547</v>
          </cell>
          <cell r="V1194">
            <v>37.366524877683545</v>
          </cell>
          <cell r="W1194">
            <v>40.973863240053738</v>
          </cell>
          <cell r="X1194">
            <v>53.505538110786723</v>
          </cell>
          <cell r="Y1194">
            <v>42.100472903697792</v>
          </cell>
          <cell r="Z1194">
            <v>35.65290646789957</v>
          </cell>
          <cell r="AA1194">
            <v>30.127140255967756</v>
          </cell>
        </row>
        <row r="1195">
          <cell r="D1195">
            <v>25.26624641955598</v>
          </cell>
          <cell r="E1195">
            <v>24.376385803366247</v>
          </cell>
          <cell r="F1195">
            <v>24.194150470297174</v>
          </cell>
          <cell r="G1195">
            <v>24.145672916343443</v>
          </cell>
          <cell r="H1195">
            <v>25.046012380939143</v>
          </cell>
          <cell r="I1195">
            <v>28.458306366864456</v>
          </cell>
          <cell r="J1195">
            <v>38.662876315869383</v>
          </cell>
          <cell r="K1195">
            <v>39.31854907517021</v>
          </cell>
          <cell r="L1195">
            <v>38.944545504154625</v>
          </cell>
          <cell r="M1195">
            <v>39.069614674204665</v>
          </cell>
          <cell r="N1195">
            <v>39.492132712745217</v>
          </cell>
          <cell r="O1195">
            <v>38.886148400098904</v>
          </cell>
          <cell r="P1195">
            <v>38.527049530970913</v>
          </cell>
          <cell r="Q1195">
            <v>37.617534478901035</v>
          </cell>
          <cell r="R1195">
            <v>36.209577320550302</v>
          </cell>
          <cell r="S1195">
            <v>35.157804465059279</v>
          </cell>
          <cell r="T1195">
            <v>35.199589469977241</v>
          </cell>
          <cell r="U1195">
            <v>34.757486224389368</v>
          </cell>
          <cell r="V1195">
            <v>32.995807145734695</v>
          </cell>
          <cell r="W1195">
            <v>37.249689084819984</v>
          </cell>
          <cell r="X1195">
            <v>42.693802532161634</v>
          </cell>
          <cell r="Y1195">
            <v>37.966373218845511</v>
          </cell>
          <cell r="Z1195">
            <v>31.498819455484156</v>
          </cell>
          <cell r="AA1195">
            <v>27.687012672451605</v>
          </cell>
        </row>
        <row r="1196">
          <cell r="D1196">
            <v>24.522300847935011</v>
          </cell>
          <cell r="E1196">
            <v>23.924571810074962</v>
          </cell>
          <cell r="F1196">
            <v>23.245772710051888</v>
          </cell>
          <cell r="G1196">
            <v>23.30594041202697</v>
          </cell>
          <cell r="H1196">
            <v>24.42092758764954</v>
          </cell>
          <cell r="I1196">
            <v>27.438819136756894</v>
          </cell>
          <cell r="J1196">
            <v>35.468752884937537</v>
          </cell>
          <cell r="K1196">
            <v>39.471504253275491</v>
          </cell>
          <cell r="L1196">
            <v>38.370886674655168</v>
          </cell>
          <cell r="M1196">
            <v>39.375807645235525</v>
          </cell>
          <cell r="N1196">
            <v>40.175832871092581</v>
          </cell>
          <cell r="O1196">
            <v>39.404561280789125</v>
          </cell>
          <cell r="P1196">
            <v>36.50587392804492</v>
          </cell>
          <cell r="Q1196">
            <v>35.350996322602725</v>
          </cell>
          <cell r="R1196">
            <v>33.883717505998398</v>
          </cell>
          <cell r="S1196">
            <v>32.149672908208906</v>
          </cell>
          <cell r="T1196">
            <v>31.848270258382286</v>
          </cell>
          <cell r="U1196">
            <v>31.274747891467445</v>
          </cell>
          <cell r="V1196">
            <v>30.936450684320519</v>
          </cell>
          <cell r="W1196">
            <v>34.008949785173286</v>
          </cell>
          <cell r="X1196">
            <v>40.843249570964709</v>
          </cell>
          <cell r="Y1196">
            <v>34.180558348889804</v>
          </cell>
          <cell r="Z1196">
            <v>29.418329865278221</v>
          </cell>
          <cell r="AA1196">
            <v>25.655373940405298</v>
          </cell>
        </row>
        <row r="1197">
          <cell r="D1197">
            <v>26.290426577001593</v>
          </cell>
          <cell r="E1197">
            <v>24.986032441853386</v>
          </cell>
          <cell r="F1197">
            <v>24.08865367745193</v>
          </cell>
          <cell r="G1197">
            <v>23.773969562646521</v>
          </cell>
          <cell r="H1197">
            <v>24.184079586380481</v>
          </cell>
          <cell r="I1197">
            <v>24.786887763050125</v>
          </cell>
          <cell r="J1197">
            <v>26.754241366671792</v>
          </cell>
          <cell r="K1197">
            <v>32.612658018903673</v>
          </cell>
          <cell r="L1197">
            <v>35.654955341873553</v>
          </cell>
          <cell r="M1197">
            <v>37.414235102653763</v>
          </cell>
          <cell r="N1197">
            <v>36.861288026112739</v>
          </cell>
          <cell r="O1197">
            <v>35.08862402541947</v>
          </cell>
          <cell r="P1197">
            <v>33.337802217997265</v>
          </cell>
          <cell r="Q1197">
            <v>31.886815616519751</v>
          </cell>
          <cell r="R1197">
            <v>30.994820932865657</v>
          </cell>
          <cell r="S1197">
            <v>30.522439726076872</v>
          </cell>
          <cell r="T1197">
            <v>30.589280965060567</v>
          </cell>
          <cell r="U1197">
            <v>31.038863578549769</v>
          </cell>
          <cell r="V1197">
            <v>31.377300090268591</v>
          </cell>
          <cell r="W1197">
            <v>35.915339158319512</v>
          </cell>
          <cell r="X1197">
            <v>41.120072133764459</v>
          </cell>
          <cell r="Y1197">
            <v>36.96163944937372</v>
          </cell>
          <cell r="Z1197">
            <v>31.842802453508181</v>
          </cell>
          <cell r="AA1197">
            <v>25.651280175132865</v>
          </cell>
        </row>
        <row r="1198">
          <cell r="D1198">
            <v>27.826491495213766</v>
          </cell>
          <cell r="E1198">
            <v>26.964502982399296</v>
          </cell>
          <cell r="F1198">
            <v>25.989138886392904</v>
          </cell>
          <cell r="G1198">
            <v>25.745133379047157</v>
          </cell>
          <cell r="H1198">
            <v>25.951841238625054</v>
          </cell>
          <cell r="I1198">
            <v>27.279658412587537</v>
          </cell>
          <cell r="J1198">
            <v>28.675930043361099</v>
          </cell>
          <cell r="K1198">
            <v>35.316668477053142</v>
          </cell>
          <cell r="L1198">
            <v>41.397342820961086</v>
          </cell>
          <cell r="M1198">
            <v>44.360357663847985</v>
          </cell>
          <cell r="N1198">
            <v>45.340933930524464</v>
          </cell>
          <cell r="O1198">
            <v>42.985229532075898</v>
          </cell>
          <cell r="P1198">
            <v>41.4936546713787</v>
          </cell>
          <cell r="Q1198">
            <v>38.58386722008246</v>
          </cell>
          <cell r="R1198">
            <v>36.5992924902353</v>
          </cell>
          <cell r="S1198">
            <v>35.84050454142367</v>
          </cell>
          <cell r="T1198">
            <v>36.138052606711653</v>
          </cell>
          <cell r="U1198">
            <v>36.754247609845329</v>
          </cell>
          <cell r="V1198">
            <v>36.520047980260848</v>
          </cell>
          <cell r="W1198">
            <v>38.859333657061882</v>
          </cell>
          <cell r="X1198">
            <v>49.462005814922982</v>
          </cell>
          <cell r="Y1198">
            <v>43.396610642698697</v>
          </cell>
          <cell r="Z1198">
            <v>34.702269683407856</v>
          </cell>
          <cell r="AA1198">
            <v>27.893602989407729</v>
          </cell>
        </row>
        <row r="1199">
          <cell r="D1199">
            <v>27.789984461509139</v>
          </cell>
          <cell r="E1199">
            <v>26.881598161324924</v>
          </cell>
          <cell r="F1199">
            <v>26.073860275258546</v>
          </cell>
          <cell r="G1199">
            <v>25.706380568886882</v>
          </cell>
          <cell r="H1199">
            <v>26.775297778932295</v>
          </cell>
          <cell r="I1199">
            <v>29.611524280223225</v>
          </cell>
          <cell r="J1199">
            <v>40.191712490052254</v>
          </cell>
          <cell r="K1199">
            <v>47.093142416483396</v>
          </cell>
          <cell r="L1199">
            <v>44.688193921096122</v>
          </cell>
          <cell r="M1199">
            <v>46.807274834172084</v>
          </cell>
          <cell r="N1199">
            <v>49.846493079206908</v>
          </cell>
          <cell r="O1199">
            <v>49.79019486121669</v>
          </cell>
          <cell r="P1199">
            <v>47.986051156290436</v>
          </cell>
          <cell r="Q1199">
            <v>49.173096653472541</v>
          </cell>
          <cell r="R1199">
            <v>50.004815920220736</v>
          </cell>
          <cell r="S1199">
            <v>46.857973914258082</v>
          </cell>
          <cell r="T1199">
            <v>46.056776375210646</v>
          </cell>
          <cell r="U1199">
            <v>45.437386295852306</v>
          </cell>
          <cell r="V1199">
            <v>43.927701663774698</v>
          </cell>
          <cell r="W1199">
            <v>43.943658634843217</v>
          </cell>
          <cell r="X1199">
            <v>52.949261976835011</v>
          </cell>
          <cell r="Y1199">
            <v>46.907545899524962</v>
          </cell>
          <cell r="Z1199">
            <v>36.667933879032624</v>
          </cell>
          <cell r="AA1199">
            <v>30.225267228195435</v>
          </cell>
        </row>
        <row r="1200">
          <cell r="D1200">
            <v>26.71890607007678</v>
          </cell>
          <cell r="E1200">
            <v>24.905586729460591</v>
          </cell>
          <cell r="F1200">
            <v>23.967562260729814</v>
          </cell>
          <cell r="G1200">
            <v>23.814214553492477</v>
          </cell>
          <cell r="H1200">
            <v>24.925483489621268</v>
          </cell>
          <cell r="I1200">
            <v>28.38418963771749</v>
          </cell>
          <cell r="J1200">
            <v>37.104282140726774</v>
          </cell>
          <cell r="K1200">
            <v>40.862470204893874</v>
          </cell>
          <cell r="L1200">
            <v>42.853758483101409</v>
          </cell>
          <cell r="M1200">
            <v>45.232883116572211</v>
          </cell>
          <cell r="N1200">
            <v>42.724562732939411</v>
          </cell>
          <cell r="O1200">
            <v>42.776183541075042</v>
          </cell>
          <cell r="P1200">
            <v>42.922435903113538</v>
          </cell>
          <cell r="Q1200">
            <v>44.629811351516928</v>
          </cell>
          <cell r="R1200">
            <v>43.535400801821481</v>
          </cell>
          <cell r="S1200">
            <v>41.979383757788625</v>
          </cell>
          <cell r="T1200">
            <v>41.691397237217465</v>
          </cell>
          <cell r="U1200">
            <v>39.461732643995617</v>
          </cell>
          <cell r="V1200">
            <v>37.364146875838358</v>
          </cell>
          <cell r="W1200">
            <v>38.704441605117346</v>
          </cell>
          <cell r="X1200">
            <v>50.586396712290451</v>
          </cell>
          <cell r="Y1200">
            <v>41.032591810920124</v>
          </cell>
          <cell r="Z1200">
            <v>33.028818575423955</v>
          </cell>
          <cell r="AA1200">
            <v>27.983478444143845</v>
          </cell>
        </row>
        <row r="1201">
          <cell r="D1201">
            <v>25.245701266816056</v>
          </cell>
          <cell r="E1201">
            <v>23.803020145294809</v>
          </cell>
          <cell r="F1201">
            <v>23.39582006471386</v>
          </cell>
          <cell r="G1201">
            <v>23.440034790468335</v>
          </cell>
          <cell r="H1201">
            <v>24.202381125245491</v>
          </cell>
          <cell r="I1201">
            <v>26.997376371678875</v>
          </cell>
          <cell r="J1201">
            <v>37.069037672521311</v>
          </cell>
          <cell r="K1201">
            <v>41.088446996534856</v>
          </cell>
          <cell r="L1201">
            <v>40.587298247746361</v>
          </cell>
          <cell r="M1201">
            <v>41.966280523512758</v>
          </cell>
          <cell r="N1201">
            <v>44.028188189283391</v>
          </cell>
          <cell r="O1201">
            <v>42.543052557125655</v>
          </cell>
          <cell r="P1201">
            <v>42.093500392345348</v>
          </cell>
          <cell r="Q1201">
            <v>41.28039171524987</v>
          </cell>
          <cell r="R1201">
            <v>40.389924094597816</v>
          </cell>
          <cell r="S1201">
            <v>38.503853313990952</v>
          </cell>
          <cell r="T1201">
            <v>38.425304562040928</v>
          </cell>
          <cell r="U1201">
            <v>38.068509811169342</v>
          </cell>
          <cell r="V1201">
            <v>36.673745516366047</v>
          </cell>
          <cell r="W1201">
            <v>36.998500225059274</v>
          </cell>
          <cell r="X1201">
            <v>47.473868048289212</v>
          </cell>
          <cell r="Y1201">
            <v>39.80689658380512</v>
          </cell>
          <cell r="Z1201">
            <v>31.785190226754068</v>
          </cell>
          <cell r="AA1201">
            <v>26.629213417015464</v>
          </cell>
        </row>
        <row r="1202">
          <cell r="D1202">
            <v>24.613308222853608</v>
          </cell>
          <cell r="E1202">
            <v>24.244690362978591</v>
          </cell>
          <cell r="F1202">
            <v>23.848439301290739</v>
          </cell>
          <cell r="G1202">
            <v>24.233770348109079</v>
          </cell>
          <cell r="H1202">
            <v>25.104249025556285</v>
          </cell>
          <cell r="I1202">
            <v>28.389330600893114</v>
          </cell>
          <cell r="J1202">
            <v>37.484146692368235</v>
          </cell>
          <cell r="K1202">
            <v>42.94414758481598</v>
          </cell>
          <cell r="L1202">
            <v>40.786060443398114</v>
          </cell>
          <cell r="M1202">
            <v>40.170637199488951</v>
          </cell>
          <cell r="N1202">
            <v>40.011162097479172</v>
          </cell>
          <cell r="O1202">
            <v>38.634695901084434</v>
          </cell>
          <cell r="P1202">
            <v>37.375640416844838</v>
          </cell>
          <cell r="Q1202">
            <v>36.544517467367456</v>
          </cell>
          <cell r="R1202">
            <v>34.718375563142367</v>
          </cell>
          <cell r="S1202">
            <v>33.841180341922922</v>
          </cell>
          <cell r="T1202">
            <v>33.404433858386199</v>
          </cell>
          <cell r="U1202">
            <v>33.516698558399</v>
          </cell>
          <cell r="V1202">
            <v>32.407290043925258</v>
          </cell>
          <cell r="W1202">
            <v>36.496960660347824</v>
          </cell>
          <cell r="X1202">
            <v>46.653204269575973</v>
          </cell>
          <cell r="Y1202">
            <v>36.724893550280839</v>
          </cell>
          <cell r="Z1202">
            <v>30.672082284282471</v>
          </cell>
          <cell r="AA1202">
            <v>26.793132327575861</v>
          </cell>
        </row>
        <row r="1203">
          <cell r="D1203">
            <v>24.8413206826304</v>
          </cell>
          <cell r="E1203">
            <v>24.056778255561856</v>
          </cell>
          <cell r="F1203">
            <v>23.509861977183878</v>
          </cell>
          <cell r="G1203">
            <v>23.558461653342036</v>
          </cell>
          <cell r="H1203">
            <v>24.344361163407562</v>
          </cell>
          <cell r="I1203">
            <v>27.40037010558019</v>
          </cell>
          <cell r="J1203">
            <v>36.822928991835781</v>
          </cell>
          <cell r="K1203">
            <v>40.273095568972515</v>
          </cell>
          <cell r="L1203">
            <v>40.166761339096169</v>
          </cell>
          <cell r="M1203">
            <v>41.191568703375218</v>
          </cell>
          <cell r="N1203">
            <v>42.333383448087353</v>
          </cell>
          <cell r="O1203">
            <v>41.14747756152353</v>
          </cell>
          <cell r="P1203">
            <v>38.985563411703239</v>
          </cell>
          <cell r="Q1203">
            <v>38.156319043309949</v>
          </cell>
          <cell r="R1203">
            <v>36.312600919674459</v>
          </cell>
          <cell r="S1203">
            <v>34.689442265310149</v>
          </cell>
          <cell r="T1203">
            <v>33.626263075671474</v>
          </cell>
          <cell r="U1203">
            <v>32.993553898145919</v>
          </cell>
          <cell r="V1203">
            <v>32.791919124713495</v>
          </cell>
          <cell r="W1203">
            <v>36.958542930557776</v>
          </cell>
          <cell r="X1203">
            <v>48.367826769442956</v>
          </cell>
          <cell r="Y1203">
            <v>36.571201151230028</v>
          </cell>
          <cell r="Z1203">
            <v>30.591892751432813</v>
          </cell>
          <cell r="AA1203">
            <v>26.168936736587437</v>
          </cell>
        </row>
        <row r="1204">
          <cell r="D1204">
            <v>26.004541549429668</v>
          </cell>
          <cell r="E1204">
            <v>25.532970473249062</v>
          </cell>
          <cell r="F1204">
            <v>25.059222568774096</v>
          </cell>
          <cell r="G1204">
            <v>24.955836963538339</v>
          </cell>
          <cell r="H1204">
            <v>24.945400094640195</v>
          </cell>
          <cell r="I1204">
            <v>25.83874424671199</v>
          </cell>
          <cell r="J1204">
            <v>27.158302906598276</v>
          </cell>
          <cell r="K1204">
            <v>33.255862277022388</v>
          </cell>
          <cell r="L1204">
            <v>37.513177611533692</v>
          </cell>
          <cell r="M1204">
            <v>37.760989301682578</v>
          </cell>
          <cell r="N1204">
            <v>36.211999616481563</v>
          </cell>
          <cell r="O1204">
            <v>33.854844313178923</v>
          </cell>
          <cell r="P1204">
            <v>32.67313591440022</v>
          </cell>
          <cell r="Q1204">
            <v>31.28323026308454</v>
          </cell>
          <cell r="R1204">
            <v>30.541861213250602</v>
          </cell>
          <cell r="S1204">
            <v>30.130261662826815</v>
          </cell>
          <cell r="T1204">
            <v>30.177089527650388</v>
          </cell>
          <cell r="U1204">
            <v>30.678576386123794</v>
          </cell>
          <cell r="V1204">
            <v>31.520884725840631</v>
          </cell>
          <cell r="W1204">
            <v>37.64268650450979</v>
          </cell>
          <cell r="X1204">
            <v>44.124153659238821</v>
          </cell>
          <cell r="Y1204">
            <v>37.927889817444886</v>
          </cell>
          <cell r="Z1204">
            <v>31.356611294883354</v>
          </cell>
          <cell r="AA1204">
            <v>24.928769721816774</v>
          </cell>
        </row>
        <row r="1205">
          <cell r="D1205">
            <v>21.419072592146442</v>
          </cell>
          <cell r="E1205">
            <v>20.143959354491489</v>
          </cell>
          <cell r="F1205">
            <v>19.604612362998335</v>
          </cell>
          <cell r="G1205">
            <v>19.524887553243715</v>
          </cell>
          <cell r="H1205">
            <v>19.979676367109068</v>
          </cell>
          <cell r="I1205">
            <v>20.430447551263871</v>
          </cell>
          <cell r="J1205">
            <v>22.262456168744173</v>
          </cell>
          <cell r="K1205">
            <v>26.627113761622816</v>
          </cell>
          <cell r="L1205">
            <v>29.999927031666388</v>
          </cell>
          <cell r="M1205">
            <v>31.750586907743259</v>
          </cell>
          <cell r="N1205">
            <v>32.208952007341857</v>
          </cell>
          <cell r="O1205">
            <v>31.683796370022165</v>
          </cell>
          <cell r="P1205">
            <v>30.610187083478856</v>
          </cell>
          <cell r="Q1205">
            <v>29.518830121488538</v>
          </cell>
          <cell r="R1205">
            <v>28.815791226182903</v>
          </cell>
          <cell r="S1205">
            <v>28.558400794412801</v>
          </cell>
          <cell r="T1205">
            <v>28.860761235930145</v>
          </cell>
          <cell r="U1205">
            <v>29.314977542784863</v>
          </cell>
          <cell r="V1205">
            <v>29.552498440100315</v>
          </cell>
          <cell r="W1205">
            <v>30.830470668276927</v>
          </cell>
          <cell r="X1205">
            <v>35.953380963376389</v>
          </cell>
          <cell r="Y1205">
            <v>32.858656301338534</v>
          </cell>
          <cell r="Z1205">
            <v>27.753271444874322</v>
          </cell>
          <cell r="AA1205">
            <v>21.665016217040051</v>
          </cell>
        </row>
        <row r="1206">
          <cell r="D1206">
            <v>26.671966874267287</v>
          </cell>
          <cell r="E1206">
            <v>25.485874426733215</v>
          </cell>
          <cell r="F1206">
            <v>25.025506917915639</v>
          </cell>
          <cell r="G1206">
            <v>24.920285663294219</v>
          </cell>
          <cell r="H1206">
            <v>25.906296525737677</v>
          </cell>
          <cell r="I1206">
            <v>29.860033425490094</v>
          </cell>
          <cell r="J1206">
            <v>40.199173647901887</v>
          </cell>
          <cell r="K1206">
            <v>40.930635284610368</v>
          </cell>
          <cell r="L1206">
            <v>39.847760264408919</v>
          </cell>
          <cell r="M1206">
            <v>40.354341677514647</v>
          </cell>
          <cell r="N1206">
            <v>40.719584189100715</v>
          </cell>
          <cell r="O1206">
            <v>39.6551174870878</v>
          </cell>
          <cell r="P1206">
            <v>39.344001365887131</v>
          </cell>
          <cell r="Q1206">
            <v>39.336285173821821</v>
          </cell>
          <cell r="R1206">
            <v>37.493206970886618</v>
          </cell>
          <cell r="S1206">
            <v>35.925446473599038</v>
          </cell>
          <cell r="T1206">
            <v>35.505525261521633</v>
          </cell>
          <cell r="U1206">
            <v>33.795601838645489</v>
          </cell>
          <cell r="V1206">
            <v>32.483923071129077</v>
          </cell>
          <cell r="W1206">
            <v>37.519471173608736</v>
          </cell>
          <cell r="X1206">
            <v>43.440197558510661</v>
          </cell>
          <cell r="Y1206">
            <v>37.720771654082277</v>
          </cell>
          <cell r="Z1206">
            <v>31.392879271414387</v>
          </cell>
          <cell r="AA1206">
            <v>27.218623642960825</v>
          </cell>
        </row>
        <row r="1207">
          <cell r="D1207">
            <v>27.077762167865128</v>
          </cell>
          <cell r="E1207">
            <v>26.084850637606237</v>
          </cell>
          <cell r="F1207">
            <v>25.526748728564012</v>
          </cell>
          <cell r="G1207">
            <v>25.490751300641715</v>
          </cell>
          <cell r="H1207">
            <v>26.708522248011178</v>
          </cell>
          <cell r="I1207">
            <v>29.914099596825146</v>
          </cell>
          <cell r="J1207">
            <v>40.108365866461156</v>
          </cell>
          <cell r="K1207">
            <v>46.241328697697291</v>
          </cell>
          <cell r="L1207">
            <v>46.027869723918634</v>
          </cell>
          <cell r="M1207">
            <v>45.302127784902261</v>
          </cell>
          <cell r="N1207">
            <v>46.826913065142861</v>
          </cell>
          <cell r="O1207">
            <v>46.468998352111974</v>
          </cell>
          <cell r="P1207">
            <v>45.670434648611376</v>
          </cell>
          <cell r="Q1207">
            <v>44.835361147681503</v>
          </cell>
          <cell r="R1207">
            <v>42.895041644845641</v>
          </cell>
          <cell r="S1207">
            <v>41.658153659640099</v>
          </cell>
          <cell r="T1207">
            <v>40.381883702960046</v>
          </cell>
          <cell r="U1207">
            <v>39.263995128935235</v>
          </cell>
          <cell r="V1207">
            <v>37.39519938108743</v>
          </cell>
          <cell r="W1207">
            <v>39.639342331553664</v>
          </cell>
          <cell r="X1207">
            <v>52.501058826796964</v>
          </cell>
          <cell r="Y1207">
            <v>43.398517928547108</v>
          </cell>
          <cell r="Z1207">
            <v>34.910591188349372</v>
          </cell>
          <cell r="AA1207">
            <v>28.965639785723774</v>
          </cell>
        </row>
        <row r="1208">
          <cell r="D1208">
            <v>23.425832359722222</v>
          </cell>
          <cell r="E1208">
            <v>22.663791330456199</v>
          </cell>
          <cell r="F1208">
            <v>22.354519709915404</v>
          </cell>
          <cell r="G1208">
            <v>22.240606025760069</v>
          </cell>
          <cell r="H1208">
            <v>23.344803895435057</v>
          </cell>
          <cell r="I1208">
            <v>26.496747843476008</v>
          </cell>
          <cell r="J1208">
            <v>36.048618115709132</v>
          </cell>
          <cell r="K1208">
            <v>43.15226675343262</v>
          </cell>
          <cell r="L1208">
            <v>39.268295719029418</v>
          </cell>
          <cell r="M1208">
            <v>39.534879819258656</v>
          </cell>
          <cell r="N1208">
            <v>38.96261387708784</v>
          </cell>
          <cell r="O1208">
            <v>38.699353327145396</v>
          </cell>
          <cell r="P1208">
            <v>35.134867849978512</v>
          </cell>
          <cell r="Q1208">
            <v>34.934825812926256</v>
          </cell>
          <cell r="R1208">
            <v>33.289344625112157</v>
          </cell>
          <cell r="S1208">
            <v>32.65419971157101</v>
          </cell>
          <cell r="T1208">
            <v>32.33948832612063</v>
          </cell>
          <cell r="U1208">
            <v>32.305929834886321</v>
          </cell>
          <cell r="V1208">
            <v>32.166022579299202</v>
          </cell>
          <cell r="W1208">
            <v>37.782063137633401</v>
          </cell>
          <cell r="X1208">
            <v>45.905144238199874</v>
          </cell>
          <cell r="Y1208">
            <v>35.613031939166802</v>
          </cell>
          <cell r="Z1208">
            <v>30.071834245017506</v>
          </cell>
          <cell r="AA1208">
            <v>25.266573096452902</v>
          </cell>
        </row>
        <row r="1209">
          <cell r="D1209">
            <v>27.163657583631704</v>
          </cell>
          <cell r="E1209">
            <v>25.428127415829557</v>
          </cell>
          <cell r="F1209">
            <v>24.491796629421781</v>
          </cell>
          <cell r="G1209">
            <v>24.45941516364703</v>
          </cell>
          <cell r="H1209">
            <v>25.495609856219552</v>
          </cell>
          <cell r="I1209">
            <v>29.187233960392714</v>
          </cell>
          <cell r="J1209">
            <v>39.01089521290811</v>
          </cell>
          <cell r="K1209">
            <v>42.70439614683314</v>
          </cell>
          <cell r="L1209">
            <v>42.483935189013636</v>
          </cell>
          <cell r="M1209">
            <v>42.881460791523445</v>
          </cell>
          <cell r="N1209">
            <v>43.900000970294471</v>
          </cell>
          <cell r="O1209">
            <v>42.010290514537502</v>
          </cell>
          <cell r="P1209">
            <v>42.166311659707674</v>
          </cell>
          <cell r="Q1209">
            <v>41.739023083000298</v>
          </cell>
          <cell r="R1209">
            <v>40.564834003151006</v>
          </cell>
          <cell r="S1209">
            <v>38.844459080484363</v>
          </cell>
          <cell r="T1209">
            <v>37.90276994606424</v>
          </cell>
          <cell r="U1209">
            <v>36.285112591044935</v>
          </cell>
          <cell r="V1209">
            <v>35.193701392063872</v>
          </cell>
          <cell r="W1209">
            <v>36.163413400859362</v>
          </cell>
          <cell r="X1209">
            <v>45.765499006924749</v>
          </cell>
          <cell r="Y1209">
            <v>40.833572032046462</v>
          </cell>
          <cell r="Z1209">
            <v>32.238660644150251</v>
          </cell>
          <cell r="AA1209">
            <v>27.742021092920393</v>
          </cell>
        </row>
        <row r="1210">
          <cell r="D1210">
            <v>26.612785690725051</v>
          </cell>
          <cell r="E1210">
            <v>25.240109214747697</v>
          </cell>
          <cell r="F1210">
            <v>24.364411339587605</v>
          </cell>
          <cell r="G1210">
            <v>24.328779133383023</v>
          </cell>
          <cell r="H1210">
            <v>25.384754188390122</v>
          </cell>
          <cell r="I1210">
            <v>28.41231476303513</v>
          </cell>
          <cell r="J1210">
            <v>36.815774538814189</v>
          </cell>
          <cell r="K1210">
            <v>41.095696066675778</v>
          </cell>
          <cell r="L1210">
            <v>42.642251166524709</v>
          </cell>
          <cell r="M1210">
            <v>43.51375896635318</v>
          </cell>
          <cell r="N1210">
            <v>43.83856575692046</v>
          </cell>
          <cell r="O1210">
            <v>44.150275369243751</v>
          </cell>
          <cell r="P1210">
            <v>44.747152217437886</v>
          </cell>
          <cell r="Q1210">
            <v>45.767718744470528</v>
          </cell>
          <cell r="R1210">
            <v>44.123359941228507</v>
          </cell>
          <cell r="S1210">
            <v>42.095237666019337</v>
          </cell>
          <cell r="T1210">
            <v>41.869580229125255</v>
          </cell>
          <cell r="U1210">
            <v>39.656565282438656</v>
          </cell>
          <cell r="V1210">
            <v>37.18802979826701</v>
          </cell>
          <cell r="W1210">
            <v>40.185529789312817</v>
          </cell>
          <cell r="X1210">
            <v>51.356245942576827</v>
          </cell>
          <cell r="Y1210">
            <v>41.657102736243971</v>
          </cell>
          <cell r="Z1210">
            <v>32.937242491464097</v>
          </cell>
          <cell r="AA1210">
            <v>28.800942727741855</v>
          </cell>
        </row>
        <row r="1211">
          <cell r="D1211">
            <v>27.367350932919003</v>
          </cell>
          <cell r="E1211">
            <v>25.502462056785085</v>
          </cell>
          <cell r="F1211">
            <v>25.265349966248905</v>
          </cell>
          <cell r="G1211">
            <v>24.907779586294328</v>
          </cell>
          <cell r="H1211">
            <v>25.413145692766278</v>
          </cell>
          <cell r="I1211">
            <v>26.826512905635841</v>
          </cell>
          <cell r="J1211">
            <v>29.424621207520822</v>
          </cell>
          <cell r="K1211">
            <v>36.164897473462027</v>
          </cell>
          <cell r="L1211">
            <v>39.833461705890926</v>
          </cell>
          <cell r="M1211">
            <v>43.013869714900267</v>
          </cell>
          <cell r="N1211">
            <v>42.962143706072723</v>
          </cell>
          <cell r="O1211">
            <v>40.34325061692369</v>
          </cell>
          <cell r="P1211">
            <v>37.444890828181862</v>
          </cell>
          <cell r="Q1211">
            <v>35.242783559578449</v>
          </cell>
          <cell r="R1211">
            <v>34.039142285975267</v>
          </cell>
          <cell r="S1211">
            <v>33.341981163474458</v>
          </cell>
          <cell r="T1211">
            <v>33.769969059458951</v>
          </cell>
          <cell r="U1211">
            <v>34.308001477358488</v>
          </cell>
          <cell r="V1211">
            <v>35.658983300330796</v>
          </cell>
          <cell r="W1211">
            <v>42.286993185442142</v>
          </cell>
          <cell r="X1211">
            <v>50.896975284489393</v>
          </cell>
          <cell r="Y1211">
            <v>43.391913963623658</v>
          </cell>
          <cell r="Z1211">
            <v>36.797934676630454</v>
          </cell>
          <cell r="AA1211">
            <v>27.995566634225334</v>
          </cell>
        </row>
        <row r="1212">
          <cell r="D1212">
            <v>28.543924717879666</v>
          </cell>
          <cell r="E1212">
            <v>27.39394991231292</v>
          </cell>
          <cell r="F1212">
            <v>26.575047639757425</v>
          </cell>
          <cell r="G1212">
            <v>26.142897611174586</v>
          </cell>
          <cell r="H1212">
            <v>26.090474746753241</v>
          </cell>
          <cell r="I1212">
            <v>27.107366116752381</v>
          </cell>
          <cell r="J1212">
            <v>30.120806693139258</v>
          </cell>
          <cell r="K1212">
            <v>36.551415757001173</v>
          </cell>
          <cell r="L1212">
            <v>40.353076387604162</v>
          </cell>
          <cell r="M1212">
            <v>43.245066578958607</v>
          </cell>
          <cell r="N1212">
            <v>43.69875130429353</v>
          </cell>
          <cell r="O1212">
            <v>43.045110180100181</v>
          </cell>
          <cell r="P1212">
            <v>41.622171874460726</v>
          </cell>
          <cell r="Q1212">
            <v>39.558482626422553</v>
          </cell>
          <cell r="R1212">
            <v>39.192371266050962</v>
          </cell>
          <cell r="S1212">
            <v>39.091113473963347</v>
          </cell>
          <cell r="T1212">
            <v>39.428429197418978</v>
          </cell>
          <cell r="U1212">
            <v>39.233801121559097</v>
          </cell>
          <cell r="V1212">
            <v>37.823028438701563</v>
          </cell>
          <cell r="W1212">
            <v>43.672144979166347</v>
          </cell>
          <cell r="X1212">
            <v>56.253825448960036</v>
          </cell>
          <cell r="Y1212">
            <v>45.470599171006391</v>
          </cell>
          <cell r="Z1212">
            <v>37.480093585886536</v>
          </cell>
          <cell r="AA1212">
            <v>29.255759019103238</v>
          </cell>
        </row>
        <row r="1213">
          <cell r="D1213">
            <v>26.728644170986346</v>
          </cell>
          <cell r="E1213">
            <v>25.935418091917327</v>
          </cell>
          <cell r="F1213">
            <v>25.061504345837925</v>
          </cell>
          <cell r="G1213">
            <v>24.890354655878177</v>
          </cell>
          <cell r="H1213">
            <v>25.926034908664466</v>
          </cell>
          <cell r="I1213">
            <v>29.130667336921466</v>
          </cell>
          <cell r="J1213">
            <v>38.239248890629931</v>
          </cell>
          <cell r="K1213">
            <v>44.409635430930464</v>
          </cell>
          <cell r="L1213">
            <v>41.196022309207862</v>
          </cell>
          <cell r="M1213">
            <v>40.660275450381796</v>
          </cell>
          <cell r="N1213">
            <v>42.693431095540639</v>
          </cell>
          <cell r="O1213">
            <v>42.002921131230252</v>
          </cell>
          <cell r="P1213">
            <v>41.264709015135502</v>
          </cell>
          <cell r="Q1213">
            <v>43.085344775190059</v>
          </cell>
          <cell r="R1213">
            <v>43.582204238477217</v>
          </cell>
          <cell r="S1213">
            <v>39.746939849676778</v>
          </cell>
          <cell r="T1213">
            <v>39.367991730512166</v>
          </cell>
          <cell r="U1213">
            <v>37.704128871049797</v>
          </cell>
          <cell r="V1213">
            <v>35.99093882458633</v>
          </cell>
          <cell r="W1213">
            <v>37.717558727310838</v>
          </cell>
          <cell r="X1213">
            <v>47.977151346441971</v>
          </cell>
          <cell r="Y1213">
            <v>39.562893811453947</v>
          </cell>
          <cell r="Z1213">
            <v>32.574424411300832</v>
          </cell>
          <cell r="AA1213">
            <v>27.595098540164884</v>
          </cell>
        </row>
        <row r="1214">
          <cell r="D1214">
            <v>25.772583397553309</v>
          </cell>
          <cell r="E1214">
            <v>24.48283591266997</v>
          </cell>
          <cell r="F1214">
            <v>23.866972109080436</v>
          </cell>
          <cell r="G1214">
            <v>23.871875315589257</v>
          </cell>
          <cell r="H1214">
            <v>24.896488243596885</v>
          </cell>
          <cell r="I1214">
            <v>28.254985108668834</v>
          </cell>
          <cell r="J1214">
            <v>41.206408586215716</v>
          </cell>
          <cell r="K1214">
            <v>42.07054480169807</v>
          </cell>
          <cell r="L1214">
            <v>41.616295578604237</v>
          </cell>
          <cell r="M1214">
            <v>42.214151889018524</v>
          </cell>
          <cell r="N1214">
            <v>43.347966615638597</v>
          </cell>
          <cell r="O1214">
            <v>42.715148833274959</v>
          </cell>
          <cell r="P1214">
            <v>41.57047564152316</v>
          </cell>
          <cell r="Q1214">
            <v>42.00577432970897</v>
          </cell>
          <cell r="R1214">
            <v>40.406712222395065</v>
          </cell>
          <cell r="S1214">
            <v>38.394312617110486</v>
          </cell>
          <cell r="T1214">
            <v>38.586925518007774</v>
          </cell>
          <cell r="U1214">
            <v>37.38664382300577</v>
          </cell>
          <cell r="V1214">
            <v>35.640950649794128</v>
          </cell>
          <cell r="W1214">
            <v>37.084951291120611</v>
          </cell>
          <cell r="X1214">
            <v>45.73310327380829</v>
          </cell>
          <cell r="Y1214">
            <v>39.716530898747116</v>
          </cell>
          <cell r="Z1214">
            <v>31.994015528686024</v>
          </cell>
          <cell r="AA1214">
            <v>27.934718100960414</v>
          </cell>
        </row>
        <row r="1215">
          <cell r="D1215">
            <v>26.909180860517804</v>
          </cell>
          <cell r="E1215">
            <v>26.214421533268268</v>
          </cell>
          <cell r="F1215">
            <v>25.865081808261962</v>
          </cell>
          <cell r="G1215">
            <v>25.871142122658014</v>
          </cell>
          <cell r="H1215">
            <v>26.930344256917813</v>
          </cell>
          <cell r="I1215">
            <v>31.348701952889851</v>
          </cell>
          <cell r="J1215">
            <v>40.189417991925431</v>
          </cell>
          <cell r="K1215">
            <v>48.184832462087151</v>
          </cell>
          <cell r="L1215">
            <v>44.215371252011685</v>
          </cell>
          <cell r="M1215">
            <v>42.468369975917454</v>
          </cell>
          <cell r="N1215">
            <v>43.359498107778073</v>
          </cell>
          <cell r="O1215">
            <v>42.31237386234563</v>
          </cell>
          <cell r="P1215">
            <v>42.087332525759834</v>
          </cell>
          <cell r="Q1215">
            <v>41.831482136405889</v>
          </cell>
          <cell r="R1215">
            <v>40.90175366491669</v>
          </cell>
          <cell r="S1215">
            <v>39.689985696146486</v>
          </cell>
          <cell r="T1215">
            <v>40.161805486354346</v>
          </cell>
          <cell r="U1215">
            <v>38.585516077525341</v>
          </cell>
          <cell r="V1215">
            <v>35.924956742489016</v>
          </cell>
          <cell r="W1215">
            <v>38.888691126010769</v>
          </cell>
          <cell r="X1215">
            <v>49.344302154623904</v>
          </cell>
          <cell r="Y1215">
            <v>39.97173733004621</v>
          </cell>
          <cell r="Z1215">
            <v>33.706000021073173</v>
          </cell>
          <cell r="AA1215">
            <v>27.522377820467593</v>
          </cell>
        </row>
        <row r="1216">
          <cell r="D1216">
            <v>25.889942072769955</v>
          </cell>
          <cell r="E1216">
            <v>25.248290257550462</v>
          </cell>
          <cell r="F1216">
            <v>24.849594080350293</v>
          </cell>
          <cell r="G1216">
            <v>24.753525121688906</v>
          </cell>
          <cell r="H1216">
            <v>25.832461440924728</v>
          </cell>
          <cell r="I1216">
            <v>29.246885696053983</v>
          </cell>
          <cell r="J1216">
            <v>39.558574755063916</v>
          </cell>
          <cell r="K1216">
            <v>41.985108322841704</v>
          </cell>
          <cell r="L1216">
            <v>40.732022471077926</v>
          </cell>
          <cell r="M1216">
            <v>40.696337908924001</v>
          </cell>
          <cell r="N1216">
            <v>40.881775219533651</v>
          </cell>
          <cell r="O1216">
            <v>40.542294260025081</v>
          </cell>
          <cell r="P1216">
            <v>39.955981553814027</v>
          </cell>
          <cell r="Q1216">
            <v>38.681037464376708</v>
          </cell>
          <cell r="R1216">
            <v>37.038963803824622</v>
          </cell>
          <cell r="S1216">
            <v>35.167142058722234</v>
          </cell>
          <cell r="T1216">
            <v>35.497634655738636</v>
          </cell>
          <cell r="U1216">
            <v>34.772319465100942</v>
          </cell>
          <cell r="V1216">
            <v>33.594067595341976</v>
          </cell>
          <cell r="W1216">
            <v>38.213444784409766</v>
          </cell>
          <cell r="X1216">
            <v>46.895862199117971</v>
          </cell>
          <cell r="Y1216">
            <v>37.935786220579004</v>
          </cell>
          <cell r="Z1216">
            <v>31.694657798952065</v>
          </cell>
          <cell r="AA1216">
            <v>27.143770745900113</v>
          </cell>
        </row>
        <row r="1217">
          <cell r="D1217">
            <v>27.362393534681956</v>
          </cell>
          <cell r="E1217">
            <v>26.00212810936414</v>
          </cell>
          <cell r="F1217">
            <v>25.321056391442578</v>
          </cell>
          <cell r="G1217">
            <v>25.242036455786746</v>
          </cell>
          <cell r="H1217">
            <v>26.316234051857837</v>
          </cell>
          <cell r="I1217">
            <v>30.556916534201502</v>
          </cell>
          <cell r="J1217">
            <v>40.972212926574642</v>
          </cell>
          <cell r="K1217">
            <v>44.447315657451213</v>
          </cell>
          <cell r="L1217">
            <v>42.614060741934431</v>
          </cell>
          <cell r="M1217">
            <v>42.773512427287699</v>
          </cell>
          <cell r="N1217">
            <v>42.740764233116778</v>
          </cell>
          <cell r="O1217">
            <v>40.329009296228605</v>
          </cell>
          <cell r="P1217">
            <v>39.99150583299128</v>
          </cell>
          <cell r="Q1217">
            <v>39.274862476246973</v>
          </cell>
          <cell r="R1217">
            <v>39.276778604728705</v>
          </cell>
          <cell r="S1217">
            <v>38.20943205769683</v>
          </cell>
          <cell r="T1217">
            <v>38.842554256595477</v>
          </cell>
          <cell r="U1217">
            <v>37.387785990615299</v>
          </cell>
          <cell r="V1217">
            <v>35.991783035428128</v>
          </cell>
          <cell r="W1217">
            <v>37.137354942308498</v>
          </cell>
          <cell r="X1217">
            <v>51.408325394192289</v>
          </cell>
          <cell r="Y1217">
            <v>40.399851545764321</v>
          </cell>
          <cell r="Z1217">
            <v>33.826605088168755</v>
          </cell>
          <cell r="AA1217">
            <v>28.02287392240504</v>
          </cell>
        </row>
        <row r="1218">
          <cell r="D1218">
            <v>24.888798562054404</v>
          </cell>
          <cell r="E1218">
            <v>23.378949423162283</v>
          </cell>
          <cell r="F1218">
            <v>21.43830940708953</v>
          </cell>
          <cell r="G1218">
            <v>19.63670263068536</v>
          </cell>
          <cell r="H1218">
            <v>18.696842084820894</v>
          </cell>
          <cell r="I1218">
            <v>18.704516721346238</v>
          </cell>
          <cell r="J1218">
            <v>19.095153791705954</v>
          </cell>
          <cell r="K1218">
            <v>23.424343634740293</v>
          </cell>
          <cell r="L1218">
            <v>27.608300334996919</v>
          </cell>
          <cell r="M1218">
            <v>30.242631108762222</v>
          </cell>
          <cell r="N1218">
            <v>32.53020051726326</v>
          </cell>
          <cell r="O1218">
            <v>34.304694686651779</v>
          </cell>
          <cell r="P1218">
            <v>36.062886946094359</v>
          </cell>
          <cell r="Q1218">
            <v>37.651796586770153</v>
          </cell>
          <cell r="R1218">
            <v>39.896606379214944</v>
          </cell>
          <cell r="S1218">
            <v>42.510753877471139</v>
          </cell>
          <cell r="T1218">
            <v>44.872414465019837</v>
          </cell>
          <cell r="U1218">
            <v>43.540607648938405</v>
          </cell>
          <cell r="V1218">
            <v>39.394512266557975</v>
          </cell>
          <cell r="W1218">
            <v>36.876537351592866</v>
          </cell>
          <cell r="X1218">
            <v>38.173412314057636</v>
          </cell>
          <cell r="Y1218">
            <v>37.804226493461094</v>
          </cell>
          <cell r="Z1218">
            <v>32.149657785239846</v>
          </cell>
          <cell r="AA1218">
            <v>27.735168621343078</v>
          </cell>
        </row>
        <row r="1219">
          <cell r="D1219">
            <v>26.828478003332698</v>
          </cell>
          <cell r="E1219">
            <v>25.329726555451934</v>
          </cell>
          <cell r="F1219">
            <v>23.610048415643742</v>
          </cell>
          <cell r="G1219">
            <v>22.570367361890277</v>
          </cell>
          <cell r="H1219">
            <v>22.29519701979746</v>
          </cell>
          <cell r="I1219">
            <v>22.723037711505022</v>
          </cell>
          <cell r="J1219">
            <v>22.961832323941788</v>
          </cell>
          <cell r="K1219">
            <v>26.914566361813087</v>
          </cell>
          <cell r="L1219">
            <v>30.052389203244815</v>
          </cell>
          <cell r="M1219">
            <v>33.467815445214619</v>
          </cell>
          <cell r="N1219">
            <v>34.444936677751635</v>
          </cell>
          <cell r="O1219">
            <v>36.938535325082903</v>
          </cell>
          <cell r="P1219">
            <v>39.29469792972376</v>
          </cell>
          <cell r="Q1219">
            <v>40.15629081601066</v>
          </cell>
          <cell r="R1219">
            <v>40.097210959034207</v>
          </cell>
          <cell r="S1219">
            <v>42.056076321223401</v>
          </cell>
          <cell r="T1219">
            <v>44.336557753029766</v>
          </cell>
          <cell r="U1219">
            <v>44.830097411055206</v>
          </cell>
          <cell r="V1219">
            <v>40.701299048649339</v>
          </cell>
          <cell r="W1219">
            <v>39.147448269054358</v>
          </cell>
          <cell r="X1219">
            <v>47.289835693857555</v>
          </cell>
          <cell r="Y1219">
            <v>43.742686562826286</v>
          </cell>
          <cell r="Z1219">
            <v>33.295563208625829</v>
          </cell>
          <cell r="AA1219">
            <v>28.165897184095275</v>
          </cell>
        </row>
        <row r="1220">
          <cell r="D1220">
            <v>28.576616032803766</v>
          </cell>
          <cell r="E1220">
            <v>25.772161540638681</v>
          </cell>
          <cell r="F1220">
            <v>23.16591440849044</v>
          </cell>
          <cell r="G1220">
            <v>21.571732864523973</v>
          </cell>
          <cell r="H1220">
            <v>22.09020120225258</v>
          </cell>
          <cell r="I1220">
            <v>25.912276168789472</v>
          </cell>
          <cell r="J1220">
            <v>29.897692936783997</v>
          </cell>
          <cell r="K1220">
            <v>29.30207420717193</v>
          </cell>
          <cell r="L1220">
            <v>30.93598561925544</v>
          </cell>
          <cell r="M1220">
            <v>34.796138062611881</v>
          </cell>
          <cell r="N1220">
            <v>38.276568037935029</v>
          </cell>
          <cell r="O1220">
            <v>40.680995324490453</v>
          </cell>
          <cell r="P1220">
            <v>42.188461086444327</v>
          </cell>
          <cell r="Q1220">
            <v>46.56657773565545</v>
          </cell>
          <cell r="R1220">
            <v>49.831439784312749</v>
          </cell>
          <cell r="S1220">
            <v>52.777813107013358</v>
          </cell>
          <cell r="T1220">
            <v>56.076471324902968</v>
          </cell>
          <cell r="U1220">
            <v>48.874778313687486</v>
          </cell>
          <cell r="V1220">
            <v>41.648453545850025</v>
          </cell>
          <cell r="W1220">
            <v>38.584751595168434</v>
          </cell>
          <cell r="X1220">
            <v>40.736156693522922</v>
          </cell>
          <cell r="Y1220">
            <v>36.528203019211595</v>
          </cell>
          <cell r="Z1220">
            <v>30.944558027209727</v>
          </cell>
          <cell r="AA1220">
            <v>30.334505634460161</v>
          </cell>
        </row>
        <row r="1221">
          <cell r="D1221">
            <v>26.330645915193415</v>
          </cell>
          <cell r="E1221">
            <v>24.170406462127687</v>
          </cell>
          <cell r="F1221">
            <v>22.360036666239317</v>
          </cell>
          <cell r="G1221">
            <v>21.449661442706656</v>
          </cell>
          <cell r="H1221">
            <v>22.326297218422074</v>
          </cell>
          <cell r="I1221">
            <v>26.489104724127852</v>
          </cell>
          <cell r="J1221">
            <v>31.556592041781496</v>
          </cell>
          <cell r="K1221">
            <v>30.265995445186356</v>
          </cell>
          <cell r="L1221">
            <v>32.001519529372771</v>
          </cell>
          <cell r="M1221">
            <v>34.143331444273272</v>
          </cell>
          <cell r="N1221">
            <v>35.892362562263443</v>
          </cell>
          <cell r="O1221">
            <v>37.789488872953363</v>
          </cell>
          <cell r="P1221">
            <v>39.027493974345319</v>
          </cell>
          <cell r="Q1221">
            <v>41.927459999404242</v>
          </cell>
          <cell r="R1221">
            <v>44.738339102715635</v>
          </cell>
          <cell r="S1221">
            <v>46.187768474296128</v>
          </cell>
          <cell r="T1221">
            <v>48.192712974763516</v>
          </cell>
          <cell r="U1221">
            <v>45.918694083608258</v>
          </cell>
          <cell r="V1221">
            <v>38.690495888075965</v>
          </cell>
          <cell r="W1221">
            <v>34.175440362624457</v>
          </cell>
          <cell r="X1221">
            <v>36.489667427698102</v>
          </cell>
          <cell r="Y1221">
            <v>35.061750692909605</v>
          </cell>
          <cell r="Z1221">
            <v>28.624063385523652</v>
          </cell>
          <cell r="AA1221">
            <v>27.809143054301181</v>
          </cell>
        </row>
        <row r="1222">
          <cell r="D1222">
            <v>27.847412591501012</v>
          </cell>
          <cell r="E1222">
            <v>26.308254687824267</v>
          </cell>
          <cell r="F1222">
            <v>25.041781755534242</v>
          </cell>
          <cell r="G1222">
            <v>24.471951915931342</v>
          </cell>
          <cell r="H1222">
            <v>25.695903517028395</v>
          </cell>
          <cell r="I1222">
            <v>28.903041899851761</v>
          </cell>
          <cell r="J1222">
            <v>34.989989875100022</v>
          </cell>
          <cell r="K1222">
            <v>33.125243284691777</v>
          </cell>
          <cell r="L1222">
            <v>34.642683986596374</v>
          </cell>
          <cell r="M1222">
            <v>38.294761837951448</v>
          </cell>
          <cell r="N1222">
            <v>42.887570818631971</v>
          </cell>
          <cell r="O1222">
            <v>46.721752536767056</v>
          </cell>
          <cell r="P1222">
            <v>48.889003350596923</v>
          </cell>
          <cell r="Q1222">
            <v>51.472725302677013</v>
          </cell>
          <cell r="R1222">
            <v>54.630886974668464</v>
          </cell>
          <cell r="S1222">
            <v>57.897992924074053</v>
          </cell>
          <cell r="T1222">
            <v>57.510051595975078</v>
          </cell>
          <cell r="U1222">
            <v>48.328981614474657</v>
          </cell>
          <cell r="V1222">
            <v>42.646521868181921</v>
          </cell>
          <cell r="W1222">
            <v>37.996982743741945</v>
          </cell>
          <cell r="X1222">
            <v>45.091197949051441</v>
          </cell>
          <cell r="Y1222">
            <v>40.659250624882205</v>
          </cell>
          <cell r="Z1222">
            <v>31.130072126655651</v>
          </cell>
          <cell r="AA1222">
            <v>30.946537178868109</v>
          </cell>
        </row>
        <row r="1223">
          <cell r="D1223">
            <v>27.477835466453058</v>
          </cell>
          <cell r="E1223">
            <v>25.548413743125561</v>
          </cell>
          <cell r="F1223">
            <v>24.960698390844779</v>
          </cell>
          <cell r="G1223">
            <v>24.535982322619176</v>
          </cell>
          <cell r="H1223">
            <v>25.272746581236166</v>
          </cell>
          <cell r="I1223">
            <v>28.221550115330455</v>
          </cell>
          <cell r="J1223">
            <v>33.871828673697152</v>
          </cell>
          <cell r="K1223">
            <v>32.070419242795701</v>
          </cell>
          <cell r="L1223">
            <v>33.623889483467202</v>
          </cell>
          <cell r="M1223">
            <v>35.791238839368184</v>
          </cell>
          <cell r="N1223">
            <v>38.058990906140536</v>
          </cell>
          <cell r="O1223">
            <v>39.386018613653391</v>
          </cell>
          <cell r="P1223">
            <v>40.283437869936222</v>
          </cell>
          <cell r="Q1223">
            <v>42.526802654690407</v>
          </cell>
          <cell r="R1223">
            <v>43.742585766824533</v>
          </cell>
          <cell r="S1223">
            <v>46.917805748326359</v>
          </cell>
          <cell r="T1223">
            <v>49.111658407970232</v>
          </cell>
          <cell r="U1223">
            <v>42.068088937703223</v>
          </cell>
          <cell r="V1223">
            <v>37.440657463629456</v>
          </cell>
          <cell r="W1223">
            <v>35.91795604436539</v>
          </cell>
          <cell r="X1223">
            <v>39.513284570107501</v>
          </cell>
          <cell r="Y1223">
            <v>37.380333167079051</v>
          </cell>
          <cell r="Z1223">
            <v>32.373282656535132</v>
          </cell>
          <cell r="AA1223">
            <v>30.920300684967355</v>
          </cell>
        </row>
        <row r="1224">
          <cell r="D1224">
            <v>28.301248149733841</v>
          </cell>
          <cell r="E1224">
            <v>26.930344289667467</v>
          </cell>
          <cell r="F1224">
            <v>26.07664340291603</v>
          </cell>
          <cell r="G1224">
            <v>25.846676031976404</v>
          </cell>
          <cell r="H1224">
            <v>26.873246045209992</v>
          </cell>
          <cell r="I1224">
            <v>29.621732006874936</v>
          </cell>
          <cell r="J1224">
            <v>37.188566266686109</v>
          </cell>
          <cell r="K1224">
            <v>34.953021929261595</v>
          </cell>
          <cell r="L1224">
            <v>36.239935491549836</v>
          </cell>
          <cell r="M1224">
            <v>36.290032099020671</v>
          </cell>
          <cell r="N1224">
            <v>38.268128398496358</v>
          </cell>
          <cell r="O1224">
            <v>38.561317011875609</v>
          </cell>
          <cell r="P1224">
            <v>39.458393627598355</v>
          </cell>
          <cell r="Q1224">
            <v>40.545131008162535</v>
          </cell>
          <cell r="R1224">
            <v>40.921058854229706</v>
          </cell>
          <cell r="S1224">
            <v>43.320624481202039</v>
          </cell>
          <cell r="T1224">
            <v>43.363224368975366</v>
          </cell>
          <cell r="U1224">
            <v>40.774320683638614</v>
          </cell>
          <cell r="V1224">
            <v>37.759832975165445</v>
          </cell>
          <cell r="W1224">
            <v>36.272533735223426</v>
          </cell>
          <cell r="X1224">
            <v>41.949347622626988</v>
          </cell>
          <cell r="Y1224">
            <v>38.996745839250522</v>
          </cell>
          <cell r="Z1224">
            <v>30.536739785475731</v>
          </cell>
          <cell r="AA1224">
            <v>30.238129800348606</v>
          </cell>
        </row>
        <row r="1225">
          <cell r="D1225">
            <v>24.690398959906364</v>
          </cell>
          <cell r="E1225">
            <v>23.515504074647616</v>
          </cell>
          <cell r="F1225">
            <v>21.563029616022138</v>
          </cell>
          <cell r="G1225">
            <v>20.350784437359579</v>
          </cell>
          <cell r="H1225">
            <v>20.630694703134807</v>
          </cell>
          <cell r="I1225">
            <v>21.760366269671866</v>
          </cell>
          <cell r="J1225">
            <v>22.742552089429061</v>
          </cell>
          <cell r="K1225">
            <v>26.232972512751854</v>
          </cell>
          <cell r="L1225">
            <v>29.967465291342378</v>
          </cell>
          <cell r="M1225">
            <v>32.401521006372477</v>
          </cell>
          <cell r="N1225">
            <v>33.468808809436112</v>
          </cell>
          <cell r="O1225">
            <v>34.778777324908283</v>
          </cell>
          <cell r="P1225">
            <v>34.587839278822607</v>
          </cell>
          <cell r="Q1225">
            <v>34.602852783152656</v>
          </cell>
          <cell r="R1225">
            <v>35.769356547678079</v>
          </cell>
          <cell r="S1225">
            <v>37.58485405121278</v>
          </cell>
          <cell r="T1225">
            <v>38.7040822332497</v>
          </cell>
          <cell r="U1225">
            <v>38.315178394727532</v>
          </cell>
          <cell r="V1225">
            <v>34.788718823254996</v>
          </cell>
          <cell r="W1225">
            <v>33.727529124278675</v>
          </cell>
          <cell r="X1225">
            <v>35.382751064160487</v>
          </cell>
          <cell r="Y1225">
            <v>34.965454292393552</v>
          </cell>
          <cell r="Z1225">
            <v>30.200086226975309</v>
          </cell>
          <cell r="AA1225">
            <v>26.073303010426898</v>
          </cell>
        </row>
        <row r="1226">
          <cell r="D1226">
            <v>28.984269817058866</v>
          </cell>
          <cell r="E1226">
            <v>27.192296342598297</v>
          </cell>
          <cell r="F1226">
            <v>25.456148965658681</v>
          </cell>
          <cell r="G1226">
            <v>23.836437369933968</v>
          </cell>
          <cell r="H1226">
            <v>23.971646114547095</v>
          </cell>
          <cell r="I1226">
            <v>25.501344094519833</v>
          </cell>
          <cell r="J1226">
            <v>27.156005182523671</v>
          </cell>
          <cell r="K1226">
            <v>29.670056582525294</v>
          </cell>
          <cell r="L1226">
            <v>33.385396766454235</v>
          </cell>
          <cell r="M1226">
            <v>37.323225221795482</v>
          </cell>
          <cell r="N1226">
            <v>38.860833448884819</v>
          </cell>
          <cell r="O1226">
            <v>39.473565465743675</v>
          </cell>
          <cell r="P1226">
            <v>40.101149936230577</v>
          </cell>
          <cell r="Q1226">
            <v>40.811296241657409</v>
          </cell>
          <cell r="R1226">
            <v>40.492040503195732</v>
          </cell>
          <cell r="S1226">
            <v>41.323567536615258</v>
          </cell>
          <cell r="T1226">
            <v>43.684123028290095</v>
          </cell>
          <cell r="U1226">
            <v>42.481068610544533</v>
          </cell>
          <cell r="V1226">
            <v>39.776652412048279</v>
          </cell>
          <cell r="W1226">
            <v>38.13962963794323</v>
          </cell>
          <cell r="X1226">
            <v>41.64870795425022</v>
          </cell>
          <cell r="Y1226">
            <v>40.617837250166055</v>
          </cell>
          <cell r="Z1226">
            <v>34.242511657612567</v>
          </cell>
          <cell r="AA1226">
            <v>28.374552384655729</v>
          </cell>
        </row>
        <row r="1227">
          <cell r="D1227">
            <v>28.179710427680924</v>
          </cell>
          <cell r="E1227">
            <v>26.900050151489289</v>
          </cell>
          <cell r="F1227">
            <v>26.187076439480869</v>
          </cell>
          <cell r="G1227">
            <v>25.917345680690197</v>
          </cell>
          <cell r="H1227">
            <v>27.052574252955754</v>
          </cell>
          <cell r="I1227">
            <v>29.91026688627802</v>
          </cell>
          <cell r="J1227">
            <v>36.880173008279684</v>
          </cell>
          <cell r="K1227">
            <v>35.758667299843609</v>
          </cell>
          <cell r="L1227">
            <v>36.177612897199275</v>
          </cell>
          <cell r="M1227">
            <v>38.716183398871657</v>
          </cell>
          <cell r="N1227">
            <v>40.196687749286532</v>
          </cell>
          <cell r="O1227">
            <v>40.34710921187034</v>
          </cell>
          <cell r="P1227">
            <v>41.03127703238718</v>
          </cell>
          <cell r="Q1227">
            <v>41.919766195564542</v>
          </cell>
          <cell r="R1227">
            <v>41.951198859550075</v>
          </cell>
          <cell r="S1227">
            <v>41.963304489701784</v>
          </cell>
          <cell r="T1227">
            <v>41.831955055134316</v>
          </cell>
          <cell r="U1227">
            <v>39.67466639335278</v>
          </cell>
          <cell r="V1227">
            <v>37.108566546830936</v>
          </cell>
          <cell r="W1227">
            <v>35.085040095899231</v>
          </cell>
          <cell r="X1227">
            <v>40.691471625436392</v>
          </cell>
          <cell r="Y1227">
            <v>38.187611628014579</v>
          </cell>
          <cell r="Z1227">
            <v>29.966712644105957</v>
          </cell>
          <cell r="AA1227">
            <v>29.826306460189606</v>
          </cell>
        </row>
        <row r="1228">
          <cell r="D1228">
            <v>28.745469481868422</v>
          </cell>
          <cell r="E1228">
            <v>27.118460951357978</v>
          </cell>
          <cell r="F1228">
            <v>26.191042943607901</v>
          </cell>
          <cell r="G1228">
            <v>25.895831942210961</v>
          </cell>
          <cell r="H1228">
            <v>27.255477238302813</v>
          </cell>
          <cell r="I1228">
            <v>30.658254100624706</v>
          </cell>
          <cell r="J1228">
            <v>38.81614919209796</v>
          </cell>
          <cell r="K1228">
            <v>35.546692397624341</v>
          </cell>
          <cell r="L1228">
            <v>35.578413165527607</v>
          </cell>
          <cell r="M1228">
            <v>36.887503959415476</v>
          </cell>
          <cell r="N1228">
            <v>40.004721024758837</v>
          </cell>
          <cell r="O1228">
            <v>39.869839872453085</v>
          </cell>
          <cell r="P1228">
            <v>40.053449326677821</v>
          </cell>
          <cell r="Q1228">
            <v>41.290833086461348</v>
          </cell>
          <cell r="R1228">
            <v>41.345936533818389</v>
          </cell>
          <cell r="S1228">
            <v>43.21849540351289</v>
          </cell>
          <cell r="T1228">
            <v>43.060492595407197</v>
          </cell>
          <cell r="U1228">
            <v>41.331310934673475</v>
          </cell>
          <cell r="V1228">
            <v>37.506874726476283</v>
          </cell>
          <cell r="W1228">
            <v>36.658441034618605</v>
          </cell>
          <cell r="X1228">
            <v>45.473994779256465</v>
          </cell>
          <cell r="Y1228">
            <v>38.435534452094572</v>
          </cell>
          <cell r="Z1228">
            <v>31.420245803997663</v>
          </cell>
          <cell r="AA1228">
            <v>31.030299640071682</v>
          </cell>
        </row>
        <row r="1229">
          <cell r="D1229">
            <v>29.238078179620526</v>
          </cell>
          <cell r="E1229">
            <v>26.33309906891607</v>
          </cell>
          <cell r="F1229">
            <v>25.001707643356465</v>
          </cell>
          <cell r="G1229">
            <v>24.805390911575863</v>
          </cell>
          <cell r="H1229">
            <v>25.460587914890901</v>
          </cell>
          <cell r="I1229">
            <v>29.018808966707365</v>
          </cell>
          <cell r="J1229">
            <v>34.822767198866025</v>
          </cell>
          <cell r="K1229">
            <v>34.4068423452077</v>
          </cell>
          <cell r="L1229">
            <v>35.30567993030747</v>
          </cell>
          <cell r="M1229">
            <v>37.7427291557673</v>
          </cell>
          <cell r="N1229">
            <v>40.837595976714525</v>
          </cell>
          <cell r="O1229">
            <v>41.668322561074774</v>
          </cell>
          <cell r="P1229">
            <v>43.809354413931693</v>
          </cell>
          <cell r="Q1229">
            <v>45.919801365506181</v>
          </cell>
          <cell r="R1229">
            <v>48.869940725450043</v>
          </cell>
          <cell r="S1229">
            <v>48.698736664852738</v>
          </cell>
          <cell r="T1229">
            <v>48.524085136226766</v>
          </cell>
          <cell r="U1229">
            <v>43.855869280399169</v>
          </cell>
          <cell r="V1229">
            <v>37.739626961102189</v>
          </cell>
          <cell r="W1229">
            <v>35.470545328599812</v>
          </cell>
          <cell r="X1229">
            <v>39.928597650965145</v>
          </cell>
          <cell r="Y1229">
            <v>37.209208090584525</v>
          </cell>
          <cell r="Z1229">
            <v>30.48171494610661</v>
          </cell>
          <cell r="AA1229">
            <v>30.623361411974177</v>
          </cell>
        </row>
        <row r="1230">
          <cell r="D1230">
            <v>29.139375516273844</v>
          </cell>
          <cell r="E1230">
            <v>25.392963195015906</v>
          </cell>
          <cell r="F1230">
            <v>22.826930276532426</v>
          </cell>
          <cell r="G1230">
            <v>21.941436949921009</v>
          </cell>
          <cell r="H1230">
            <v>21.981787131972908</v>
          </cell>
          <cell r="I1230">
            <v>25.565833805174851</v>
          </cell>
          <cell r="J1230">
            <v>30.237168165784961</v>
          </cell>
          <cell r="K1230">
            <v>29.882830398616495</v>
          </cell>
          <cell r="L1230">
            <v>33.387767824628476</v>
          </cell>
          <cell r="M1230">
            <v>37.019574406006832</v>
          </cell>
          <cell r="N1230">
            <v>38.657668966619106</v>
          </cell>
          <cell r="O1230">
            <v>47.12053067182395</v>
          </cell>
          <cell r="P1230">
            <v>47.248713408042342</v>
          </cell>
          <cell r="Q1230">
            <v>52.526351230957005</v>
          </cell>
          <cell r="R1230">
            <v>52.82358533485737</v>
          </cell>
          <cell r="S1230">
            <v>57.890773777080618</v>
          </cell>
          <cell r="T1230">
            <v>64.213844244014155</v>
          </cell>
          <cell r="U1230">
            <v>55.066360559701586</v>
          </cell>
          <cell r="V1230">
            <v>46.384871798307529</v>
          </cell>
          <cell r="W1230">
            <v>43.822858814932019</v>
          </cell>
          <cell r="X1230">
            <v>42.138417511156788</v>
          </cell>
          <cell r="Y1230">
            <v>38.211476486610145</v>
          </cell>
          <cell r="Z1230">
            <v>33.711754032195515</v>
          </cell>
          <cell r="AA1230">
            <v>31.927034786304421</v>
          </cell>
        </row>
        <row r="1231">
          <cell r="D1231">
            <v>26.452511741787738</v>
          </cell>
          <cell r="E1231">
            <v>24.483290174549023</v>
          </cell>
          <cell r="F1231">
            <v>22.379989364700609</v>
          </cell>
          <cell r="G1231">
            <v>20.650494158971121</v>
          </cell>
          <cell r="H1231">
            <v>21.570145966137797</v>
          </cell>
          <cell r="I1231">
            <v>25.126056721118452</v>
          </cell>
          <cell r="J1231">
            <v>30.595403852907708</v>
          </cell>
          <cell r="K1231">
            <v>29.759140541444143</v>
          </cell>
          <cell r="L1231">
            <v>31.388885354048934</v>
          </cell>
          <cell r="M1231">
            <v>33.90410740271205</v>
          </cell>
          <cell r="N1231">
            <v>36.470247869629596</v>
          </cell>
          <cell r="O1231">
            <v>39.128304769747743</v>
          </cell>
          <cell r="P1231">
            <v>41.656846923171365</v>
          </cell>
          <cell r="Q1231">
            <v>45.900542408446661</v>
          </cell>
          <cell r="R1231">
            <v>50.573988892451759</v>
          </cell>
          <cell r="S1231">
            <v>54.754230054018166</v>
          </cell>
          <cell r="T1231">
            <v>56.237222027555639</v>
          </cell>
          <cell r="U1231">
            <v>50.229749092302399</v>
          </cell>
          <cell r="V1231">
            <v>42.217732594932052</v>
          </cell>
          <cell r="W1231">
            <v>38.611419261068079</v>
          </cell>
          <cell r="X1231">
            <v>39.681696730729136</v>
          </cell>
          <cell r="Y1231">
            <v>37.347286218478729</v>
          </cell>
          <cell r="Z1231">
            <v>29.850604508570285</v>
          </cell>
          <cell r="AA1231">
            <v>29.734658892299375</v>
          </cell>
        </row>
        <row r="1232">
          <cell r="D1232">
            <v>25.638609568527052</v>
          </cell>
          <cell r="E1232">
            <v>24.050997251168688</v>
          </cell>
          <cell r="F1232">
            <v>21.412591281625588</v>
          </cell>
          <cell r="G1232">
            <v>19.420284550151635</v>
          </cell>
          <cell r="H1232">
            <v>18.87848073070495</v>
          </cell>
          <cell r="I1232">
            <v>19.562325061527083</v>
          </cell>
          <cell r="J1232">
            <v>20.807996490885298</v>
          </cell>
          <cell r="K1232">
            <v>24.845238330806382</v>
          </cell>
          <cell r="L1232">
            <v>27.775597680159866</v>
          </cell>
          <cell r="M1232">
            <v>30.918425023034938</v>
          </cell>
          <cell r="N1232">
            <v>34.224913049467119</v>
          </cell>
          <cell r="O1232">
            <v>37.457391222364222</v>
          </cell>
          <cell r="P1232">
            <v>38.532705809873164</v>
          </cell>
          <cell r="Q1232">
            <v>39.524733034121653</v>
          </cell>
          <cell r="R1232">
            <v>41.179234392136273</v>
          </cell>
          <cell r="S1232">
            <v>42.671385149314112</v>
          </cell>
          <cell r="T1232">
            <v>44.784162317426826</v>
          </cell>
          <cell r="U1232">
            <v>43.108981147276239</v>
          </cell>
          <cell r="V1232">
            <v>39.058309396954897</v>
          </cell>
          <cell r="W1232">
            <v>37.224504196637426</v>
          </cell>
          <cell r="X1232">
            <v>37.588363123418794</v>
          </cell>
          <cell r="Y1232">
            <v>36.620444039935357</v>
          </cell>
          <cell r="Z1232">
            <v>30.271397644719482</v>
          </cell>
          <cell r="AA1232">
            <v>26.554301724740785</v>
          </cell>
        </row>
        <row r="1233">
          <cell r="D1233">
            <v>28.325626232381719</v>
          </cell>
          <cell r="E1233">
            <v>27.232720178608986</v>
          </cell>
          <cell r="F1233">
            <v>25.935646410937043</v>
          </cell>
          <cell r="G1233">
            <v>25.342095757538313</v>
          </cell>
          <cell r="H1233">
            <v>25.791557224413342</v>
          </cell>
          <cell r="I1233">
            <v>27.043510682929053</v>
          </cell>
          <cell r="J1233">
            <v>28.218746813867181</v>
          </cell>
          <cell r="K1233">
            <v>31.043707775307759</v>
          </cell>
          <cell r="L1233">
            <v>34.957995768148777</v>
          </cell>
          <cell r="M1233">
            <v>37.458038625818503</v>
          </cell>
          <cell r="N1233">
            <v>37.888972769494387</v>
          </cell>
          <cell r="O1233">
            <v>38.31727336320872</v>
          </cell>
          <cell r="P1233">
            <v>37.895020245176731</v>
          </cell>
          <cell r="Q1233">
            <v>36.795307130993834</v>
          </cell>
          <cell r="R1233">
            <v>35.566073463365264</v>
          </cell>
          <cell r="S1233">
            <v>35.160519862838925</v>
          </cell>
          <cell r="T1233">
            <v>35.823778154946261</v>
          </cell>
          <cell r="U1233">
            <v>35.800296613434554</v>
          </cell>
          <cell r="V1233">
            <v>35.412221160366009</v>
          </cell>
          <cell r="W1233">
            <v>35.366189901864956</v>
          </cell>
          <cell r="X1233">
            <v>43.219151757119711</v>
          </cell>
          <cell r="Y1233">
            <v>39.276204159004372</v>
          </cell>
          <cell r="Z1233">
            <v>33.610872113759299</v>
          </cell>
          <cell r="AA1233">
            <v>29.364847346306455</v>
          </cell>
        </row>
        <row r="1234">
          <cell r="D1234">
            <v>26.013771535907509</v>
          </cell>
          <cell r="E1234">
            <v>24.943664296734706</v>
          </cell>
          <cell r="F1234">
            <v>23.544753068449921</v>
          </cell>
          <cell r="G1234">
            <v>22.934519104543266</v>
          </cell>
          <cell r="H1234">
            <v>24.047976626370065</v>
          </cell>
          <cell r="I1234">
            <v>27.161422298718968</v>
          </cell>
          <cell r="J1234">
            <v>32.435570119362275</v>
          </cell>
          <cell r="K1234">
            <v>31.442500891355714</v>
          </cell>
          <cell r="L1234">
            <v>32.006179967551169</v>
          </cell>
          <cell r="M1234">
            <v>33.173637972805217</v>
          </cell>
          <cell r="N1234">
            <v>34.587778751725736</v>
          </cell>
          <cell r="O1234">
            <v>36.092149089080472</v>
          </cell>
          <cell r="P1234">
            <v>38.239389468530142</v>
          </cell>
          <cell r="Q1234">
            <v>39.619386172051371</v>
          </cell>
          <cell r="R1234">
            <v>40.423135924166822</v>
          </cell>
          <cell r="S1234">
            <v>41.799246609831606</v>
          </cell>
          <cell r="T1234">
            <v>44.307272078387719</v>
          </cell>
          <cell r="U1234">
            <v>41.175186819869474</v>
          </cell>
          <cell r="V1234">
            <v>38.533886209097275</v>
          </cell>
          <cell r="W1234">
            <v>35.571764960762749</v>
          </cell>
          <cell r="X1234">
            <v>39.534055132448181</v>
          </cell>
          <cell r="Y1234">
            <v>36.674451488365527</v>
          </cell>
          <cell r="Z1234">
            <v>29.544985301873567</v>
          </cell>
          <cell r="AA1234">
            <v>29.230953987212828</v>
          </cell>
        </row>
        <row r="1235">
          <cell r="D1235">
            <v>27.106894206502833</v>
          </cell>
          <cell r="E1235">
            <v>25.998738921891036</v>
          </cell>
          <cell r="F1235">
            <v>24.930441132634442</v>
          </cell>
          <cell r="G1235">
            <v>24.348555358717956</v>
          </cell>
          <cell r="H1235">
            <v>25.698689862184629</v>
          </cell>
          <cell r="I1235">
            <v>28.828733851552418</v>
          </cell>
          <cell r="J1235">
            <v>36.715947783224713</v>
          </cell>
          <cell r="K1235">
            <v>33.443423220418076</v>
          </cell>
          <cell r="L1235">
            <v>34.315572829420304</v>
          </cell>
          <cell r="M1235">
            <v>35.916485059479918</v>
          </cell>
          <cell r="N1235">
            <v>38.223206378101473</v>
          </cell>
          <cell r="O1235">
            <v>39.075367367380494</v>
          </cell>
          <cell r="P1235">
            <v>40.306476780485603</v>
          </cell>
          <cell r="Q1235">
            <v>41.715922518668393</v>
          </cell>
          <cell r="R1235">
            <v>41.79700458965717</v>
          </cell>
          <cell r="S1235">
            <v>43.214005345327621</v>
          </cell>
          <cell r="T1235">
            <v>43.154037605584016</v>
          </cell>
          <cell r="U1235">
            <v>41.783725481407117</v>
          </cell>
          <cell r="V1235">
            <v>37.857754456865436</v>
          </cell>
          <cell r="W1235">
            <v>35.701175147549783</v>
          </cell>
          <cell r="X1235">
            <v>42.305490703179025</v>
          </cell>
          <cell r="Y1235">
            <v>38.173474225847698</v>
          </cell>
          <cell r="Z1235">
            <v>29.583545340847451</v>
          </cell>
          <cell r="AA1235">
            <v>30.370373734673798</v>
          </cell>
        </row>
        <row r="1236">
          <cell r="D1236">
            <v>27.252614165857157</v>
          </cell>
          <cell r="E1236">
            <v>26.105011304613136</v>
          </cell>
          <cell r="F1236">
            <v>25.020877808247342</v>
          </cell>
          <cell r="G1236">
            <v>24.721406746657578</v>
          </cell>
          <cell r="H1236">
            <v>25.864616228744548</v>
          </cell>
          <cell r="I1236">
            <v>28.705229197881543</v>
          </cell>
          <cell r="J1236">
            <v>37.184534056869275</v>
          </cell>
          <cell r="K1236">
            <v>35.576766911156966</v>
          </cell>
          <cell r="L1236">
            <v>36.739859352216321</v>
          </cell>
          <cell r="M1236">
            <v>37.56962157829318</v>
          </cell>
          <cell r="N1236">
            <v>39.153575921487409</v>
          </cell>
          <cell r="O1236">
            <v>38.443769485095615</v>
          </cell>
          <cell r="P1236">
            <v>39.669646013334606</v>
          </cell>
          <cell r="Q1236">
            <v>40.820156662936967</v>
          </cell>
          <cell r="R1236">
            <v>40.717100838441937</v>
          </cell>
          <cell r="S1236">
            <v>41.589992898010266</v>
          </cell>
          <cell r="T1236">
            <v>41.405271648510293</v>
          </cell>
          <cell r="U1236">
            <v>38.45628056697489</v>
          </cell>
          <cell r="V1236">
            <v>35.879711941802626</v>
          </cell>
          <cell r="W1236">
            <v>35.294693617726523</v>
          </cell>
          <cell r="X1236">
            <v>41.071448723172388</v>
          </cell>
          <cell r="Y1236">
            <v>36.698254664137927</v>
          </cell>
          <cell r="Z1236">
            <v>29.714094403173494</v>
          </cell>
          <cell r="AA1236">
            <v>29.71444231130959</v>
          </cell>
        </row>
        <row r="1237">
          <cell r="D1237">
            <v>27.296474197491868</v>
          </cell>
          <cell r="E1237">
            <v>25.892916305213454</v>
          </cell>
          <cell r="F1237">
            <v>24.908177501475855</v>
          </cell>
          <cell r="G1237">
            <v>24.576585895484627</v>
          </cell>
          <cell r="H1237">
            <v>25.72172161405264</v>
          </cell>
          <cell r="I1237">
            <v>28.894738820196316</v>
          </cell>
          <cell r="J1237">
            <v>35.970704523266619</v>
          </cell>
          <cell r="K1237">
            <v>32.916986277024485</v>
          </cell>
          <cell r="L1237">
            <v>33.036846157441914</v>
          </cell>
          <cell r="M1237">
            <v>34.83914603491619</v>
          </cell>
          <cell r="N1237">
            <v>36.63404322138674</v>
          </cell>
          <cell r="O1237">
            <v>38.094756036220545</v>
          </cell>
          <cell r="P1237">
            <v>40.147940641628807</v>
          </cell>
          <cell r="Q1237">
            <v>41.249650023045831</v>
          </cell>
          <cell r="R1237">
            <v>42.973834998992196</v>
          </cell>
          <cell r="S1237">
            <v>43.488714311461415</v>
          </cell>
          <cell r="T1237">
            <v>45.325119524513177</v>
          </cell>
          <cell r="U1237">
            <v>41.914980887280826</v>
          </cell>
          <cell r="V1237">
            <v>38.757463123784355</v>
          </cell>
          <cell r="W1237">
            <v>35.773371130861776</v>
          </cell>
          <cell r="X1237">
            <v>40.433587025422817</v>
          </cell>
          <cell r="Y1237">
            <v>38.149031654957604</v>
          </cell>
          <cell r="Z1237">
            <v>30.001458879260177</v>
          </cell>
          <cell r="AA1237">
            <v>30.260612167868182</v>
          </cell>
        </row>
        <row r="1238">
          <cell r="D1238">
            <v>27.388465978415201</v>
          </cell>
          <cell r="E1238">
            <v>25.349871919952118</v>
          </cell>
          <cell r="F1238">
            <v>24.291953722103255</v>
          </cell>
          <cell r="G1238">
            <v>23.978367806616156</v>
          </cell>
          <cell r="H1238">
            <v>24.856691582698581</v>
          </cell>
          <cell r="I1238">
            <v>27.798924335856601</v>
          </cell>
          <cell r="J1238">
            <v>33.706176575403781</v>
          </cell>
          <cell r="K1238">
            <v>32.907484113346115</v>
          </cell>
          <cell r="L1238">
            <v>33.795555036893532</v>
          </cell>
          <cell r="M1238">
            <v>35.352874812288341</v>
          </cell>
          <cell r="N1238">
            <v>37.610821566873554</v>
          </cell>
          <cell r="O1238">
            <v>38.325437759009468</v>
          </cell>
          <cell r="P1238">
            <v>38.867803539243731</v>
          </cell>
          <cell r="Q1238">
            <v>40.091534332690728</v>
          </cell>
          <cell r="R1238">
            <v>41.203802384189416</v>
          </cell>
          <cell r="S1238">
            <v>42.194663219085911</v>
          </cell>
          <cell r="T1238">
            <v>41.372211159778061</v>
          </cell>
          <cell r="U1238">
            <v>39.722897847653819</v>
          </cell>
          <cell r="V1238">
            <v>36.023971139910984</v>
          </cell>
          <cell r="W1238">
            <v>34.130280261576942</v>
          </cell>
          <cell r="X1238">
            <v>37.123434363891043</v>
          </cell>
          <cell r="Y1238">
            <v>36.357241928759017</v>
          </cell>
          <cell r="Z1238">
            <v>28.422327455827219</v>
          </cell>
          <cell r="AA1238">
            <v>28.468769256971928</v>
          </cell>
        </row>
        <row r="1239">
          <cell r="D1239">
            <v>28.464517886886423</v>
          </cell>
          <cell r="E1239">
            <v>26.865768313800288</v>
          </cell>
          <cell r="F1239">
            <v>25.498265465020815</v>
          </cell>
          <cell r="G1239">
            <v>24.708271755353962</v>
          </cell>
          <cell r="H1239">
            <v>25.022322697561986</v>
          </cell>
          <cell r="I1239">
            <v>25.860794701042792</v>
          </cell>
          <cell r="J1239">
            <v>26.181642790886215</v>
          </cell>
          <cell r="K1239">
            <v>28.3455839019351</v>
          </cell>
          <cell r="L1239">
            <v>31.308789811104866</v>
          </cell>
          <cell r="M1239">
            <v>33.788833139459314</v>
          </cell>
          <cell r="N1239">
            <v>34.475722676034401</v>
          </cell>
          <cell r="O1239">
            <v>34.638011155236342</v>
          </cell>
          <cell r="P1239">
            <v>35.129730372942028</v>
          </cell>
          <cell r="Q1239">
            <v>34.433619046983807</v>
          </cell>
          <cell r="R1239">
            <v>34.173974763750678</v>
          </cell>
          <cell r="S1239">
            <v>34.570643952109755</v>
          </cell>
          <cell r="T1239">
            <v>35.986155670308626</v>
          </cell>
          <cell r="U1239">
            <v>38.02525090564712</v>
          </cell>
          <cell r="V1239">
            <v>36.773954164749334</v>
          </cell>
          <cell r="W1239">
            <v>36.767609901865498</v>
          </cell>
          <cell r="X1239">
            <v>49.712534497460815</v>
          </cell>
          <cell r="Y1239">
            <v>41.003877965097253</v>
          </cell>
          <cell r="Z1239">
            <v>33.799686385547155</v>
          </cell>
          <cell r="AA1239">
            <v>29.826381067940623</v>
          </cell>
        </row>
        <row r="1240">
          <cell r="D1240">
            <v>25.674125260159155</v>
          </cell>
          <cell r="E1240">
            <v>23.925489139168452</v>
          </cell>
          <cell r="F1240">
            <v>18.635617311088609</v>
          </cell>
          <cell r="G1240">
            <v>16.230076898616598</v>
          </cell>
          <cell r="H1240">
            <v>14.740967654740667</v>
          </cell>
          <cell r="I1240">
            <v>14.969213324653039</v>
          </cell>
          <cell r="J1240">
            <v>15.232032904643372</v>
          </cell>
          <cell r="K1240">
            <v>20.755682001441336</v>
          </cell>
          <cell r="L1240">
            <v>27.441370191253842</v>
          </cell>
          <cell r="M1240">
            <v>28.971434786003826</v>
          </cell>
          <cell r="N1240">
            <v>32.451046497719425</v>
          </cell>
          <cell r="O1240">
            <v>34.587580462924826</v>
          </cell>
          <cell r="P1240">
            <v>34.866735013042522</v>
          </cell>
          <cell r="Q1240">
            <v>37.776214146157059</v>
          </cell>
          <cell r="R1240">
            <v>38.92775285249855</v>
          </cell>
          <cell r="S1240">
            <v>40.341585977201873</v>
          </cell>
          <cell r="T1240">
            <v>40.946237526048101</v>
          </cell>
          <cell r="U1240">
            <v>40.69055971647267</v>
          </cell>
          <cell r="V1240">
            <v>36.228193925716262</v>
          </cell>
          <cell r="W1240">
            <v>34.993482788412955</v>
          </cell>
          <cell r="X1240">
            <v>35.492886175926891</v>
          </cell>
          <cell r="Y1240">
            <v>34.200336450472243</v>
          </cell>
          <cell r="Z1240">
            <v>29.015566606415256</v>
          </cell>
          <cell r="AA1240">
            <v>26.759042773772247</v>
          </cell>
        </row>
        <row r="1241">
          <cell r="D1241">
            <v>27.51012430220198</v>
          </cell>
          <cell r="E1241">
            <v>25.552208564643681</v>
          </cell>
          <cell r="F1241">
            <v>23.08036708401583</v>
          </cell>
          <cell r="G1241">
            <v>22.172221190952808</v>
          </cell>
          <cell r="H1241">
            <v>23.232149770956461</v>
          </cell>
          <cell r="I1241">
            <v>27.780292321760783</v>
          </cell>
          <cell r="J1241">
            <v>33.576561292579278</v>
          </cell>
          <cell r="K1241">
            <v>31.410064000920638</v>
          </cell>
          <cell r="L1241">
            <v>33.662765834966947</v>
          </cell>
          <cell r="M1241">
            <v>35.329949112286222</v>
          </cell>
          <cell r="N1241">
            <v>37.584303218539631</v>
          </cell>
          <cell r="O1241">
            <v>38.979954195115688</v>
          </cell>
          <cell r="P1241">
            <v>39.403070905327361</v>
          </cell>
          <cell r="Q1241">
            <v>41.449760384684204</v>
          </cell>
          <cell r="R1241">
            <v>42.809885064062478</v>
          </cell>
          <cell r="S1241">
            <v>44.061264806857409</v>
          </cell>
          <cell r="T1241">
            <v>43.956259203368177</v>
          </cell>
          <cell r="U1241">
            <v>41.319942865595756</v>
          </cell>
          <cell r="V1241">
            <v>38.109180037846023</v>
          </cell>
          <cell r="W1241">
            <v>36.236371804055672</v>
          </cell>
          <cell r="X1241">
            <v>39.621821139105428</v>
          </cell>
          <cell r="Y1241">
            <v>37.907670905359005</v>
          </cell>
          <cell r="Z1241">
            <v>30.32236715156516</v>
          </cell>
          <cell r="AA1241">
            <v>29.179286000088606</v>
          </cell>
        </row>
        <row r="1242">
          <cell r="D1242">
            <v>27.254739638946059</v>
          </cell>
          <cell r="E1242">
            <v>25.732823544140789</v>
          </cell>
          <cell r="F1242">
            <v>24.744147061998152</v>
          </cell>
          <cell r="G1242">
            <v>24.391118232863239</v>
          </cell>
          <cell r="H1242">
            <v>25.287508318247493</v>
          </cell>
          <cell r="I1242">
            <v>28.233645049150287</v>
          </cell>
          <cell r="J1242">
            <v>34.537592211705167</v>
          </cell>
          <cell r="K1242">
            <v>32.896274388588715</v>
          </cell>
          <cell r="L1242">
            <v>34.469883318778763</v>
          </cell>
          <cell r="M1242">
            <v>36.052692392482733</v>
          </cell>
          <cell r="N1242">
            <v>39.87918256346682</v>
          </cell>
          <cell r="O1242">
            <v>41.427855084067012</v>
          </cell>
          <cell r="P1242">
            <v>40.923278307517641</v>
          </cell>
          <cell r="Q1242">
            <v>44.599563281913618</v>
          </cell>
          <cell r="R1242">
            <v>47.600474375349592</v>
          </cell>
          <cell r="S1242">
            <v>52.159701948334394</v>
          </cell>
          <cell r="T1242">
            <v>50.804875221678337</v>
          </cell>
          <cell r="U1242">
            <v>46.046221063716303</v>
          </cell>
          <cell r="V1242">
            <v>40.304963294630539</v>
          </cell>
          <cell r="W1242">
            <v>37.312409471497524</v>
          </cell>
          <cell r="X1242">
            <v>42.153961958697337</v>
          </cell>
          <cell r="Y1242">
            <v>39.500478238129773</v>
          </cell>
          <cell r="Z1242">
            <v>31.62285394385756</v>
          </cell>
          <cell r="AA1242">
            <v>31.001802022625622</v>
          </cell>
        </row>
        <row r="1243">
          <cell r="D1243">
            <v>26.912563482185622</v>
          </cell>
          <cell r="E1243">
            <v>24.723455704410913</v>
          </cell>
          <cell r="F1243">
            <v>23.144993292942655</v>
          </cell>
          <cell r="G1243">
            <v>22.727513964612765</v>
          </cell>
          <cell r="H1243">
            <v>24.197366990339507</v>
          </cell>
          <cell r="I1243">
            <v>27.201405270746314</v>
          </cell>
          <cell r="J1243">
            <v>33.474910351344043</v>
          </cell>
          <cell r="K1243">
            <v>31.659880186778505</v>
          </cell>
          <cell r="L1243">
            <v>33.008809433760831</v>
          </cell>
          <cell r="M1243">
            <v>35.291007316815652</v>
          </cell>
          <cell r="N1243">
            <v>37.590687766847111</v>
          </cell>
          <cell r="O1243">
            <v>38.119277591213432</v>
          </cell>
          <cell r="P1243">
            <v>39.049766739097819</v>
          </cell>
          <cell r="Q1243">
            <v>41.589984247370445</v>
          </cell>
          <cell r="R1243">
            <v>42.968378325834912</v>
          </cell>
          <cell r="S1243">
            <v>44.304993198965349</v>
          </cell>
          <cell r="T1243">
            <v>46.730449062597174</v>
          </cell>
          <cell r="U1243">
            <v>43.797023491029705</v>
          </cell>
          <cell r="V1243">
            <v>38.510923649847221</v>
          </cell>
          <cell r="W1243">
            <v>35.972345249764544</v>
          </cell>
          <cell r="X1243">
            <v>37.461756374168836</v>
          </cell>
          <cell r="Y1243">
            <v>36.94006299031895</v>
          </cell>
          <cell r="Z1243">
            <v>31.386194252833029</v>
          </cell>
          <cell r="AA1243">
            <v>29.961014145929354</v>
          </cell>
        </row>
        <row r="1244">
          <cell r="D1244">
            <v>28.541508316984427</v>
          </cell>
          <cell r="E1244">
            <v>25.768593085819706</v>
          </cell>
          <cell r="F1244">
            <v>24.050417910677776</v>
          </cell>
          <cell r="G1244">
            <v>23.068052671996597</v>
          </cell>
          <cell r="H1244">
            <v>23.528822300044304</v>
          </cell>
          <cell r="I1244">
            <v>25.578809089261458</v>
          </cell>
          <cell r="J1244">
            <v>30.363936696609393</v>
          </cell>
          <cell r="K1244">
            <v>30.62401157731847</v>
          </cell>
          <cell r="L1244">
            <v>33.146722447268793</v>
          </cell>
          <cell r="M1244">
            <v>35.703973347447899</v>
          </cell>
          <cell r="N1244">
            <v>37.893968856044324</v>
          </cell>
          <cell r="O1244">
            <v>40.692921453865715</v>
          </cell>
          <cell r="P1244">
            <v>42.584310979919579</v>
          </cell>
          <cell r="Q1244">
            <v>45.648432486632792</v>
          </cell>
          <cell r="R1244">
            <v>47.831944716793238</v>
          </cell>
          <cell r="S1244">
            <v>53.329748375470764</v>
          </cell>
          <cell r="T1244">
            <v>55.521085203383954</v>
          </cell>
          <cell r="U1244">
            <v>49.385081061573182</v>
          </cell>
          <cell r="V1244">
            <v>44.328988475359132</v>
          </cell>
          <cell r="W1244">
            <v>38.570060081909162</v>
          </cell>
          <cell r="X1244">
            <v>39.506717041961913</v>
          </cell>
          <cell r="Y1244">
            <v>36.818702788063618</v>
          </cell>
          <cell r="Z1244">
            <v>31.613487745670373</v>
          </cell>
          <cell r="AA1244">
            <v>29.864750435398221</v>
          </cell>
        </row>
        <row r="1245">
          <cell r="D1245">
            <v>25.731489294729663</v>
          </cell>
          <cell r="E1245">
            <v>24.299152522261981</v>
          </cell>
          <cell r="F1245">
            <v>22.353525444331527</v>
          </cell>
          <cell r="G1245">
            <v>21.093490397921279</v>
          </cell>
          <cell r="H1245">
            <v>21.904008445550904</v>
          </cell>
          <cell r="I1245">
            <v>25.206368573837093</v>
          </cell>
          <cell r="J1245">
            <v>29.560803756562198</v>
          </cell>
          <cell r="K1245">
            <v>29.781175601658756</v>
          </cell>
          <cell r="L1245">
            <v>31.843473468067948</v>
          </cell>
          <cell r="M1245">
            <v>34.065391812230587</v>
          </cell>
          <cell r="N1245">
            <v>37.335391588715879</v>
          </cell>
          <cell r="O1245">
            <v>39.056610899660498</v>
          </cell>
          <cell r="P1245">
            <v>41.794248420585156</v>
          </cell>
          <cell r="Q1245">
            <v>44.54481488690422</v>
          </cell>
          <cell r="R1245">
            <v>48.990025146388149</v>
          </cell>
          <cell r="S1245">
            <v>53.933459603869885</v>
          </cell>
          <cell r="T1245">
            <v>55.850097620748173</v>
          </cell>
          <cell r="U1245">
            <v>50.048088664842268</v>
          </cell>
          <cell r="V1245">
            <v>39.374318435229235</v>
          </cell>
          <cell r="W1245">
            <v>35.992188689184616</v>
          </cell>
          <cell r="X1245">
            <v>38.004828121835985</v>
          </cell>
          <cell r="Y1245">
            <v>35.491306111956362</v>
          </cell>
          <cell r="Z1245">
            <v>30.029626866997766</v>
          </cell>
          <cell r="AA1245">
            <v>28.576120908637868</v>
          </cell>
        </row>
        <row r="1246">
          <cell r="D1246">
            <v>27.724996108835192</v>
          </cell>
          <cell r="E1246">
            <v>26.57861855272948</v>
          </cell>
          <cell r="F1246">
            <v>25.193784026651144</v>
          </cell>
          <cell r="G1246">
            <v>23.871750574999396</v>
          </cell>
          <cell r="H1246">
            <v>23.969680878559839</v>
          </cell>
          <cell r="I1246">
            <v>24.993768912348791</v>
          </cell>
          <cell r="J1246">
            <v>26.04681280778188</v>
          </cell>
          <cell r="K1246">
            <v>29.246482324994865</v>
          </cell>
          <cell r="L1246">
            <v>32.908037684783565</v>
          </cell>
          <cell r="M1246">
            <v>36.272568849761853</v>
          </cell>
          <cell r="N1246">
            <v>37.930797942317682</v>
          </cell>
          <cell r="O1246">
            <v>40.050344331851306</v>
          </cell>
          <cell r="P1246">
            <v>41.483374787522294</v>
          </cell>
          <cell r="Q1246">
            <v>41.52050024771944</v>
          </cell>
          <cell r="R1246">
            <v>42.170904162387657</v>
          </cell>
          <cell r="S1246">
            <v>42.11847277517662</v>
          </cell>
          <cell r="T1246">
            <v>45.876222104393015</v>
          </cell>
          <cell r="U1246">
            <v>44.037552940101087</v>
          </cell>
          <cell r="V1246">
            <v>39.784005314965455</v>
          </cell>
          <cell r="W1246">
            <v>37.876520800584352</v>
          </cell>
          <cell r="X1246">
            <v>41.737691740488515</v>
          </cell>
          <cell r="Y1246">
            <v>40.684864893818002</v>
          </cell>
          <cell r="Z1246">
            <v>33.480433265796094</v>
          </cell>
          <cell r="AA1246">
            <v>28.876584973959343</v>
          </cell>
        </row>
        <row r="1247">
          <cell r="D1247">
            <v>24.146845249571975</v>
          </cell>
          <cell r="E1247">
            <v>22.622405844323566</v>
          </cell>
          <cell r="F1247">
            <v>20.550872251828448</v>
          </cell>
          <cell r="G1247">
            <v>17.855146581392656</v>
          </cell>
          <cell r="H1247">
            <v>16.965258179993437</v>
          </cell>
          <cell r="I1247">
            <v>17.383463980103556</v>
          </cell>
          <cell r="J1247">
            <v>18.132368954569404</v>
          </cell>
          <cell r="K1247">
            <v>23.756562645356926</v>
          </cell>
          <cell r="L1247">
            <v>26.701669117978742</v>
          </cell>
          <cell r="M1247">
            <v>30.259022491320437</v>
          </cell>
          <cell r="N1247">
            <v>33.911045308067997</v>
          </cell>
          <cell r="O1247">
            <v>36.84078496865444</v>
          </cell>
          <cell r="P1247">
            <v>40.652301663940335</v>
          </cell>
          <cell r="Q1247">
            <v>42.995833354446773</v>
          </cell>
          <cell r="R1247">
            <v>44.223653791254044</v>
          </cell>
          <cell r="S1247">
            <v>48.309932149623705</v>
          </cell>
          <cell r="T1247">
            <v>52.567258137705501</v>
          </cell>
          <cell r="U1247">
            <v>51.691457873502053</v>
          </cell>
          <cell r="V1247">
            <v>43.275576241546268</v>
          </cell>
          <cell r="W1247">
            <v>40.477038783063378</v>
          </cell>
          <cell r="X1247">
            <v>42.925479075427418</v>
          </cell>
          <cell r="Y1247">
            <v>41.283426631160467</v>
          </cell>
          <cell r="Z1247">
            <v>34.887813887577359</v>
          </cell>
          <cell r="AA1247">
            <v>29.075324338109912</v>
          </cell>
        </row>
        <row r="1248">
          <cell r="D1248">
            <v>27.347673342726118</v>
          </cell>
          <cell r="E1248">
            <v>25.685651309877375</v>
          </cell>
          <cell r="F1248">
            <v>24.138505077994857</v>
          </cell>
          <cell r="G1248">
            <v>22.645293043674005</v>
          </cell>
          <cell r="H1248">
            <v>22.604278280362507</v>
          </cell>
          <cell r="I1248">
            <v>22.953830218736524</v>
          </cell>
          <cell r="J1248">
            <v>23.626155635619643</v>
          </cell>
          <cell r="K1248">
            <v>27.224111921364482</v>
          </cell>
          <cell r="L1248">
            <v>29.923725404617652</v>
          </cell>
          <cell r="M1248">
            <v>32.019972689478116</v>
          </cell>
          <cell r="N1248">
            <v>33.567988981853006</v>
          </cell>
          <cell r="O1248">
            <v>34.653080525392561</v>
          </cell>
          <cell r="P1248">
            <v>35.753175098419788</v>
          </cell>
          <cell r="Q1248">
            <v>36.569908162747993</v>
          </cell>
          <cell r="R1248">
            <v>37.104656287250116</v>
          </cell>
          <cell r="S1248">
            <v>38.194291730135006</v>
          </cell>
          <cell r="T1248">
            <v>40.131203131996713</v>
          </cell>
          <cell r="U1248">
            <v>39.374429811406984</v>
          </cell>
          <cell r="V1248">
            <v>38.238320111477655</v>
          </cell>
          <cell r="W1248">
            <v>36.708044274072485</v>
          </cell>
          <cell r="X1248">
            <v>44.175654135284226</v>
          </cell>
          <cell r="Y1248">
            <v>39.427230000361085</v>
          </cell>
          <cell r="Z1248">
            <v>33.274851390026924</v>
          </cell>
          <cell r="AA1248">
            <v>28.165980058046014</v>
          </cell>
        </row>
        <row r="1249">
          <cell r="D1249">
            <v>30.628949441415912</v>
          </cell>
          <cell r="E1249">
            <v>28.551201697449475</v>
          </cell>
          <cell r="F1249">
            <v>26.465172192451881</v>
          </cell>
          <cell r="G1249">
            <v>25.695587212747405</v>
          </cell>
          <cell r="H1249">
            <v>26.812183076127003</v>
          </cell>
          <cell r="I1249">
            <v>29.658629014309025</v>
          </cell>
          <cell r="J1249">
            <v>32.845652819020543</v>
          </cell>
          <cell r="K1249">
            <v>29.748941861693009</v>
          </cell>
          <cell r="L1249">
            <v>31.34959994720969</v>
          </cell>
          <cell r="M1249">
            <v>33.327517820569142</v>
          </cell>
          <cell r="N1249">
            <v>36.185214429571793</v>
          </cell>
          <cell r="O1249">
            <v>37.049274801717281</v>
          </cell>
          <cell r="P1249">
            <v>39.118778876869698</v>
          </cell>
          <cell r="Q1249">
            <v>40.71465336284966</v>
          </cell>
          <cell r="R1249">
            <v>42.602310514850252</v>
          </cell>
          <cell r="S1249">
            <v>44.888588372212837</v>
          </cell>
          <cell r="T1249">
            <v>45.036838952486995</v>
          </cell>
          <cell r="U1249">
            <v>41.905716412463207</v>
          </cell>
          <cell r="V1249">
            <v>39.158273877451236</v>
          </cell>
          <cell r="W1249">
            <v>36.596052935179316</v>
          </cell>
          <cell r="X1249">
            <v>36.485954609635854</v>
          </cell>
          <cell r="Y1249">
            <v>34.942294700658088</v>
          </cell>
          <cell r="Z1249">
            <v>29.146954689643156</v>
          </cell>
          <cell r="AA1249">
            <v>30.987484289389503</v>
          </cell>
        </row>
        <row r="1250">
          <cell r="D1250">
            <v>28.946342778592346</v>
          </cell>
          <cell r="E1250">
            <v>26.532998965885941</v>
          </cell>
          <cell r="F1250">
            <v>24.462764477997595</v>
          </cell>
          <cell r="G1250">
            <v>23.710622373494708</v>
          </cell>
          <cell r="H1250">
            <v>24.441944767823706</v>
          </cell>
          <cell r="I1250">
            <v>27.512232691390857</v>
          </cell>
          <cell r="J1250">
            <v>31.862250182424223</v>
          </cell>
          <cell r="K1250">
            <v>29.009841022584791</v>
          </cell>
          <cell r="L1250">
            <v>29.938211115579538</v>
          </cell>
          <cell r="M1250">
            <v>32.015980649319431</v>
          </cell>
          <cell r="N1250">
            <v>34.565423024996704</v>
          </cell>
          <cell r="O1250">
            <v>35.931059581247119</v>
          </cell>
          <cell r="P1250">
            <v>37.818340491040374</v>
          </cell>
          <cell r="Q1250">
            <v>38.988737196463866</v>
          </cell>
          <cell r="R1250">
            <v>41.802741869822611</v>
          </cell>
          <cell r="S1250">
            <v>44.488823832989134</v>
          </cell>
          <cell r="T1250">
            <v>45.116636111884546</v>
          </cell>
          <cell r="U1250">
            <v>42.605706766209437</v>
          </cell>
          <cell r="V1250">
            <v>36.602375674682797</v>
          </cell>
          <cell r="W1250">
            <v>34.361335367462111</v>
          </cell>
          <cell r="X1250">
            <v>34.696933704613585</v>
          </cell>
          <cell r="Y1250">
            <v>34.269288035162653</v>
          </cell>
          <cell r="Z1250">
            <v>28.99226626708699</v>
          </cell>
          <cell r="AA1250">
            <v>30.968085007408899</v>
          </cell>
        </row>
        <row r="1251">
          <cell r="D1251">
            <v>27.80942007599662</v>
          </cell>
          <cell r="E1251">
            <v>25.427837029197715</v>
          </cell>
          <cell r="F1251">
            <v>23.146721299585185</v>
          </cell>
          <cell r="G1251">
            <v>21.692514988359424</v>
          </cell>
          <cell r="H1251">
            <v>22.510529795398664</v>
          </cell>
          <cell r="I1251">
            <v>25.619399683023111</v>
          </cell>
          <cell r="J1251">
            <v>28.591017431547591</v>
          </cell>
          <cell r="K1251">
            <v>26.28756714888457</v>
          </cell>
          <cell r="L1251">
            <v>27.409826073843199</v>
          </cell>
          <cell r="M1251">
            <v>29.504574706201939</v>
          </cell>
          <cell r="N1251">
            <v>31.854806185192761</v>
          </cell>
          <cell r="O1251">
            <v>33.873022260710236</v>
          </cell>
          <cell r="P1251">
            <v>35.635006961838961</v>
          </cell>
          <cell r="Q1251">
            <v>39.003759547847615</v>
          </cell>
          <cell r="R1251">
            <v>41.385076330663132</v>
          </cell>
          <cell r="S1251">
            <v>44.099985784714136</v>
          </cell>
          <cell r="T1251">
            <v>44.73607791004433</v>
          </cell>
          <cell r="U1251">
            <v>38.836265941179278</v>
          </cell>
          <cell r="V1251">
            <v>34.236480865710277</v>
          </cell>
          <cell r="W1251">
            <v>31.774395384107141</v>
          </cell>
          <cell r="X1251">
            <v>30.639471196851481</v>
          </cell>
          <cell r="Y1251">
            <v>30.37312156883706</v>
          </cell>
          <cell r="Z1251">
            <v>27.035930884095499</v>
          </cell>
          <cell r="AA1251">
            <v>28.954842413644474</v>
          </cell>
        </row>
        <row r="1252">
          <cell r="D1252">
            <v>30.147539591492524</v>
          </cell>
          <cell r="E1252">
            <v>28.035749562630976</v>
          </cell>
          <cell r="F1252">
            <v>26.327784572235565</v>
          </cell>
          <cell r="G1252">
            <v>25.07121675449222</v>
          </cell>
          <cell r="H1252">
            <v>25.759807385428783</v>
          </cell>
          <cell r="I1252">
            <v>27.980139448482142</v>
          </cell>
          <cell r="J1252">
            <v>30.030062598912235</v>
          </cell>
          <cell r="K1252">
            <v>27.139659349935535</v>
          </cell>
          <cell r="L1252">
            <v>28.302193096800245</v>
          </cell>
          <cell r="M1252">
            <v>30.703052892626506</v>
          </cell>
          <cell r="N1252">
            <v>33.246325399678042</v>
          </cell>
          <cell r="O1252">
            <v>35.524669798030033</v>
          </cell>
          <cell r="P1252">
            <v>38.250651060287701</v>
          </cell>
          <cell r="Q1252">
            <v>40.937822543192311</v>
          </cell>
          <cell r="R1252">
            <v>43.749526599765041</v>
          </cell>
          <cell r="S1252">
            <v>48.475241668572856</v>
          </cell>
          <cell r="T1252">
            <v>51.700397783218207</v>
          </cell>
          <cell r="U1252">
            <v>45.054700745538774</v>
          </cell>
          <cell r="V1252">
            <v>38.660691040369137</v>
          </cell>
          <cell r="W1252">
            <v>35.573980907443648</v>
          </cell>
          <cell r="X1252">
            <v>34.346497899916386</v>
          </cell>
          <cell r="Y1252">
            <v>33.724553344853057</v>
          </cell>
          <cell r="Z1252">
            <v>30.125519665572956</v>
          </cell>
          <cell r="AA1252">
            <v>31.944539458852894</v>
          </cell>
        </row>
        <row r="1253">
          <cell r="D1253">
            <v>30.405569960531444</v>
          </cell>
          <cell r="E1253">
            <v>28.852578379020006</v>
          </cell>
          <cell r="F1253">
            <v>26.189534799460635</v>
          </cell>
          <cell r="G1253">
            <v>23.585064293323644</v>
          </cell>
          <cell r="H1253">
            <v>22.992702204395506</v>
          </cell>
          <cell r="I1253">
            <v>23.574170804627752</v>
          </cell>
          <cell r="J1253">
            <v>24.38580674449739</v>
          </cell>
          <cell r="K1253">
            <v>29.280782586761685</v>
          </cell>
          <cell r="L1253">
            <v>32.008365172777594</v>
          </cell>
          <cell r="M1253">
            <v>35.250259296654903</v>
          </cell>
          <cell r="N1253">
            <v>38.318856231908633</v>
          </cell>
          <cell r="O1253">
            <v>40.559720971375484</v>
          </cell>
          <cell r="P1253">
            <v>41.82620062754679</v>
          </cell>
          <cell r="Q1253">
            <v>43.55649344795436</v>
          </cell>
          <cell r="R1253">
            <v>44.406812288921898</v>
          </cell>
          <cell r="S1253">
            <v>46.963118788682984</v>
          </cell>
          <cell r="T1253">
            <v>49.506188334068412</v>
          </cell>
          <cell r="U1253">
            <v>47.441127310690334</v>
          </cell>
          <cell r="V1253">
            <v>43.742732730616524</v>
          </cell>
          <cell r="W1253">
            <v>42.047987105024248</v>
          </cell>
          <cell r="X1253">
            <v>42.746859753905802</v>
          </cell>
          <cell r="Y1253">
            <v>42.392408443135054</v>
          </cell>
          <cell r="Z1253">
            <v>34.689900617418601</v>
          </cell>
          <cell r="AA1253">
            <v>31.719924084399178</v>
          </cell>
        </row>
        <row r="1254">
          <cell r="D1254">
            <v>29.199774434377638</v>
          </cell>
          <cell r="E1254">
            <v>26.833830750051099</v>
          </cell>
          <cell r="F1254">
            <v>24.965410886733409</v>
          </cell>
          <cell r="G1254">
            <v>22.369009364074948</v>
          </cell>
          <cell r="H1254">
            <v>21.945898758577755</v>
          </cell>
          <cell r="I1254">
            <v>21.630825743084458</v>
          </cell>
          <cell r="J1254">
            <v>21.135941574139721</v>
          </cell>
          <cell r="K1254">
            <v>25.446933373989786</v>
          </cell>
          <cell r="L1254">
            <v>29.304450815711608</v>
          </cell>
          <cell r="M1254">
            <v>32.023645547917226</v>
          </cell>
          <cell r="N1254">
            <v>34.795058886980968</v>
          </cell>
          <cell r="O1254">
            <v>37.037191482977335</v>
          </cell>
          <cell r="P1254">
            <v>40.038875294108287</v>
          </cell>
          <cell r="Q1254">
            <v>41.350410639866055</v>
          </cell>
          <cell r="R1254">
            <v>41.760007700870382</v>
          </cell>
          <cell r="S1254">
            <v>42.956643655944255</v>
          </cell>
          <cell r="T1254">
            <v>44.810695411545403</v>
          </cell>
          <cell r="U1254">
            <v>44.977667910318495</v>
          </cell>
          <cell r="V1254">
            <v>41.382326803456124</v>
          </cell>
          <cell r="W1254">
            <v>40.109673965001939</v>
          </cell>
          <cell r="X1254">
            <v>39.782895318326688</v>
          </cell>
          <cell r="Y1254">
            <v>40.009263504826535</v>
          </cell>
          <cell r="Z1254">
            <v>33.288661203200924</v>
          </cell>
          <cell r="AA1254">
            <v>30.862029200349202</v>
          </cell>
        </row>
        <row r="1255">
          <cell r="D1255">
            <v>29.480581557427957</v>
          </cell>
          <cell r="E1255">
            <v>26.672718963596768</v>
          </cell>
          <cell r="F1255">
            <v>25.15537001112326</v>
          </cell>
          <cell r="G1255">
            <v>23.254006151834847</v>
          </cell>
          <cell r="H1255">
            <v>24.586520531909411</v>
          </cell>
          <cell r="I1255">
            <v>26.192763040528238</v>
          </cell>
          <cell r="J1255">
            <v>29.637787962674029</v>
          </cell>
          <cell r="K1255">
            <v>28.08895683662508</v>
          </cell>
          <cell r="L1255">
            <v>30.137735937109657</v>
          </cell>
          <cell r="M1255">
            <v>33.627712431447755</v>
          </cell>
          <cell r="N1255">
            <v>37.700264553779824</v>
          </cell>
          <cell r="O1255">
            <v>41.871769096035003</v>
          </cell>
          <cell r="P1255">
            <v>44.788864224129291</v>
          </cell>
          <cell r="Q1255">
            <v>49.352146251866337</v>
          </cell>
          <cell r="R1255">
            <v>58.452714164959872</v>
          </cell>
          <cell r="S1255">
            <v>66.929721767736268</v>
          </cell>
          <cell r="T1255">
            <v>72.176632469098791</v>
          </cell>
          <cell r="U1255">
            <v>60.028458613758509</v>
          </cell>
          <cell r="V1255">
            <v>47.068974730739463</v>
          </cell>
          <cell r="W1255">
            <v>42.464570886509549</v>
          </cell>
          <cell r="X1255">
            <v>39.269914400378987</v>
          </cell>
          <cell r="Y1255">
            <v>38.724134792657985</v>
          </cell>
          <cell r="Z1255">
            <v>31.701144155694564</v>
          </cell>
          <cell r="AA1255">
            <v>33.307286566836417</v>
          </cell>
        </row>
        <row r="1256">
          <cell r="D1256">
            <v>29.431104405852025</v>
          </cell>
          <cell r="E1256">
            <v>28.059314570410258</v>
          </cell>
          <cell r="F1256">
            <v>26.623190316455425</v>
          </cell>
          <cell r="G1256">
            <v>25.548338775729942</v>
          </cell>
          <cell r="H1256">
            <v>26.016293312211847</v>
          </cell>
          <cell r="I1256">
            <v>28.64495186938106</v>
          </cell>
          <cell r="J1256">
            <v>30.127752340860514</v>
          </cell>
          <cell r="K1256">
            <v>27.786187520469081</v>
          </cell>
          <cell r="L1256">
            <v>28.817826747278257</v>
          </cell>
          <cell r="M1256">
            <v>31.191946549017675</v>
          </cell>
          <cell r="N1256">
            <v>34.990953321195846</v>
          </cell>
          <cell r="O1256">
            <v>36.848562892859476</v>
          </cell>
          <cell r="P1256">
            <v>39.755551907074206</v>
          </cell>
          <cell r="Q1256">
            <v>41.918631663607378</v>
          </cell>
          <cell r="R1256">
            <v>46.567123918598831</v>
          </cell>
          <cell r="S1256">
            <v>50.80075158860727</v>
          </cell>
          <cell r="T1256">
            <v>52.913056631958526</v>
          </cell>
          <cell r="U1256">
            <v>48.502796554362106</v>
          </cell>
          <cell r="V1256">
            <v>41.277413867670454</v>
          </cell>
          <cell r="W1256">
            <v>37.352268838063537</v>
          </cell>
          <cell r="X1256">
            <v>37.024751075661506</v>
          </cell>
          <cell r="Y1256">
            <v>36.742582009521954</v>
          </cell>
          <cell r="Z1256">
            <v>29.888128817549745</v>
          </cell>
          <cell r="AA1256">
            <v>31.987697839114862</v>
          </cell>
        </row>
        <row r="1257">
          <cell r="D1257">
            <v>31.318801872969043</v>
          </cell>
          <cell r="E1257">
            <v>28.501092796153884</v>
          </cell>
          <cell r="F1257">
            <v>26.513460805143438</v>
          </cell>
          <cell r="G1257">
            <v>24.734646198537583</v>
          </cell>
          <cell r="H1257">
            <v>25.911681504511417</v>
          </cell>
          <cell r="I1257">
            <v>28.224234798998324</v>
          </cell>
          <cell r="J1257">
            <v>31.258635940841678</v>
          </cell>
          <cell r="K1257">
            <v>30.094983258123399</v>
          </cell>
          <cell r="L1257">
            <v>32.698150575074948</v>
          </cell>
          <cell r="M1257">
            <v>37.596815122253723</v>
          </cell>
          <cell r="N1257">
            <v>43.343787147246672</v>
          </cell>
          <cell r="O1257">
            <v>47.355528313500805</v>
          </cell>
          <cell r="P1257">
            <v>52.013696036116876</v>
          </cell>
          <cell r="Q1257">
            <v>66.38994674824508</v>
          </cell>
          <cell r="R1257">
            <v>76.124317500312515</v>
          </cell>
          <cell r="S1257">
            <v>83.263678844857338</v>
          </cell>
          <cell r="T1257">
            <v>89.391007641827983</v>
          </cell>
          <cell r="U1257">
            <v>78.429890899712049</v>
          </cell>
          <cell r="V1257">
            <v>60.201942960353605</v>
          </cell>
          <cell r="W1257">
            <v>49.493097697348404</v>
          </cell>
          <cell r="X1257">
            <v>47.339502769462868</v>
          </cell>
          <cell r="Y1257">
            <v>43.961290533539447</v>
          </cell>
          <cell r="Z1257">
            <v>33.890703845974357</v>
          </cell>
          <cell r="AA1257">
            <v>33.403297341000261</v>
          </cell>
        </row>
        <row r="1258">
          <cell r="D1258">
            <v>26.939009115147222</v>
          </cell>
          <cell r="E1258">
            <v>24.511524726362211</v>
          </cell>
          <cell r="F1258">
            <v>22.48698198819999</v>
          </cell>
          <cell r="G1258">
            <v>21.025283656180829</v>
          </cell>
          <cell r="H1258">
            <v>22.136331164375253</v>
          </cell>
          <cell r="I1258">
            <v>25.427270259449205</v>
          </cell>
          <cell r="J1258">
            <v>28.137792750294647</v>
          </cell>
          <cell r="K1258">
            <v>26.005446282033528</v>
          </cell>
          <cell r="L1258">
            <v>27.856675562804408</v>
          </cell>
          <cell r="M1258">
            <v>30.293489869683661</v>
          </cell>
          <cell r="N1258">
            <v>34.775304308949664</v>
          </cell>
          <cell r="O1258">
            <v>36.905699552428828</v>
          </cell>
          <cell r="P1258">
            <v>39.584417455642267</v>
          </cell>
          <cell r="Q1258">
            <v>42.573357489997932</v>
          </cell>
          <cell r="R1258">
            <v>45.498639213291568</v>
          </cell>
          <cell r="S1258">
            <v>51.010746536554031</v>
          </cell>
          <cell r="T1258">
            <v>54.666849612217284</v>
          </cell>
          <cell r="U1258">
            <v>48.605891235527814</v>
          </cell>
          <cell r="V1258">
            <v>39.700325953628564</v>
          </cell>
          <cell r="W1258">
            <v>38.107299182328845</v>
          </cell>
          <cell r="X1258">
            <v>37.363395320090021</v>
          </cell>
          <cell r="Y1258">
            <v>35.824270820282763</v>
          </cell>
          <cell r="Z1258">
            <v>29.38118740518026</v>
          </cell>
          <cell r="AA1258">
            <v>30.750284460519609</v>
          </cell>
        </row>
        <row r="1259">
          <cell r="D1259">
            <v>30.429610426335053</v>
          </cell>
          <cell r="E1259">
            <v>28.053673417030911</v>
          </cell>
          <cell r="F1259">
            <v>26.424507471671685</v>
          </cell>
          <cell r="G1259">
            <v>24.80292677000557</v>
          </cell>
          <cell r="H1259">
            <v>25.507138076364051</v>
          </cell>
          <cell r="I1259">
            <v>27.30414728724967</v>
          </cell>
          <cell r="J1259">
            <v>29.879659448000478</v>
          </cell>
          <cell r="K1259">
            <v>27.113805107699125</v>
          </cell>
          <cell r="L1259">
            <v>29.355417331850653</v>
          </cell>
          <cell r="M1259">
            <v>32.205144512224365</v>
          </cell>
          <cell r="N1259">
            <v>36.553985747193678</v>
          </cell>
          <cell r="O1259">
            <v>40.044973527350109</v>
          </cell>
          <cell r="P1259">
            <v>41.670077644547035</v>
          </cell>
          <cell r="Q1259">
            <v>45.354629091317967</v>
          </cell>
          <cell r="R1259">
            <v>47.956337480551547</v>
          </cell>
          <cell r="S1259">
            <v>51.257146335174809</v>
          </cell>
          <cell r="T1259">
            <v>54.472694245381874</v>
          </cell>
          <cell r="U1259">
            <v>47.71270014861566</v>
          </cell>
          <cell r="V1259">
            <v>41.443997083299777</v>
          </cell>
          <cell r="W1259">
            <v>37.146144940437431</v>
          </cell>
          <cell r="X1259">
            <v>35.455859198843832</v>
          </cell>
          <cell r="Y1259">
            <v>35.675849384321751</v>
          </cell>
          <cell r="Z1259">
            <v>30.574310794529598</v>
          </cell>
          <cell r="AA1259">
            <v>32.132259800265537</v>
          </cell>
        </row>
        <row r="1260">
          <cell r="D1260">
            <v>31.588611454428506</v>
          </cell>
          <cell r="E1260">
            <v>29.269225707090875</v>
          </cell>
          <cell r="F1260">
            <v>27.185797949174187</v>
          </cell>
          <cell r="G1260">
            <v>24.953094633962976</v>
          </cell>
          <cell r="H1260">
            <v>23.78184197914878</v>
          </cell>
          <cell r="I1260">
            <v>23.532749258300999</v>
          </cell>
          <cell r="J1260">
            <v>24.19611619337071</v>
          </cell>
          <cell r="K1260">
            <v>27.336968248446528</v>
          </cell>
          <cell r="L1260">
            <v>30.43612779384577</v>
          </cell>
          <cell r="M1260">
            <v>33.296179354930104</v>
          </cell>
          <cell r="N1260">
            <v>36.47946279771319</v>
          </cell>
          <cell r="O1260">
            <v>39.616100079115796</v>
          </cell>
          <cell r="P1260">
            <v>42.978301941723018</v>
          </cell>
          <cell r="Q1260">
            <v>45.419741240793307</v>
          </cell>
          <cell r="R1260">
            <v>45.831106462353709</v>
          </cell>
          <cell r="S1260">
            <v>50.149056403699703</v>
          </cell>
          <cell r="T1260">
            <v>53.552102360258708</v>
          </cell>
          <cell r="U1260">
            <v>50.928318910761867</v>
          </cell>
          <cell r="V1260">
            <v>43.30384864159447</v>
          </cell>
          <cell r="W1260">
            <v>41.390880328431088</v>
          </cell>
          <cell r="X1260">
            <v>39.402335634060023</v>
          </cell>
          <cell r="Y1260">
            <v>39.089423864159315</v>
          </cell>
          <cell r="Z1260">
            <v>35.163047305929986</v>
          </cell>
          <cell r="AA1260">
            <v>32.226130800967027</v>
          </cell>
        </row>
        <row r="1261">
          <cell r="D1261">
            <v>27.717684495524104</v>
          </cell>
          <cell r="E1261">
            <v>26.357338992063184</v>
          </cell>
          <cell r="F1261">
            <v>24.717911732433432</v>
          </cell>
          <cell r="G1261">
            <v>22.453991699308695</v>
          </cell>
          <cell r="H1261">
            <v>20.214031225552844</v>
          </cell>
          <cell r="I1261">
            <v>18.625770596749383</v>
          </cell>
          <cell r="J1261">
            <v>18.283785892608833</v>
          </cell>
          <cell r="K1261">
            <v>23.915839527479161</v>
          </cell>
          <cell r="L1261">
            <v>27.70578802761813</v>
          </cell>
          <cell r="M1261">
            <v>30.462423584635037</v>
          </cell>
          <cell r="N1261">
            <v>33.496796548391103</v>
          </cell>
          <cell r="O1261">
            <v>36.16946257692458</v>
          </cell>
          <cell r="P1261">
            <v>38.732894224365332</v>
          </cell>
          <cell r="Q1261">
            <v>40.360717283436877</v>
          </cell>
          <cell r="R1261">
            <v>41.499138279732087</v>
          </cell>
          <cell r="S1261">
            <v>43.998189940909626</v>
          </cell>
          <cell r="T1261">
            <v>47.348020116156611</v>
          </cell>
          <cell r="U1261">
            <v>45.701201098338252</v>
          </cell>
          <cell r="V1261">
            <v>43.611074371108423</v>
          </cell>
          <cell r="W1261">
            <v>40.123890353568619</v>
          </cell>
          <cell r="X1261">
            <v>39.394398583220251</v>
          </cell>
          <cell r="Y1261">
            <v>40.592717431135014</v>
          </cell>
          <cell r="Z1261">
            <v>33.729316886378271</v>
          </cell>
          <cell r="AA1261">
            <v>30.022236547090628</v>
          </cell>
        </row>
        <row r="1262">
          <cell r="D1262">
            <v>29.697912592172653</v>
          </cell>
          <cell r="E1262">
            <v>27.747924815047369</v>
          </cell>
          <cell r="F1262">
            <v>26.210658811264192</v>
          </cell>
          <cell r="G1262">
            <v>25.434428461567158</v>
          </cell>
          <cell r="H1262">
            <v>25.649617068438904</v>
          </cell>
          <cell r="I1262">
            <v>27.442965740948743</v>
          </cell>
          <cell r="J1262">
            <v>29.420274835363102</v>
          </cell>
          <cell r="K1262">
            <v>27.674944102127249</v>
          </cell>
          <cell r="L1262">
            <v>29.573001869257173</v>
          </cell>
          <cell r="M1262">
            <v>32.934049043635163</v>
          </cell>
          <cell r="N1262">
            <v>36.339115477183519</v>
          </cell>
          <cell r="O1262">
            <v>39.654958912860749</v>
          </cell>
          <cell r="P1262">
            <v>42.32440672604784</v>
          </cell>
          <cell r="Q1262">
            <v>46.7268721873602</v>
          </cell>
          <cell r="R1262">
            <v>52.904427520530092</v>
          </cell>
          <cell r="S1262">
            <v>59.960315610687793</v>
          </cell>
          <cell r="T1262">
            <v>65.103776790600023</v>
          </cell>
          <cell r="U1262">
            <v>52.488536722337173</v>
          </cell>
          <cell r="V1262">
            <v>42.535752692857656</v>
          </cell>
          <cell r="W1262">
            <v>38.182407701981965</v>
          </cell>
          <cell r="X1262">
            <v>36.5990747428121</v>
          </cell>
          <cell r="Y1262">
            <v>35.62109427317953</v>
          </cell>
          <cell r="Z1262">
            <v>31.241418802321213</v>
          </cell>
          <cell r="AA1262">
            <v>31.397665048564964</v>
          </cell>
        </row>
        <row r="1263">
          <cell r="D1263">
            <v>30.714227796518276</v>
          </cell>
          <cell r="E1263">
            <v>28.565905857983967</v>
          </cell>
          <cell r="F1263">
            <v>26.531179526693247</v>
          </cell>
          <cell r="G1263">
            <v>25.184363447817404</v>
          </cell>
          <cell r="H1263">
            <v>25.053926773340425</v>
          </cell>
          <cell r="I1263">
            <v>27.289083400992507</v>
          </cell>
          <cell r="J1263">
            <v>29.551609974735548</v>
          </cell>
          <cell r="K1263">
            <v>27.082516215834875</v>
          </cell>
          <cell r="L1263">
            <v>29.009522691462898</v>
          </cell>
          <cell r="M1263">
            <v>31.95075550168464</v>
          </cell>
          <cell r="N1263">
            <v>36.302206332461076</v>
          </cell>
          <cell r="O1263">
            <v>38.783024431574844</v>
          </cell>
          <cell r="P1263">
            <v>41.312729558302536</v>
          </cell>
          <cell r="Q1263">
            <v>43.822767936532536</v>
          </cell>
          <cell r="R1263">
            <v>48.355642687749722</v>
          </cell>
          <cell r="S1263">
            <v>52.884627684444716</v>
          </cell>
          <cell r="T1263">
            <v>53.285718423494927</v>
          </cell>
          <cell r="U1263">
            <v>48.30375147761599</v>
          </cell>
          <cell r="V1263">
            <v>42.496450849126376</v>
          </cell>
          <cell r="W1263">
            <v>37.549224079986878</v>
          </cell>
          <cell r="X1263">
            <v>35.705816752409923</v>
          </cell>
          <cell r="Y1263">
            <v>34.946896293926279</v>
          </cell>
          <cell r="Z1263">
            <v>30.8328722807913</v>
          </cell>
          <cell r="AA1263">
            <v>33.343240558236261</v>
          </cell>
        </row>
        <row r="1264">
          <cell r="D1264">
            <v>29.90535796483309</v>
          </cell>
          <cell r="E1264">
            <v>27.666774599289745</v>
          </cell>
          <cell r="F1264">
            <v>25.767743436025139</v>
          </cell>
          <cell r="G1264">
            <v>24.18709332090366</v>
          </cell>
          <cell r="H1264">
            <v>24.671016154417909</v>
          </cell>
          <cell r="I1264">
            <v>26.984897715962493</v>
          </cell>
          <cell r="J1264">
            <v>29.431010545893677</v>
          </cell>
          <cell r="K1264">
            <v>26.942402322914727</v>
          </cell>
          <cell r="L1264">
            <v>29.616959260684087</v>
          </cell>
          <cell r="M1264">
            <v>31.633596269958495</v>
          </cell>
          <cell r="N1264">
            <v>35.569387227491461</v>
          </cell>
          <cell r="O1264">
            <v>39.215923823473609</v>
          </cell>
          <cell r="P1264">
            <v>44.364921447033481</v>
          </cell>
          <cell r="Q1264">
            <v>55.053992052685956</v>
          </cell>
          <cell r="R1264">
            <v>67.765648682782256</v>
          </cell>
          <cell r="S1264">
            <v>75.841245237057734</v>
          </cell>
          <cell r="T1264">
            <v>81.450943170494611</v>
          </cell>
          <cell r="U1264">
            <v>73.174562048732696</v>
          </cell>
          <cell r="V1264">
            <v>53.413494737340642</v>
          </cell>
          <cell r="W1264">
            <v>39.32942127794572</v>
          </cell>
          <cell r="X1264">
            <v>36.468180942148891</v>
          </cell>
          <cell r="Y1264">
            <v>36.025568674222562</v>
          </cell>
          <cell r="Z1264">
            <v>30.496676128583804</v>
          </cell>
          <cell r="AA1264">
            <v>31.945839058276238</v>
          </cell>
        </row>
        <row r="1265">
          <cell r="D1265">
            <v>30.10415972721114</v>
          </cell>
          <cell r="E1265">
            <v>28.015470715158294</v>
          </cell>
          <cell r="F1265">
            <v>26.030442594757222</v>
          </cell>
          <cell r="G1265">
            <v>25.134237133588329</v>
          </cell>
          <cell r="H1265">
            <v>25.539348180895647</v>
          </cell>
          <cell r="I1265">
            <v>28.106294027800327</v>
          </cell>
          <cell r="J1265">
            <v>30.277090542244835</v>
          </cell>
          <cell r="K1265">
            <v>28.362657305757836</v>
          </cell>
          <cell r="L1265">
            <v>30.686816206929226</v>
          </cell>
          <cell r="M1265">
            <v>35.443386733700841</v>
          </cell>
          <cell r="N1265">
            <v>37.621317985930816</v>
          </cell>
          <cell r="O1265">
            <v>40.372957815701376</v>
          </cell>
          <cell r="P1265">
            <v>42.39806531038753</v>
          </cell>
          <cell r="Q1265">
            <v>46.29912580297804</v>
          </cell>
          <cell r="R1265">
            <v>52.656853673568229</v>
          </cell>
          <cell r="S1265">
            <v>57.420205912172747</v>
          </cell>
          <cell r="T1265">
            <v>58.992252324514659</v>
          </cell>
          <cell r="U1265">
            <v>52.643875835288256</v>
          </cell>
          <cell r="V1265">
            <v>42.407004479925632</v>
          </cell>
          <cell r="W1265">
            <v>38.920466501248214</v>
          </cell>
          <cell r="X1265">
            <v>38.071306543480482</v>
          </cell>
          <cell r="Y1265">
            <v>37.722929280038151</v>
          </cell>
          <cell r="Z1265">
            <v>32.297613048754073</v>
          </cell>
          <cell r="AA1265">
            <v>33.45647516564005</v>
          </cell>
        </row>
        <row r="1266">
          <cell r="D1266">
            <v>29.054982070388068</v>
          </cell>
          <cell r="E1266">
            <v>26.830375769231171</v>
          </cell>
          <cell r="F1266">
            <v>24.795001549404432</v>
          </cell>
          <cell r="G1266">
            <v>23.735444934833648</v>
          </cell>
          <cell r="H1266">
            <v>24.1571292724343</v>
          </cell>
          <cell r="I1266">
            <v>27.105432589538871</v>
          </cell>
          <cell r="J1266">
            <v>29.653886750530852</v>
          </cell>
          <cell r="K1266">
            <v>27.556446151320092</v>
          </cell>
          <cell r="L1266">
            <v>29.689269703730201</v>
          </cell>
          <cell r="M1266">
            <v>33.054804447686386</v>
          </cell>
          <cell r="N1266">
            <v>38.086069553916317</v>
          </cell>
          <cell r="O1266">
            <v>39.967967610332082</v>
          </cell>
          <cell r="P1266">
            <v>41.451544228609961</v>
          </cell>
          <cell r="Q1266">
            <v>44.171238001590048</v>
          </cell>
          <cell r="R1266">
            <v>47.783988335109882</v>
          </cell>
          <cell r="S1266">
            <v>51.352465104258009</v>
          </cell>
          <cell r="T1266">
            <v>55.612443397235303</v>
          </cell>
          <cell r="U1266">
            <v>49.167119434609333</v>
          </cell>
          <cell r="V1266">
            <v>42.878420858484574</v>
          </cell>
          <cell r="W1266">
            <v>38.11063428533695</v>
          </cell>
          <cell r="X1266">
            <v>38.213383658167025</v>
          </cell>
          <cell r="Y1266">
            <v>37.884708393448335</v>
          </cell>
          <cell r="Z1266">
            <v>31.052990518110356</v>
          </cell>
          <cell r="AA1266">
            <v>32.066942188071096</v>
          </cell>
        </row>
        <row r="1267">
          <cell r="D1267">
            <v>30.032957392921936</v>
          </cell>
          <cell r="E1267">
            <v>28.208414087194598</v>
          </cell>
          <cell r="F1267">
            <v>26.492781460201403</v>
          </cell>
          <cell r="G1267">
            <v>25.386512952827687</v>
          </cell>
          <cell r="H1267">
            <v>24.245472516176712</v>
          </cell>
          <cell r="I1267">
            <v>24.446713788060602</v>
          </cell>
          <cell r="J1267">
            <v>25.107387876678082</v>
          </cell>
          <cell r="K1267">
            <v>28.698532995396235</v>
          </cell>
          <cell r="L1267">
            <v>31.015572134609787</v>
          </cell>
          <cell r="M1267">
            <v>34.146130514642785</v>
          </cell>
          <cell r="N1267">
            <v>37.585246288438888</v>
          </cell>
          <cell r="O1267">
            <v>40.13222026539124</v>
          </cell>
          <cell r="P1267">
            <v>42.029921651678897</v>
          </cell>
          <cell r="Q1267">
            <v>43.24027054382681</v>
          </cell>
          <cell r="R1267">
            <v>43.828886886633818</v>
          </cell>
          <cell r="S1267">
            <v>45.800605513928325</v>
          </cell>
          <cell r="T1267">
            <v>48.536010697475156</v>
          </cell>
          <cell r="U1267">
            <v>47.021698996583716</v>
          </cell>
          <cell r="V1267">
            <v>41.855557901282857</v>
          </cell>
          <cell r="W1267">
            <v>39.829590122363435</v>
          </cell>
          <cell r="X1267">
            <v>39.27420200726656</v>
          </cell>
          <cell r="Y1267">
            <v>39.338997459041146</v>
          </cell>
          <cell r="Z1267">
            <v>33.982588181537793</v>
          </cell>
          <cell r="AA1267">
            <v>30.839514702103788</v>
          </cell>
        </row>
        <row r="1268">
          <cell r="D1268">
            <v>27.524694405861457</v>
          </cell>
          <cell r="E1268">
            <v>25.194913137254058</v>
          </cell>
          <cell r="F1268">
            <v>22.44752789100027</v>
          </cell>
          <cell r="G1268">
            <v>19.547553108922422</v>
          </cell>
          <cell r="H1268">
            <v>17.626936278764962</v>
          </cell>
          <cell r="I1268">
            <v>17.692136353658618</v>
          </cell>
          <cell r="J1268">
            <v>18.666875949687064</v>
          </cell>
          <cell r="K1268">
            <v>24.86382237840813</v>
          </cell>
          <cell r="L1268">
            <v>28.616599162078444</v>
          </cell>
          <cell r="M1268">
            <v>31.423835671498598</v>
          </cell>
          <cell r="N1268">
            <v>33.648259050073541</v>
          </cell>
          <cell r="O1268">
            <v>35.777123644237903</v>
          </cell>
          <cell r="P1268">
            <v>37.683748525821507</v>
          </cell>
          <cell r="Q1268">
            <v>38.375525641817056</v>
          </cell>
          <cell r="R1268">
            <v>40.239239116556661</v>
          </cell>
          <cell r="S1268">
            <v>43.322996680175528</v>
          </cell>
          <cell r="T1268">
            <v>46.024798086092396</v>
          </cell>
          <cell r="U1268">
            <v>43.784713632059031</v>
          </cell>
          <cell r="V1268">
            <v>40.47042593042837</v>
          </cell>
          <cell r="W1268">
            <v>37.97788480266167</v>
          </cell>
          <cell r="X1268">
            <v>37.287587997150219</v>
          </cell>
          <cell r="Y1268">
            <v>37.328164127292517</v>
          </cell>
          <cell r="Z1268">
            <v>32.163178008945216</v>
          </cell>
          <cell r="AA1268">
            <v>29.796879211789662</v>
          </cell>
        </row>
        <row r="1269">
          <cell r="D1269">
            <v>29.655233067580546</v>
          </cell>
          <cell r="E1269">
            <v>27.656665329657685</v>
          </cell>
          <cell r="F1269">
            <v>26.302203698880156</v>
          </cell>
          <cell r="G1269">
            <v>25.191264490637721</v>
          </cell>
          <cell r="H1269">
            <v>25.74498897906269</v>
          </cell>
          <cell r="I1269">
            <v>27.272340653127277</v>
          </cell>
          <cell r="J1269">
            <v>29.75705625769476</v>
          </cell>
          <cell r="K1269">
            <v>27.232517077735135</v>
          </cell>
          <cell r="L1269">
            <v>29.219942440601724</v>
          </cell>
          <cell r="M1269">
            <v>33.093962772640708</v>
          </cell>
          <cell r="N1269">
            <v>36.636603644057743</v>
          </cell>
          <cell r="O1269">
            <v>39.855216165743343</v>
          </cell>
          <cell r="P1269">
            <v>41.536182898629697</v>
          </cell>
          <cell r="Q1269">
            <v>45.761656256171193</v>
          </cell>
          <cell r="R1269">
            <v>51.612911758214416</v>
          </cell>
          <cell r="S1269">
            <v>58.590037175196706</v>
          </cell>
          <cell r="T1269">
            <v>65.055679655803814</v>
          </cell>
          <cell r="U1269">
            <v>55.441033778223414</v>
          </cell>
          <cell r="V1269">
            <v>43.580275157850728</v>
          </cell>
          <cell r="W1269">
            <v>39.727406759848733</v>
          </cell>
          <cell r="X1269">
            <v>38.700793567803608</v>
          </cell>
          <cell r="Y1269">
            <v>36.483203653228827</v>
          </cell>
          <cell r="Z1269">
            <v>31.307180616660965</v>
          </cell>
          <cell r="AA1269">
            <v>31.995239125768737</v>
          </cell>
        </row>
        <row r="1270">
          <cell r="D1270">
            <v>32.205830718209661</v>
          </cell>
          <cell r="E1270">
            <v>29.489895565648197</v>
          </cell>
          <cell r="F1270">
            <v>27.416580475009123</v>
          </cell>
          <cell r="G1270">
            <v>25.546168741986957</v>
          </cell>
          <cell r="H1270">
            <v>26.479207229165603</v>
          </cell>
          <cell r="I1270">
            <v>28.858720897470956</v>
          </cell>
          <cell r="J1270">
            <v>31.782450530773264</v>
          </cell>
          <cell r="K1270">
            <v>30.325612537299929</v>
          </cell>
          <cell r="L1270">
            <v>33.29144676795292</v>
          </cell>
          <cell r="M1270">
            <v>36.821064119674723</v>
          </cell>
          <cell r="N1270">
            <v>41.208346445409589</v>
          </cell>
          <cell r="O1270">
            <v>45.862344569873102</v>
          </cell>
          <cell r="P1270">
            <v>49.437989364554575</v>
          </cell>
          <cell r="Q1270">
            <v>54.545986659007326</v>
          </cell>
          <cell r="R1270">
            <v>65.504894866560079</v>
          </cell>
          <cell r="S1270">
            <v>70.861580346749506</v>
          </cell>
          <cell r="T1270">
            <v>72.969560403197178</v>
          </cell>
          <cell r="U1270">
            <v>60.434416042163754</v>
          </cell>
          <cell r="V1270">
            <v>47.906805877377828</v>
          </cell>
          <cell r="W1270">
            <v>43.948035729198587</v>
          </cell>
          <cell r="X1270">
            <v>41.016726576967628</v>
          </cell>
          <cell r="Y1270">
            <v>39.168037110944439</v>
          </cell>
          <cell r="Z1270">
            <v>32.495492350171318</v>
          </cell>
          <cell r="AA1270">
            <v>33.39470469540111</v>
          </cell>
        </row>
        <row r="1271">
          <cell r="D1271">
            <v>28.652904695852314</v>
          </cell>
          <cell r="E1271">
            <v>26.421344688369135</v>
          </cell>
          <cell r="F1271">
            <v>24.72306553602899</v>
          </cell>
          <cell r="G1271">
            <v>23.292398962593722</v>
          </cell>
          <cell r="H1271">
            <v>23.86743709391456</v>
          </cell>
          <cell r="I1271">
            <v>26.561126799287706</v>
          </cell>
          <cell r="J1271">
            <v>29.221098057857343</v>
          </cell>
          <cell r="K1271">
            <v>26.404038211700946</v>
          </cell>
          <cell r="L1271">
            <v>28.210773434339966</v>
          </cell>
          <cell r="M1271">
            <v>30.560463930271656</v>
          </cell>
          <cell r="N1271">
            <v>33.567533371639158</v>
          </cell>
          <cell r="O1271">
            <v>35.681165693905392</v>
          </cell>
          <cell r="P1271">
            <v>36.7172601176363</v>
          </cell>
          <cell r="Q1271">
            <v>39.494776490806572</v>
          </cell>
          <cell r="R1271">
            <v>42.371993451960471</v>
          </cell>
          <cell r="S1271">
            <v>46.983404267757855</v>
          </cell>
          <cell r="T1271">
            <v>48.374128193982685</v>
          </cell>
          <cell r="U1271">
            <v>42.465973072154661</v>
          </cell>
          <cell r="V1271">
            <v>38.130440595953587</v>
          </cell>
          <cell r="W1271">
            <v>34.835631473661572</v>
          </cell>
          <cell r="X1271">
            <v>34.132849877535847</v>
          </cell>
          <cell r="Y1271">
            <v>33.018739869601411</v>
          </cell>
          <cell r="Z1271">
            <v>28.032933166969755</v>
          </cell>
          <cell r="AA1271">
            <v>29.565965451895295</v>
          </cell>
        </row>
        <row r="1272">
          <cell r="D1272">
            <v>29.133489342612489</v>
          </cell>
          <cell r="E1272">
            <v>27.528278497212337</v>
          </cell>
          <cell r="F1272">
            <v>24.590061303279491</v>
          </cell>
          <cell r="G1272">
            <v>23.4020940727445</v>
          </cell>
          <cell r="H1272">
            <v>24.176688880814329</v>
          </cell>
          <cell r="I1272">
            <v>27.107790980257153</v>
          </cell>
          <cell r="J1272">
            <v>29.325661449108637</v>
          </cell>
          <cell r="K1272">
            <v>26.484673822900902</v>
          </cell>
          <cell r="L1272">
            <v>28.274383905809611</v>
          </cell>
          <cell r="M1272">
            <v>31.073633122352334</v>
          </cell>
          <cell r="N1272">
            <v>35.185022360947372</v>
          </cell>
          <cell r="O1272">
            <v>39.261721060876205</v>
          </cell>
          <cell r="P1272">
            <v>40.245800898682624</v>
          </cell>
          <cell r="Q1272">
            <v>43.440704406166802</v>
          </cell>
          <cell r="R1272">
            <v>46.958851766007449</v>
          </cell>
          <cell r="S1272">
            <v>51.890427434835466</v>
          </cell>
          <cell r="T1272">
            <v>55.002827428841755</v>
          </cell>
          <cell r="U1272">
            <v>49.491922929614972</v>
          </cell>
          <cell r="V1272">
            <v>41.932335009088327</v>
          </cell>
          <cell r="W1272">
            <v>39.064590287215623</v>
          </cell>
          <cell r="X1272">
            <v>37.951875181078613</v>
          </cell>
          <cell r="Y1272">
            <v>36.805773434938516</v>
          </cell>
          <cell r="Z1272">
            <v>30.287685452379769</v>
          </cell>
          <cell r="AA1272">
            <v>32.113718848492297</v>
          </cell>
        </row>
        <row r="1273">
          <cell r="D1273">
            <v>29.733310112937023</v>
          </cell>
          <cell r="E1273">
            <v>27.697460435085965</v>
          </cell>
          <cell r="F1273">
            <v>26.068468194355464</v>
          </cell>
          <cell r="G1273">
            <v>24.866504362972112</v>
          </cell>
          <cell r="H1273">
            <v>25.452191352509086</v>
          </cell>
          <cell r="I1273">
            <v>27.504954934620049</v>
          </cell>
          <cell r="J1273">
            <v>29.903383932767831</v>
          </cell>
          <cell r="K1273">
            <v>27.783811907028944</v>
          </cell>
          <cell r="L1273">
            <v>30.143250529214122</v>
          </cell>
          <cell r="M1273">
            <v>33.009591356884862</v>
          </cell>
          <cell r="N1273">
            <v>36.8175042065523</v>
          </cell>
          <cell r="O1273">
            <v>41.171895553624175</v>
          </cell>
          <cell r="P1273">
            <v>44.637169013359326</v>
          </cell>
          <cell r="Q1273">
            <v>51.924782736659168</v>
          </cell>
          <cell r="R1273">
            <v>59.27158590564428</v>
          </cell>
          <cell r="S1273">
            <v>66.951355514810373</v>
          </cell>
          <cell r="T1273">
            <v>70.1053903419905</v>
          </cell>
          <cell r="U1273">
            <v>60.959127884754587</v>
          </cell>
          <cell r="V1273">
            <v>48.140852989684525</v>
          </cell>
          <cell r="W1273">
            <v>42.131640505870884</v>
          </cell>
          <cell r="X1273">
            <v>40.07493801786881</v>
          </cell>
          <cell r="Y1273">
            <v>37.91875579533945</v>
          </cell>
          <cell r="Z1273">
            <v>31.295100939749737</v>
          </cell>
          <cell r="AA1273">
            <v>32.883884400880383</v>
          </cell>
        </row>
        <row r="1274">
          <cell r="D1274">
            <v>28.825506363973247</v>
          </cell>
          <cell r="E1274">
            <v>26.073497983888416</v>
          </cell>
          <cell r="F1274">
            <v>24.37685862023244</v>
          </cell>
          <cell r="G1274">
            <v>22.238700313658974</v>
          </cell>
          <cell r="H1274">
            <v>20.622732522443592</v>
          </cell>
          <cell r="I1274">
            <v>20.258323782370439</v>
          </cell>
          <cell r="J1274">
            <v>21.09631504642827</v>
          </cell>
          <cell r="K1274">
            <v>25.717244334713588</v>
          </cell>
          <cell r="L1274">
            <v>29.297144545670562</v>
          </cell>
          <cell r="M1274">
            <v>31.923075425375838</v>
          </cell>
          <cell r="N1274">
            <v>33.991904394749994</v>
          </cell>
          <cell r="O1274">
            <v>36.07810866401676</v>
          </cell>
          <cell r="P1274">
            <v>38.875178715206104</v>
          </cell>
          <cell r="Q1274">
            <v>41.073838081678346</v>
          </cell>
          <cell r="R1274">
            <v>42.027237006251688</v>
          </cell>
          <cell r="S1274">
            <v>43.394978226016875</v>
          </cell>
          <cell r="T1274">
            <v>45.568542273843669</v>
          </cell>
          <cell r="U1274">
            <v>46.223057541389814</v>
          </cell>
          <cell r="V1274">
            <v>42.438938005207078</v>
          </cell>
          <cell r="W1274">
            <v>40.367244126444227</v>
          </cell>
          <cell r="X1274">
            <v>38.801946051631766</v>
          </cell>
          <cell r="Y1274">
            <v>39.06625636843588</v>
          </cell>
          <cell r="Z1274">
            <v>32.423588615381419</v>
          </cell>
          <cell r="AA1274">
            <v>29.365466140858668</v>
          </cell>
        </row>
        <row r="1275">
          <cell r="D1275">
            <v>26.919101885156731</v>
          </cell>
          <cell r="E1275">
            <v>25.039214543397801</v>
          </cell>
          <cell r="F1275">
            <v>22.949726447581877</v>
          </cell>
          <cell r="G1275">
            <v>19.960312893424121</v>
          </cell>
          <cell r="H1275">
            <v>17.985744849558294</v>
          </cell>
          <cell r="I1275">
            <v>16.231525268215893</v>
          </cell>
          <cell r="J1275">
            <v>15.760148347076079</v>
          </cell>
          <cell r="K1275">
            <v>23.282843914141395</v>
          </cell>
          <cell r="L1275">
            <v>27.445652538323227</v>
          </cell>
          <cell r="M1275">
            <v>30.075200714856745</v>
          </cell>
          <cell r="N1275">
            <v>32.632591802786393</v>
          </cell>
          <cell r="O1275">
            <v>36.267278523653594</v>
          </cell>
          <cell r="P1275">
            <v>39.047853563962491</v>
          </cell>
          <cell r="Q1275">
            <v>41.329926645036757</v>
          </cell>
          <cell r="R1275">
            <v>43.026825566569549</v>
          </cell>
          <cell r="S1275">
            <v>45.164037240552865</v>
          </cell>
          <cell r="T1275">
            <v>48.065507594266386</v>
          </cell>
          <cell r="U1275">
            <v>48.892094255497632</v>
          </cell>
          <cell r="V1275">
            <v>42.254579476543661</v>
          </cell>
          <cell r="W1275">
            <v>40.728136869440583</v>
          </cell>
          <cell r="X1275">
            <v>39.245447330201955</v>
          </cell>
          <cell r="Y1275">
            <v>39.696568194746327</v>
          </cell>
          <cell r="Z1275">
            <v>33.229551791813115</v>
          </cell>
          <cell r="AA1275">
            <v>29.57501890317231</v>
          </cell>
        </row>
        <row r="1276">
          <cell r="D1276">
            <v>29.597077267502456</v>
          </cell>
          <cell r="E1276">
            <v>27.807722102632397</v>
          </cell>
          <cell r="F1276">
            <v>26.304524290791651</v>
          </cell>
          <cell r="G1276">
            <v>25.626822052082666</v>
          </cell>
          <cell r="H1276">
            <v>26.59892263310557</v>
          </cell>
          <cell r="I1276">
            <v>29.152370908352214</v>
          </cell>
          <cell r="J1276">
            <v>31.974654914902153</v>
          </cell>
          <cell r="K1276">
            <v>28.568202452225641</v>
          </cell>
          <cell r="L1276">
            <v>30.792437753779971</v>
          </cell>
          <cell r="M1276">
            <v>33.032083518899476</v>
          </cell>
          <cell r="N1276">
            <v>36.75831583995555</v>
          </cell>
          <cell r="O1276">
            <v>37.942980254171005</v>
          </cell>
          <cell r="P1276">
            <v>38.27489746058643</v>
          </cell>
          <cell r="Q1276">
            <v>39.504092621944366</v>
          </cell>
          <cell r="R1276">
            <v>40.801012459712318</v>
          </cell>
          <cell r="S1276">
            <v>43.494845515924737</v>
          </cell>
          <cell r="T1276">
            <v>42.932756563877483</v>
          </cell>
          <cell r="U1276">
            <v>40.452607499663948</v>
          </cell>
          <cell r="V1276">
            <v>37.458814804104442</v>
          </cell>
          <cell r="W1276">
            <v>36.238482916389984</v>
          </cell>
          <cell r="X1276">
            <v>36.358000605875731</v>
          </cell>
          <cell r="Y1276">
            <v>35.299001448608422</v>
          </cell>
          <cell r="Z1276">
            <v>28.854492197836766</v>
          </cell>
          <cell r="AA1276">
            <v>31.211333494771413</v>
          </cell>
        </row>
        <row r="1277">
          <cell r="D1277">
            <v>31.872092312174818</v>
          </cell>
          <cell r="E1277">
            <v>29.125049166357456</v>
          </cell>
          <cell r="F1277">
            <v>26.560759641215309</v>
          </cell>
          <cell r="G1277">
            <v>25.230231662759401</v>
          </cell>
          <cell r="H1277">
            <v>26.257878227371307</v>
          </cell>
          <cell r="I1277">
            <v>29.396548651772978</v>
          </cell>
          <cell r="J1277">
            <v>33.018122403670652</v>
          </cell>
          <cell r="K1277">
            <v>31.92364663916219</v>
          </cell>
          <cell r="L1277">
            <v>34.96087300850624</v>
          </cell>
          <cell r="M1277">
            <v>39.570186795557142</v>
          </cell>
          <cell r="N1277">
            <v>43.914823541844235</v>
          </cell>
          <cell r="O1277">
            <v>45.776038708045526</v>
          </cell>
          <cell r="P1277">
            <v>47.676778729611513</v>
          </cell>
          <cell r="Q1277">
            <v>51.473222306790134</v>
          </cell>
          <cell r="R1277">
            <v>53.751576057242929</v>
          </cell>
          <cell r="S1277">
            <v>58.773443740997706</v>
          </cell>
          <cell r="T1277">
            <v>57.532882180259321</v>
          </cell>
          <cell r="U1277">
            <v>50.25036427278296</v>
          </cell>
          <cell r="V1277">
            <v>45.546562974527617</v>
          </cell>
          <cell r="W1277">
            <v>42.900472752371257</v>
          </cell>
          <cell r="X1277">
            <v>42.699026343907924</v>
          </cell>
          <cell r="Y1277">
            <v>39.99595449123705</v>
          </cell>
          <cell r="Z1277">
            <v>31.980420724979119</v>
          </cell>
          <cell r="AA1277">
            <v>32.77388647556981</v>
          </cell>
        </row>
        <row r="1278">
          <cell r="D1278">
            <v>29.145724688948238</v>
          </cell>
          <cell r="E1278">
            <v>27.221982449589341</v>
          </cell>
          <cell r="F1278">
            <v>24.781596775940489</v>
          </cell>
          <cell r="G1278">
            <v>23.482764795773694</v>
          </cell>
          <cell r="H1278">
            <v>24.57683702973549</v>
          </cell>
          <cell r="I1278">
            <v>27.629139728929857</v>
          </cell>
          <cell r="J1278">
            <v>31.025978764073848</v>
          </cell>
          <cell r="K1278">
            <v>29.135154856362245</v>
          </cell>
          <cell r="L1278">
            <v>30.500568760675442</v>
          </cell>
          <cell r="M1278">
            <v>33.490514145862377</v>
          </cell>
          <cell r="N1278">
            <v>38.132346266330764</v>
          </cell>
          <cell r="O1278">
            <v>40.345559038055491</v>
          </cell>
          <cell r="P1278">
            <v>41.866934329716223</v>
          </cell>
          <cell r="Q1278">
            <v>46.270767355916099</v>
          </cell>
          <cell r="R1278">
            <v>49.832445867206879</v>
          </cell>
          <cell r="S1278">
            <v>53.343746769901678</v>
          </cell>
          <cell r="T1278">
            <v>55.582637173037114</v>
          </cell>
          <cell r="U1278">
            <v>49.430855510158601</v>
          </cell>
          <cell r="V1278">
            <v>43.849996218187734</v>
          </cell>
          <cell r="W1278">
            <v>41.111448250387184</v>
          </cell>
          <cell r="X1278">
            <v>40.230809840866804</v>
          </cell>
          <cell r="Y1278">
            <v>38.593108084255213</v>
          </cell>
          <cell r="Z1278">
            <v>31.879309048869899</v>
          </cell>
          <cell r="AA1278">
            <v>32.516413745106959</v>
          </cell>
        </row>
        <row r="1279">
          <cell r="D1279">
            <v>32.790653931012542</v>
          </cell>
          <cell r="E1279">
            <v>29.936796726990654</v>
          </cell>
          <cell r="F1279">
            <v>28.360905458647451</v>
          </cell>
          <cell r="G1279">
            <v>27.181385553096469</v>
          </cell>
          <cell r="H1279">
            <v>27.127192175149062</v>
          </cell>
          <cell r="I1279">
            <v>28.832054015062099</v>
          </cell>
          <cell r="J1279">
            <v>31.467649010776466</v>
          </cell>
          <cell r="K1279">
            <v>29.517171687108835</v>
          </cell>
          <cell r="L1279">
            <v>31.749306934203876</v>
          </cell>
          <cell r="M1279">
            <v>36.11783176963506</v>
          </cell>
          <cell r="N1279">
            <v>41.470844105242932</v>
          </cell>
          <cell r="O1279">
            <v>46.574555800338977</v>
          </cell>
          <cell r="P1279">
            <v>51.59702647821485</v>
          </cell>
          <cell r="Q1279">
            <v>59.42593959051321</v>
          </cell>
          <cell r="R1279">
            <v>63.7337544106312</v>
          </cell>
          <cell r="S1279">
            <v>73.434497059240741</v>
          </cell>
          <cell r="T1279">
            <v>77.318076876430055</v>
          </cell>
          <cell r="U1279">
            <v>68.533182891468726</v>
          </cell>
          <cell r="V1279">
            <v>53.174740365981961</v>
          </cell>
          <cell r="W1279">
            <v>46.826898332972412</v>
          </cell>
          <cell r="X1279">
            <v>43.237286278183142</v>
          </cell>
          <cell r="Y1279">
            <v>41.252465041511179</v>
          </cell>
          <cell r="Z1279">
            <v>34.16557340995314</v>
          </cell>
          <cell r="AA1279">
            <v>36.686214113795657</v>
          </cell>
        </row>
        <row r="1280">
          <cell r="D1280">
            <v>34.190912411967616</v>
          </cell>
          <cell r="E1280">
            <v>31.641977275070634</v>
          </cell>
          <cell r="F1280">
            <v>29.174235711210194</v>
          </cell>
          <cell r="G1280">
            <v>27.641756948773107</v>
          </cell>
          <cell r="H1280">
            <v>27.691940727466978</v>
          </cell>
          <cell r="I1280">
            <v>30.133216987819907</v>
          </cell>
          <cell r="J1280">
            <v>32.62486259202943</v>
          </cell>
          <cell r="K1280">
            <v>30.099419495077981</v>
          </cell>
          <cell r="L1280">
            <v>32.369275935063641</v>
          </cell>
          <cell r="M1280">
            <v>35.865864458760598</v>
          </cell>
          <cell r="N1280">
            <v>40.678758838300894</v>
          </cell>
          <cell r="O1280">
            <v>43.227197768625416</v>
          </cell>
          <cell r="P1280">
            <v>48.042083498025036</v>
          </cell>
          <cell r="Q1280">
            <v>53.815783535676481</v>
          </cell>
          <cell r="R1280">
            <v>61.634507449978763</v>
          </cell>
          <cell r="S1280">
            <v>65.277014759987424</v>
          </cell>
          <cell r="T1280">
            <v>71.188775952607955</v>
          </cell>
          <cell r="U1280">
            <v>60.63940597245594</v>
          </cell>
          <cell r="V1280">
            <v>48.517384058455377</v>
          </cell>
          <cell r="W1280">
            <v>43.539307542404046</v>
          </cell>
          <cell r="X1280">
            <v>39.830630229180287</v>
          </cell>
          <cell r="Y1280">
            <v>38.868180517659702</v>
          </cell>
          <cell r="Z1280">
            <v>33.738111263908614</v>
          </cell>
          <cell r="AA1280">
            <v>35.338463151284706</v>
          </cell>
        </row>
        <row r="1281">
          <cell r="D1281">
            <v>38.050252594551772</v>
          </cell>
          <cell r="E1281">
            <v>35.776299977513119</v>
          </cell>
          <cell r="F1281">
            <v>32.635267462659748</v>
          </cell>
          <cell r="G1281">
            <v>30.181996270188417</v>
          </cell>
          <cell r="H1281">
            <v>27.267802669485345</v>
          </cell>
          <cell r="I1281">
            <v>23.176608674228273</v>
          </cell>
          <cell r="J1281">
            <v>21.725053313548536</v>
          </cell>
          <cell r="K1281">
            <v>26.521440187959886</v>
          </cell>
          <cell r="L1281">
            <v>30.517185224571161</v>
          </cell>
          <cell r="M1281">
            <v>35.358373439475699</v>
          </cell>
          <cell r="N1281">
            <v>39.459367044455874</v>
          </cell>
          <cell r="O1281">
            <v>45.208216633107149</v>
          </cell>
          <cell r="P1281">
            <v>47.838824988864879</v>
          </cell>
          <cell r="Q1281">
            <v>50.337791097262269</v>
          </cell>
          <cell r="R1281">
            <v>52.941766176926642</v>
          </cell>
          <cell r="S1281">
            <v>59.803428199757036</v>
          </cell>
          <cell r="T1281">
            <v>65.076215234759047</v>
          </cell>
          <cell r="U1281">
            <v>63.228421274736959</v>
          </cell>
          <cell r="V1281">
            <v>52.806173216118921</v>
          </cell>
          <cell r="W1281">
            <v>48.999101925586096</v>
          </cell>
          <cell r="X1281">
            <v>48.526038029939599</v>
          </cell>
          <cell r="Y1281">
            <v>45.775440078827636</v>
          </cell>
          <cell r="Z1281">
            <v>38.402730103489688</v>
          </cell>
          <cell r="AA1281">
            <v>38.608807213694412</v>
          </cell>
        </row>
        <row r="1282">
          <cell r="D1282">
            <v>41.500048143442001</v>
          </cell>
          <cell r="E1282">
            <v>39.168236308666444</v>
          </cell>
          <cell r="F1282">
            <v>35.620172408291666</v>
          </cell>
          <cell r="G1282">
            <v>34.291430741050057</v>
          </cell>
          <cell r="H1282">
            <v>33.717818668734715</v>
          </cell>
          <cell r="I1282">
            <v>32.921922727122741</v>
          </cell>
          <cell r="J1282">
            <v>32.561538944163161</v>
          </cell>
          <cell r="K1282">
            <v>31.372019131569058</v>
          </cell>
          <cell r="L1282">
            <v>34.503240827720866</v>
          </cell>
          <cell r="M1282">
            <v>38.545672467913242</v>
          </cell>
          <cell r="N1282">
            <v>43.476787702588695</v>
          </cell>
          <cell r="O1282">
            <v>53.087886633305871</v>
          </cell>
          <cell r="P1282">
            <v>58.946101216306495</v>
          </cell>
          <cell r="Q1282">
            <v>58.053187202508084</v>
          </cell>
          <cell r="R1282">
            <v>62.35966118199913</v>
          </cell>
          <cell r="S1282">
            <v>70.573049836431395</v>
          </cell>
          <cell r="T1282">
            <v>83.140422359132089</v>
          </cell>
          <cell r="U1282">
            <v>82.518432504476479</v>
          </cell>
          <cell r="V1282">
            <v>65.644611334137068</v>
          </cell>
          <cell r="W1282">
            <v>59.717350566024713</v>
          </cell>
          <cell r="X1282">
            <v>61.361932407800523</v>
          </cell>
          <cell r="Y1282">
            <v>57.715893590634558</v>
          </cell>
          <cell r="Z1282">
            <v>46.749882547902978</v>
          </cell>
          <cell r="AA1282">
            <v>45.601284113458128</v>
          </cell>
        </row>
        <row r="1283">
          <cell r="D1283">
            <v>32.025205057387225</v>
          </cell>
          <cell r="E1283">
            <v>29.411132837071268</v>
          </cell>
          <cell r="F1283">
            <v>27.162306670891127</v>
          </cell>
          <cell r="G1283">
            <v>24.344572509270666</v>
          </cell>
          <cell r="H1283">
            <v>22.304887559737356</v>
          </cell>
          <cell r="I1283">
            <v>21.858853276467375</v>
          </cell>
          <cell r="J1283">
            <v>21.839555195413553</v>
          </cell>
          <cell r="K1283">
            <v>24.977823298348067</v>
          </cell>
          <cell r="L1283">
            <v>29.526077352139307</v>
          </cell>
          <cell r="M1283">
            <v>32.999284541387212</v>
          </cell>
          <cell r="N1283">
            <v>35.54835620901595</v>
          </cell>
          <cell r="O1283">
            <v>38.936541680570215</v>
          </cell>
          <cell r="P1283">
            <v>40.946918845510581</v>
          </cell>
          <cell r="Q1283">
            <v>45.598884246440463</v>
          </cell>
          <cell r="R1283">
            <v>48.983498771231346</v>
          </cell>
          <cell r="S1283">
            <v>55.019197176804205</v>
          </cell>
          <cell r="T1283">
            <v>59.425249822848365</v>
          </cell>
          <cell r="U1283">
            <v>57.161160647931339</v>
          </cell>
          <cell r="V1283">
            <v>47.352803428627027</v>
          </cell>
          <cell r="W1283">
            <v>43.515949057280118</v>
          </cell>
          <cell r="X1283">
            <v>40.91385402324557</v>
          </cell>
          <cell r="Y1283">
            <v>39.88772782054756</v>
          </cell>
          <cell r="Z1283">
            <v>33.984146423464779</v>
          </cell>
          <cell r="AA1283">
            <v>34.746269047487168</v>
          </cell>
        </row>
        <row r="1284">
          <cell r="D1284">
            <v>34.345840766324947</v>
          </cell>
          <cell r="E1284">
            <v>32.266423068062274</v>
          </cell>
          <cell r="F1284">
            <v>30.38765883590349</v>
          </cell>
          <cell r="G1284">
            <v>29.39397501821297</v>
          </cell>
          <cell r="H1284">
            <v>29.514302428416133</v>
          </cell>
          <cell r="I1284">
            <v>31.515184774598268</v>
          </cell>
          <cell r="J1284">
            <v>33.936306802627875</v>
          </cell>
          <cell r="K1284">
            <v>30.800286149850155</v>
          </cell>
          <cell r="L1284">
            <v>33.946535938229196</v>
          </cell>
          <cell r="M1284">
            <v>37.873031449117292</v>
          </cell>
          <cell r="N1284">
            <v>43.689957112067155</v>
          </cell>
          <cell r="O1284">
            <v>46.859712537744414</v>
          </cell>
          <cell r="P1284">
            <v>50.95560572687603</v>
          </cell>
          <cell r="Q1284">
            <v>59.291235765664482</v>
          </cell>
          <cell r="R1284">
            <v>68.910287052280182</v>
          </cell>
          <cell r="S1284">
            <v>76.984483493721143</v>
          </cell>
          <cell r="T1284">
            <v>83.121335263800077</v>
          </cell>
          <cell r="U1284">
            <v>76.491137677208656</v>
          </cell>
          <cell r="V1284">
            <v>59.65511276950042</v>
          </cell>
          <cell r="W1284">
            <v>48.553647628873385</v>
          </cell>
          <cell r="X1284">
            <v>46.620266778147894</v>
          </cell>
          <cell r="Y1284">
            <v>44.102807241792782</v>
          </cell>
          <cell r="Z1284">
            <v>36.10290864177388</v>
          </cell>
          <cell r="AA1284">
            <v>38.172891682769482</v>
          </cell>
        </row>
        <row r="1285">
          <cell r="D1285">
            <v>37.544194591899867</v>
          </cell>
          <cell r="E1285">
            <v>33.66461064180136</v>
          </cell>
          <cell r="F1285">
            <v>31.631542482057835</v>
          </cell>
          <cell r="G1285">
            <v>30.262971108289339</v>
          </cell>
          <cell r="H1285">
            <v>30.253956352684256</v>
          </cell>
          <cell r="I1285">
            <v>31.640009356519961</v>
          </cell>
          <cell r="J1285">
            <v>34.047821723253286</v>
          </cell>
          <cell r="K1285">
            <v>31.739980274276288</v>
          </cell>
          <cell r="L1285">
            <v>35.744131743335046</v>
          </cell>
          <cell r="M1285">
            <v>40.773266737232241</v>
          </cell>
          <cell r="N1285">
            <v>48.965261965342471</v>
          </cell>
          <cell r="O1285">
            <v>55.908033436483755</v>
          </cell>
          <cell r="P1285">
            <v>63.769119651387314</v>
          </cell>
          <cell r="Q1285">
            <v>87.782638872766128</v>
          </cell>
          <cell r="R1285">
            <v>103.8192951209402</v>
          </cell>
          <cell r="S1285">
            <v>112.11850111711182</v>
          </cell>
          <cell r="T1285">
            <v>113.85705770568036</v>
          </cell>
          <cell r="U1285">
            <v>99.675800685893051</v>
          </cell>
          <cell r="V1285">
            <v>65.434548115002585</v>
          </cell>
          <cell r="W1285">
            <v>54.603405472931961</v>
          </cell>
          <cell r="X1285">
            <v>51.693158764844959</v>
          </cell>
          <cell r="Y1285">
            <v>50.037678790927593</v>
          </cell>
          <cell r="Z1285">
            <v>38.640138903662681</v>
          </cell>
          <cell r="AA1285">
            <v>40.106050167164305</v>
          </cell>
        </row>
        <row r="1286">
          <cell r="D1286">
            <v>39.091320012630668</v>
          </cell>
          <cell r="E1286">
            <v>35.367793580904653</v>
          </cell>
          <cell r="F1286">
            <v>32.652615717766253</v>
          </cell>
          <cell r="G1286">
            <v>31.313544101828718</v>
          </cell>
          <cell r="H1286">
            <v>31.173700339549132</v>
          </cell>
          <cell r="I1286">
            <v>32.982963923487503</v>
          </cell>
          <cell r="J1286">
            <v>35.170717811138068</v>
          </cell>
          <cell r="K1286">
            <v>32.986605404241445</v>
          </cell>
          <cell r="L1286">
            <v>38.125926981533901</v>
          </cell>
          <cell r="M1286">
            <v>44.541895362652738</v>
          </cell>
          <cell r="N1286">
            <v>52.675180971535966</v>
          </cell>
          <cell r="O1286">
            <v>60.508568426318909</v>
          </cell>
          <cell r="P1286">
            <v>71.21005189163391</v>
          </cell>
          <cell r="Q1286">
            <v>106.20993678241287</v>
          </cell>
          <cell r="R1286">
            <v>119.33872430023027</v>
          </cell>
          <cell r="S1286">
            <v>134.75107997811918</v>
          </cell>
          <cell r="T1286">
            <v>139.58920035132422</v>
          </cell>
          <cell r="U1286">
            <v>123.70906270749644</v>
          </cell>
          <cell r="V1286">
            <v>85.157273582135645</v>
          </cell>
          <cell r="W1286">
            <v>63.073156444905905</v>
          </cell>
          <cell r="X1286">
            <v>60.426593878091836</v>
          </cell>
          <cell r="Y1286">
            <v>54.715800515631955</v>
          </cell>
          <cell r="Z1286">
            <v>43.928489989375777</v>
          </cell>
          <cell r="AA1286">
            <v>44.377047642820003</v>
          </cell>
        </row>
        <row r="1287">
          <cell r="D1287">
            <v>32.791303872994959</v>
          </cell>
          <cell r="E1287">
            <v>30.498752987522437</v>
          </cell>
          <cell r="F1287">
            <v>27.910089741025242</v>
          </cell>
          <cell r="G1287">
            <v>26.504736568527623</v>
          </cell>
          <cell r="H1287">
            <v>27.008519078371602</v>
          </cell>
          <cell r="I1287">
            <v>29.529442226129767</v>
          </cell>
          <cell r="J1287">
            <v>31.805228226976112</v>
          </cell>
          <cell r="K1287">
            <v>28.801987608363156</v>
          </cell>
          <cell r="L1287">
            <v>30.770024554319086</v>
          </cell>
          <cell r="M1287">
            <v>34.322648553910383</v>
          </cell>
          <cell r="N1287">
            <v>39.145098895564296</v>
          </cell>
          <cell r="O1287">
            <v>44.593318836088066</v>
          </cell>
          <cell r="P1287">
            <v>48.567997304612348</v>
          </cell>
          <cell r="Q1287">
            <v>52.965598679851496</v>
          </cell>
          <cell r="R1287">
            <v>59.931003810681247</v>
          </cell>
          <cell r="S1287">
            <v>68.620928932453964</v>
          </cell>
          <cell r="T1287">
            <v>75.063240319601974</v>
          </cell>
          <cell r="U1287">
            <v>66.657980292468736</v>
          </cell>
          <cell r="V1287">
            <v>51.684433482348723</v>
          </cell>
          <cell r="W1287">
            <v>45.946163188984187</v>
          </cell>
          <cell r="X1287">
            <v>45.391506766355512</v>
          </cell>
          <cell r="Y1287">
            <v>42.690593288420601</v>
          </cell>
          <cell r="Z1287">
            <v>34.192749848799167</v>
          </cell>
          <cell r="AA1287">
            <v>36.365204938801391</v>
          </cell>
        </row>
        <row r="1288">
          <cell r="D1288">
            <v>32.394759470688513</v>
          </cell>
          <cell r="E1288">
            <v>30.988856561396343</v>
          </cell>
          <cell r="F1288">
            <v>28.293752673648385</v>
          </cell>
          <cell r="G1288">
            <v>25.310362635613579</v>
          </cell>
          <cell r="H1288">
            <v>23.970893446314928</v>
          </cell>
          <cell r="I1288">
            <v>23.40428437128428</v>
          </cell>
          <cell r="J1288">
            <v>22.76890832629536</v>
          </cell>
          <cell r="K1288">
            <v>25.58113154531177</v>
          </cell>
          <cell r="L1288">
            <v>28.921179320352088</v>
          </cell>
          <cell r="M1288">
            <v>31.368257351519222</v>
          </cell>
          <cell r="N1288">
            <v>34.651331680002698</v>
          </cell>
          <cell r="O1288">
            <v>39.059269860244619</v>
          </cell>
          <cell r="P1288">
            <v>43.246027195088772</v>
          </cell>
          <cell r="Q1288">
            <v>45.901836310698741</v>
          </cell>
          <cell r="R1288">
            <v>48.936963736565808</v>
          </cell>
          <cell r="S1288">
            <v>53.951094828439288</v>
          </cell>
          <cell r="T1288">
            <v>59.668639103058752</v>
          </cell>
          <cell r="U1288">
            <v>60.369167832235682</v>
          </cell>
          <cell r="V1288">
            <v>54.154759542444644</v>
          </cell>
          <cell r="W1288">
            <v>48.891543725594055</v>
          </cell>
          <cell r="X1288">
            <v>47.363682614746395</v>
          </cell>
          <cell r="Y1288">
            <v>45.297911444233058</v>
          </cell>
          <cell r="Z1288">
            <v>36.069351346581129</v>
          </cell>
          <cell r="AA1288">
            <v>35.664159702289361</v>
          </cell>
        </row>
        <row r="1289">
          <cell r="D1289">
            <v>30.019519820880863</v>
          </cell>
          <cell r="E1289">
            <v>26.52090462919924</v>
          </cell>
          <cell r="F1289">
            <v>24.895539832822511</v>
          </cell>
          <cell r="G1289">
            <v>20.530930531484458</v>
          </cell>
          <cell r="H1289">
            <v>19.219953481183154</v>
          </cell>
          <cell r="I1289">
            <v>17.949273993575208</v>
          </cell>
          <cell r="J1289">
            <v>18.368684199145292</v>
          </cell>
          <cell r="K1289">
            <v>22.421011483283532</v>
          </cell>
          <cell r="L1289">
            <v>27.475652639878543</v>
          </cell>
          <cell r="M1289">
            <v>30.909003115092535</v>
          </cell>
          <cell r="N1289">
            <v>33.35216653070168</v>
          </cell>
          <cell r="O1289">
            <v>35.693999582178975</v>
          </cell>
          <cell r="P1289">
            <v>37.714423359696767</v>
          </cell>
          <cell r="Q1289">
            <v>39.171548228694256</v>
          </cell>
          <cell r="R1289">
            <v>41.050678956464672</v>
          </cell>
          <cell r="S1289">
            <v>44.92026714720798</v>
          </cell>
          <cell r="T1289">
            <v>47.602876095839484</v>
          </cell>
          <cell r="U1289">
            <v>45.31411791886741</v>
          </cell>
          <cell r="V1289">
            <v>40.300978146809506</v>
          </cell>
          <cell r="W1289">
            <v>38.1722210146227</v>
          </cell>
          <cell r="X1289">
            <v>37.053209242917006</v>
          </cell>
          <cell r="Y1289">
            <v>35.880499433142262</v>
          </cell>
          <cell r="Z1289">
            <v>32.856453848212055</v>
          </cell>
          <cell r="AA1289">
            <v>33.078108749370372</v>
          </cell>
        </row>
        <row r="1290">
          <cell r="D1290">
            <v>33.066336495447253</v>
          </cell>
          <cell r="E1290">
            <v>30.800228645662735</v>
          </cell>
          <cell r="F1290">
            <v>29.274641309456282</v>
          </cell>
          <cell r="G1290">
            <v>27.908011875115662</v>
          </cell>
          <cell r="H1290">
            <v>27.905591177567945</v>
          </cell>
          <cell r="I1290">
            <v>30.248313779998757</v>
          </cell>
          <cell r="J1290">
            <v>31.739992330107949</v>
          </cell>
          <cell r="K1290">
            <v>28.888958033720836</v>
          </cell>
          <cell r="L1290">
            <v>31.943287537374413</v>
          </cell>
          <cell r="M1290">
            <v>35.640130419249928</v>
          </cell>
          <cell r="N1290">
            <v>39.360703914153326</v>
          </cell>
          <cell r="O1290">
            <v>42.088223132011592</v>
          </cell>
          <cell r="P1290">
            <v>43.056927326143708</v>
          </cell>
          <cell r="Q1290">
            <v>47.334519095523504</v>
          </cell>
          <cell r="R1290">
            <v>52.879618619681608</v>
          </cell>
          <cell r="S1290">
            <v>58.506095641091676</v>
          </cell>
          <cell r="T1290">
            <v>62.072181999557934</v>
          </cell>
          <cell r="U1290">
            <v>53.206896162761751</v>
          </cell>
          <cell r="V1290">
            <v>45.15993083084247</v>
          </cell>
          <cell r="W1290">
            <v>42.177595133952444</v>
          </cell>
          <cell r="X1290">
            <v>41.28231011729094</v>
          </cell>
          <cell r="Y1290">
            <v>40.409156104753947</v>
          </cell>
          <cell r="Z1290">
            <v>34.608540002265279</v>
          </cell>
          <cell r="AA1290">
            <v>36.683381925499617</v>
          </cell>
        </row>
        <row r="1291">
          <cell r="D1291">
            <v>33.477332712626549</v>
          </cell>
          <cell r="E1291">
            <v>31.133654913520605</v>
          </cell>
          <cell r="F1291">
            <v>28.800958860744625</v>
          </cell>
          <cell r="G1291">
            <v>27.456664977215144</v>
          </cell>
          <cell r="H1291">
            <v>27.804479967790591</v>
          </cell>
          <cell r="I1291">
            <v>29.763440824149114</v>
          </cell>
          <cell r="J1291">
            <v>32.686383010426916</v>
          </cell>
          <cell r="K1291">
            <v>29.202945489551251</v>
          </cell>
          <cell r="L1291">
            <v>30.921605492038061</v>
          </cell>
          <cell r="M1291">
            <v>32.755121897568408</v>
          </cell>
          <cell r="N1291">
            <v>35.668058874870809</v>
          </cell>
          <cell r="O1291">
            <v>39.08692772349459</v>
          </cell>
          <cell r="P1291">
            <v>41.105496106251266</v>
          </cell>
          <cell r="Q1291">
            <v>43.31965099410921</v>
          </cell>
          <cell r="R1291">
            <v>46.601729879299754</v>
          </cell>
          <cell r="S1291">
            <v>50.813719197873581</v>
          </cell>
          <cell r="T1291">
            <v>53.59954882103284</v>
          </cell>
          <cell r="U1291">
            <v>46.78068155308587</v>
          </cell>
          <cell r="V1291">
            <v>40.982026908576323</v>
          </cell>
          <cell r="W1291">
            <v>37.757701102447307</v>
          </cell>
          <cell r="X1291">
            <v>36.462912287242368</v>
          </cell>
          <cell r="Y1291">
            <v>35.399172759819535</v>
          </cell>
          <cell r="Z1291">
            <v>31.218637172155663</v>
          </cell>
          <cell r="AA1291">
            <v>33.987635054462856</v>
          </cell>
        </row>
        <row r="1292">
          <cell r="D1292">
            <v>32.292671260329435</v>
          </cell>
          <cell r="E1292">
            <v>30.218065266736215</v>
          </cell>
          <cell r="F1292">
            <v>28.515309591420078</v>
          </cell>
          <cell r="G1292">
            <v>27.053159793698534</v>
          </cell>
          <cell r="H1292">
            <v>27.124683798061959</v>
          </cell>
          <cell r="I1292">
            <v>29.38341682436694</v>
          </cell>
          <cell r="J1292">
            <v>31.002615290386412</v>
          </cell>
          <cell r="K1292">
            <v>28.812882018742879</v>
          </cell>
          <cell r="L1292">
            <v>31.108594541762283</v>
          </cell>
          <cell r="M1292">
            <v>33.895556123225909</v>
          </cell>
          <cell r="N1292">
            <v>38.184110346344184</v>
          </cell>
          <cell r="O1292">
            <v>40.591288117264568</v>
          </cell>
          <cell r="P1292">
            <v>44.445336330101775</v>
          </cell>
          <cell r="Q1292">
            <v>49.462384778240327</v>
          </cell>
          <cell r="R1292">
            <v>50.509929592952069</v>
          </cell>
          <cell r="S1292">
            <v>55.672710396465575</v>
          </cell>
          <cell r="T1292">
            <v>58.085139305440748</v>
          </cell>
          <cell r="U1292">
            <v>51.661665309199478</v>
          </cell>
          <cell r="V1292">
            <v>45.715760509767854</v>
          </cell>
          <cell r="W1292">
            <v>41.492224665849477</v>
          </cell>
          <cell r="X1292">
            <v>39.321026769682611</v>
          </cell>
          <cell r="Y1292">
            <v>37.042520956843795</v>
          </cell>
          <cell r="Z1292">
            <v>32.042056209172749</v>
          </cell>
          <cell r="AA1292">
            <v>34.608567635011262</v>
          </cell>
        </row>
        <row r="1293">
          <cell r="D1293">
            <v>32.910845414733949</v>
          </cell>
          <cell r="E1293">
            <v>31.412823319537075</v>
          </cell>
          <cell r="F1293">
            <v>29.264457029413141</v>
          </cell>
          <cell r="G1293">
            <v>27.719497618044223</v>
          </cell>
          <cell r="H1293">
            <v>27.758357282682905</v>
          </cell>
          <cell r="I1293">
            <v>29.93856237951394</v>
          </cell>
          <cell r="J1293">
            <v>32.267882538067099</v>
          </cell>
          <cell r="K1293">
            <v>28.931942950720998</v>
          </cell>
          <cell r="L1293">
            <v>31.466655215019632</v>
          </cell>
          <cell r="M1293">
            <v>34.348158913751078</v>
          </cell>
          <cell r="N1293">
            <v>38.131568680601951</v>
          </cell>
          <cell r="O1293">
            <v>41.134055437869399</v>
          </cell>
          <cell r="P1293">
            <v>44.268797639011055</v>
          </cell>
          <cell r="Q1293">
            <v>46.722799073648304</v>
          </cell>
          <cell r="R1293">
            <v>50.486939590586836</v>
          </cell>
          <cell r="S1293">
            <v>56.742237149215207</v>
          </cell>
          <cell r="T1293">
            <v>60.853066052262804</v>
          </cell>
          <cell r="U1293">
            <v>56.888598020702211</v>
          </cell>
          <cell r="V1293">
            <v>47.957800981997472</v>
          </cell>
          <cell r="W1293">
            <v>42.1506306914671</v>
          </cell>
          <cell r="X1293">
            <v>41.159968158149809</v>
          </cell>
          <cell r="Y1293">
            <v>40.293602748925359</v>
          </cell>
          <cell r="Z1293">
            <v>33.14436924138527</v>
          </cell>
          <cell r="AA1293">
            <v>35.452551860717065</v>
          </cell>
        </row>
        <row r="1294">
          <cell r="D1294">
            <v>28.539321259563515</v>
          </cell>
          <cell r="E1294">
            <v>26.017147402608639</v>
          </cell>
          <cell r="F1294">
            <v>23.203926185745605</v>
          </cell>
          <cell r="G1294">
            <v>20.578619850478418</v>
          </cell>
          <cell r="H1294">
            <v>20.451579620513808</v>
          </cell>
          <cell r="I1294">
            <v>24.493645818831187</v>
          </cell>
          <cell r="J1294">
            <v>27.219746511360359</v>
          </cell>
          <cell r="K1294">
            <v>24.780856371424619</v>
          </cell>
          <cell r="L1294">
            <v>26.170936960786971</v>
          </cell>
          <cell r="M1294">
            <v>29.002500373979505</v>
          </cell>
          <cell r="N1294">
            <v>35.030007253078622</v>
          </cell>
          <cell r="O1294">
            <v>36.123849477090552</v>
          </cell>
          <cell r="P1294">
            <v>38.816321252076641</v>
          </cell>
          <cell r="Q1294">
            <v>41.904144607461888</v>
          </cell>
          <cell r="R1294">
            <v>48.6357055597135</v>
          </cell>
          <cell r="S1294">
            <v>54.596390320632871</v>
          </cell>
          <cell r="T1294">
            <v>57.531336374653833</v>
          </cell>
          <cell r="U1294">
            <v>53.655102880330752</v>
          </cell>
          <cell r="V1294">
            <v>42.402843430410329</v>
          </cell>
          <cell r="W1294">
            <v>37.172248176958227</v>
          </cell>
          <cell r="X1294">
            <v>36.118885851725302</v>
          </cell>
          <cell r="Y1294">
            <v>33.641242299758012</v>
          </cell>
          <cell r="Z1294">
            <v>27.793281392220518</v>
          </cell>
          <cell r="AA1294">
            <v>29.620801986606022</v>
          </cell>
        </row>
        <row r="1295">
          <cell r="D1295">
            <v>35.012909949368229</v>
          </cell>
          <cell r="E1295">
            <v>32.382824383335098</v>
          </cell>
          <cell r="F1295">
            <v>30.549870158984824</v>
          </cell>
          <cell r="G1295">
            <v>28.958938834202936</v>
          </cell>
          <cell r="H1295">
            <v>27.749172734953941</v>
          </cell>
          <cell r="I1295">
            <v>27.772589202837946</v>
          </cell>
          <cell r="J1295">
            <v>27.999617045519617</v>
          </cell>
          <cell r="K1295">
            <v>28.097282360035486</v>
          </cell>
          <cell r="L1295">
            <v>30.754416753712349</v>
          </cell>
          <cell r="M1295">
            <v>33.766340625173427</v>
          </cell>
          <cell r="N1295">
            <v>38.31596069909385</v>
          </cell>
          <cell r="O1295">
            <v>43.414011150893309</v>
          </cell>
          <cell r="P1295">
            <v>46.124064205986954</v>
          </cell>
          <cell r="Q1295">
            <v>47.877401599968273</v>
          </cell>
          <cell r="R1295">
            <v>51.336816440095291</v>
          </cell>
          <cell r="S1295">
            <v>55.128307374940313</v>
          </cell>
          <cell r="T1295">
            <v>60.051706527439556</v>
          </cell>
          <cell r="U1295">
            <v>58.692208505784187</v>
          </cell>
          <cell r="V1295">
            <v>51.192511010925294</v>
          </cell>
          <cell r="W1295">
            <v>45.208580356284806</v>
          </cell>
          <cell r="X1295">
            <v>44.543243902759045</v>
          </cell>
          <cell r="Y1295">
            <v>43.226959909947439</v>
          </cell>
          <cell r="Z1295">
            <v>36.666725396071172</v>
          </cell>
          <cell r="AA1295">
            <v>36.683779498860766</v>
          </cell>
        </row>
        <row r="1296">
          <cell r="D1296">
            <v>33.060134907709063</v>
          </cell>
          <cell r="E1296">
            <v>30.507909700477015</v>
          </cell>
          <cell r="F1296">
            <v>27.710924043613502</v>
          </cell>
          <cell r="G1296">
            <v>24.500941777116552</v>
          </cell>
          <cell r="H1296">
            <v>22.346131736717005</v>
          </cell>
          <cell r="I1296">
            <v>21.865463223541795</v>
          </cell>
          <cell r="J1296">
            <v>22.388040700892201</v>
          </cell>
          <cell r="K1296">
            <v>25.726840359092932</v>
          </cell>
          <cell r="L1296">
            <v>29.436706999820153</v>
          </cell>
          <cell r="M1296">
            <v>32.921279746749441</v>
          </cell>
          <cell r="N1296">
            <v>38.274188897034556</v>
          </cell>
          <cell r="O1296">
            <v>41.331246107340178</v>
          </cell>
          <cell r="P1296">
            <v>45.168729975213928</v>
          </cell>
          <cell r="Q1296">
            <v>49.526647035731806</v>
          </cell>
          <cell r="R1296">
            <v>52.981897319359248</v>
          </cell>
          <cell r="S1296">
            <v>59.928813268528408</v>
          </cell>
          <cell r="T1296">
            <v>61.043779543439776</v>
          </cell>
          <cell r="U1296">
            <v>58.994795791370947</v>
          </cell>
          <cell r="V1296">
            <v>49.776706192623088</v>
          </cell>
          <cell r="W1296">
            <v>44.64304506741383</v>
          </cell>
          <cell r="X1296">
            <v>43.986082902023654</v>
          </cell>
          <cell r="Y1296">
            <v>42.417765978837849</v>
          </cell>
          <cell r="Z1296">
            <v>36.566575918448791</v>
          </cell>
          <cell r="AA1296">
            <v>36.297372985306765</v>
          </cell>
        </row>
        <row r="1297">
          <cell r="D1297">
            <v>33.250572547692123</v>
          </cell>
          <cell r="E1297">
            <v>30.96397180916231</v>
          </cell>
          <cell r="F1297">
            <v>28.57241866198676</v>
          </cell>
          <cell r="G1297">
            <v>26.984056022969888</v>
          </cell>
          <cell r="H1297">
            <v>27.500004648794903</v>
          </cell>
          <cell r="I1297">
            <v>30.101816114896835</v>
          </cell>
          <cell r="J1297">
            <v>32.12710120780288</v>
          </cell>
          <cell r="K1297">
            <v>29.148952101049666</v>
          </cell>
          <cell r="L1297">
            <v>31.599389715604957</v>
          </cell>
          <cell r="M1297">
            <v>35.679815430004922</v>
          </cell>
          <cell r="N1297">
            <v>41.417852094727053</v>
          </cell>
          <cell r="O1297">
            <v>44.237233386807269</v>
          </cell>
          <cell r="P1297">
            <v>46.688823805320233</v>
          </cell>
          <cell r="Q1297">
            <v>53.41107343689854</v>
          </cell>
          <cell r="R1297">
            <v>57.144067401327248</v>
          </cell>
          <cell r="S1297">
            <v>61.863408455530639</v>
          </cell>
          <cell r="T1297">
            <v>65.299458842225278</v>
          </cell>
          <cell r="U1297">
            <v>60.123073300091932</v>
          </cell>
          <cell r="V1297">
            <v>50.846818948764046</v>
          </cell>
          <cell r="W1297">
            <v>44.828098315864175</v>
          </cell>
          <cell r="X1297">
            <v>44.520026305793927</v>
          </cell>
          <cell r="Y1297">
            <v>42.29173924495668</v>
          </cell>
          <cell r="Z1297">
            <v>35.845123820378234</v>
          </cell>
          <cell r="AA1297">
            <v>37.136965811436774</v>
          </cell>
        </row>
        <row r="1298">
          <cell r="D1298">
            <v>34.777584560435358</v>
          </cell>
          <cell r="E1298">
            <v>32.506687273800978</v>
          </cell>
          <cell r="F1298">
            <v>30.25533510184329</v>
          </cell>
          <cell r="G1298">
            <v>29.209510256905052</v>
          </cell>
          <cell r="H1298">
            <v>29.380602264761389</v>
          </cell>
          <cell r="I1298">
            <v>31.101827240723313</v>
          </cell>
          <cell r="J1298">
            <v>33.340146243477193</v>
          </cell>
          <cell r="K1298">
            <v>30.635993690088426</v>
          </cell>
          <cell r="L1298">
            <v>32.988195573603711</v>
          </cell>
          <cell r="M1298">
            <v>36.530309037486958</v>
          </cell>
          <cell r="N1298">
            <v>41.61458904390075</v>
          </cell>
          <cell r="O1298">
            <v>45.046131263088675</v>
          </cell>
          <cell r="P1298">
            <v>47.411128051259801</v>
          </cell>
          <cell r="Q1298">
            <v>51.897872519568004</v>
          </cell>
          <cell r="R1298">
            <v>57.123472682517814</v>
          </cell>
          <cell r="S1298">
            <v>62.257056985388452</v>
          </cell>
          <cell r="T1298">
            <v>63.897276367850104</v>
          </cell>
          <cell r="U1298">
            <v>55.512176054006936</v>
          </cell>
          <cell r="V1298">
            <v>46.121104237742593</v>
          </cell>
          <cell r="W1298">
            <v>43.756625444389726</v>
          </cell>
          <cell r="X1298">
            <v>42.795270719637507</v>
          </cell>
          <cell r="Y1298">
            <v>40.160058021061694</v>
          </cell>
          <cell r="Z1298">
            <v>34.822221321039621</v>
          </cell>
          <cell r="AA1298">
            <v>36.303594985212861</v>
          </cell>
        </row>
        <row r="1299">
          <cell r="D1299">
            <v>36.870631092074191</v>
          </cell>
          <cell r="E1299">
            <v>33.946536082222984</v>
          </cell>
          <cell r="F1299">
            <v>31.531508014137181</v>
          </cell>
          <cell r="G1299">
            <v>30.136347936027942</v>
          </cell>
          <cell r="H1299">
            <v>30.223345523441491</v>
          </cell>
          <cell r="I1299">
            <v>32.051204592336305</v>
          </cell>
          <cell r="J1299">
            <v>34.796894007355419</v>
          </cell>
          <cell r="K1299">
            <v>31.791324298240646</v>
          </cell>
          <cell r="L1299">
            <v>35.482717418383899</v>
          </cell>
          <cell r="M1299">
            <v>39.80469037021922</v>
          </cell>
          <cell r="N1299">
            <v>46.275143782605632</v>
          </cell>
          <cell r="O1299">
            <v>54.507020678577263</v>
          </cell>
          <cell r="P1299">
            <v>61.117831020992611</v>
          </cell>
          <cell r="Q1299">
            <v>84.425972666893117</v>
          </cell>
          <cell r="R1299">
            <v>109.02579673234597</v>
          </cell>
          <cell r="S1299">
            <v>117.58909827645725</v>
          </cell>
          <cell r="T1299">
            <v>127.66766249100245</v>
          </cell>
          <cell r="U1299">
            <v>115.88386562788061</v>
          </cell>
          <cell r="V1299">
            <v>84.915470297147905</v>
          </cell>
          <cell r="W1299">
            <v>59.734577186421433</v>
          </cell>
          <cell r="X1299">
            <v>56.36545983251446</v>
          </cell>
          <cell r="Y1299">
            <v>50.31527209602131</v>
          </cell>
          <cell r="Z1299">
            <v>40.48482897266382</v>
          </cell>
          <cell r="AA1299">
            <v>40.47389691705569</v>
          </cell>
        </row>
        <row r="1300">
          <cell r="D1300">
            <v>38.482285870316083</v>
          </cell>
          <cell r="E1300">
            <v>34.02148677927255</v>
          </cell>
          <cell r="F1300">
            <v>31.027401693084194</v>
          </cell>
          <cell r="G1300">
            <v>28.856212279684105</v>
          </cell>
          <cell r="H1300">
            <v>28.840782536403662</v>
          </cell>
          <cell r="I1300">
            <v>31.63531548572891</v>
          </cell>
          <cell r="J1300">
            <v>34.471511989301561</v>
          </cell>
          <cell r="K1300">
            <v>32.645247605658106</v>
          </cell>
          <cell r="L1300">
            <v>36.313912277387622</v>
          </cell>
          <cell r="M1300">
            <v>42.206196550191393</v>
          </cell>
          <cell r="N1300">
            <v>47.011997901218493</v>
          </cell>
          <cell r="O1300">
            <v>54.428932861400952</v>
          </cell>
          <cell r="P1300">
            <v>64.116279227923286</v>
          </cell>
          <cell r="Q1300">
            <v>78.596777567075691</v>
          </cell>
          <cell r="R1300">
            <v>95.787417715537345</v>
          </cell>
          <cell r="S1300">
            <v>113.70614618875153</v>
          </cell>
          <cell r="T1300">
            <v>119.9918846941919</v>
          </cell>
          <cell r="U1300">
            <v>105.53750163213958</v>
          </cell>
          <cell r="V1300">
            <v>77.541768041919568</v>
          </cell>
          <cell r="W1300">
            <v>57.823120456544579</v>
          </cell>
          <cell r="X1300">
            <v>57.859734076611993</v>
          </cell>
          <cell r="Y1300">
            <v>52.422184750680884</v>
          </cell>
          <cell r="Z1300">
            <v>44.480126545478747</v>
          </cell>
          <cell r="AA1300">
            <v>42.659590103574267</v>
          </cell>
        </row>
        <row r="1301">
          <cell r="D1301">
            <v>38.868189966191977</v>
          </cell>
          <cell r="E1301">
            <v>34.305274830014994</v>
          </cell>
          <cell r="F1301">
            <v>31.871517670055599</v>
          </cell>
          <cell r="G1301">
            <v>29.533041726373671</v>
          </cell>
          <cell r="H1301">
            <v>29.766762440561841</v>
          </cell>
          <cell r="I1301">
            <v>32.093099639124262</v>
          </cell>
          <cell r="J1301">
            <v>35.522192610635329</v>
          </cell>
          <cell r="K1301">
            <v>33.906029687397933</v>
          </cell>
          <cell r="L1301">
            <v>36.870430649499582</v>
          </cell>
          <cell r="M1301">
            <v>42.870316644692188</v>
          </cell>
          <cell r="N1301">
            <v>50.247458039396939</v>
          </cell>
          <cell r="O1301">
            <v>61.99511443944958</v>
          </cell>
          <cell r="P1301">
            <v>76.375696809244957</v>
          </cell>
          <cell r="Q1301">
            <v>103.69013623986336</v>
          </cell>
          <cell r="R1301">
            <v>118.19057639623186</v>
          </cell>
          <cell r="S1301">
            <v>134.33913132456919</v>
          </cell>
          <cell r="T1301">
            <v>143.50912712154468</v>
          </cell>
          <cell r="U1301">
            <v>125.60526356568808</v>
          </cell>
          <cell r="V1301">
            <v>89.328573365455171</v>
          </cell>
          <cell r="W1301">
            <v>59.940857118339757</v>
          </cell>
          <cell r="X1301">
            <v>56.122083290675455</v>
          </cell>
          <cell r="Y1301">
            <v>50.662461957751759</v>
          </cell>
          <cell r="Z1301">
            <v>41.703543346147661</v>
          </cell>
          <cell r="AA1301">
            <v>42.327023002419764</v>
          </cell>
        </row>
        <row r="1302">
          <cell r="D1302">
            <v>33.909014806320421</v>
          </cell>
          <cell r="E1302">
            <v>31.931377744159619</v>
          </cell>
          <cell r="F1302">
            <v>29.76835041444183</v>
          </cell>
          <cell r="G1302">
            <v>28.265682695396212</v>
          </cell>
          <cell r="H1302">
            <v>26.972749537605161</v>
          </cell>
          <cell r="I1302">
            <v>26.643031325611396</v>
          </cell>
          <cell r="J1302">
            <v>26.32119638564297</v>
          </cell>
          <cell r="K1302">
            <v>27.166279373288308</v>
          </cell>
          <cell r="L1302">
            <v>30.830937524009514</v>
          </cell>
          <cell r="M1302">
            <v>33.646340263782008</v>
          </cell>
          <cell r="N1302">
            <v>37.507047529346004</v>
          </cell>
          <cell r="O1302">
            <v>42.520174213280264</v>
          </cell>
          <cell r="P1302">
            <v>47.397308959734829</v>
          </cell>
          <cell r="Q1302">
            <v>49.329470653466679</v>
          </cell>
          <cell r="R1302">
            <v>54.371837472183152</v>
          </cell>
          <cell r="S1302">
            <v>59.595826915921783</v>
          </cell>
          <cell r="T1302">
            <v>66.72578407383557</v>
          </cell>
          <cell r="U1302">
            <v>66.016084369771775</v>
          </cell>
          <cell r="V1302">
            <v>56.387258208894011</v>
          </cell>
          <cell r="W1302">
            <v>49.000680944372448</v>
          </cell>
          <cell r="X1302">
            <v>47.011183136399929</v>
          </cell>
          <cell r="Y1302">
            <v>45.455484008788623</v>
          </cell>
          <cell r="Z1302">
            <v>37.146626358623088</v>
          </cell>
          <cell r="AA1302">
            <v>37.050146366579433</v>
          </cell>
        </row>
        <row r="1303">
          <cell r="D1303">
            <v>33.536075220538123</v>
          </cell>
          <cell r="E1303">
            <v>31.660628893488855</v>
          </cell>
          <cell r="F1303">
            <v>29.427417107926026</v>
          </cell>
          <cell r="G1303">
            <v>27.066150514871371</v>
          </cell>
          <cell r="H1303">
            <v>25.61443040712069</v>
          </cell>
          <cell r="I1303">
            <v>25.228465074741052</v>
          </cell>
          <cell r="J1303">
            <v>24.933556335753053</v>
          </cell>
          <cell r="K1303">
            <v>26.333088156404227</v>
          </cell>
          <cell r="L1303">
            <v>30.313553864171212</v>
          </cell>
          <cell r="M1303">
            <v>32.326278447414218</v>
          </cell>
          <cell r="N1303">
            <v>35.727497156918815</v>
          </cell>
          <cell r="O1303">
            <v>39.535734979244872</v>
          </cell>
          <cell r="P1303">
            <v>42.450448290134794</v>
          </cell>
          <cell r="Q1303">
            <v>45.408215617002242</v>
          </cell>
          <cell r="R1303">
            <v>48.49215583324402</v>
          </cell>
          <cell r="S1303">
            <v>52.594989586186841</v>
          </cell>
          <cell r="T1303">
            <v>58.209842754014453</v>
          </cell>
          <cell r="U1303">
            <v>56.461525288741541</v>
          </cell>
          <cell r="V1303">
            <v>48.765126806043604</v>
          </cell>
          <cell r="W1303">
            <v>43.271991499185674</v>
          </cell>
          <cell r="X1303">
            <v>41.41963865016487</v>
          </cell>
          <cell r="Y1303">
            <v>40.31174925035954</v>
          </cell>
          <cell r="Z1303">
            <v>34.676793991228728</v>
          </cell>
          <cell r="AA1303">
            <v>35.347779450279155</v>
          </cell>
        </row>
        <row r="1304">
          <cell r="D1304">
            <v>29.967816959373685</v>
          </cell>
          <cell r="E1304">
            <v>27.090703337420603</v>
          </cell>
          <cell r="F1304">
            <v>24.629668562453862</v>
          </cell>
          <cell r="G1304">
            <v>22.525478204913302</v>
          </cell>
          <cell r="H1304">
            <v>23.271030027932998</v>
          </cell>
          <cell r="I1304">
            <v>27.375890897424647</v>
          </cell>
          <cell r="J1304">
            <v>30.197911962238695</v>
          </cell>
          <cell r="K1304">
            <v>27.305915426670484</v>
          </cell>
          <cell r="L1304">
            <v>29.422016196326165</v>
          </cell>
          <cell r="M1304">
            <v>32.833208731459194</v>
          </cell>
          <cell r="N1304">
            <v>35.869627394162791</v>
          </cell>
          <cell r="O1304">
            <v>37.833691571583984</v>
          </cell>
          <cell r="P1304">
            <v>42.328131920765031</v>
          </cell>
          <cell r="Q1304">
            <v>50.056477440384356</v>
          </cell>
          <cell r="R1304">
            <v>59.042549875267241</v>
          </cell>
          <cell r="S1304">
            <v>67.956981109578322</v>
          </cell>
          <cell r="T1304">
            <v>74.355814953674624</v>
          </cell>
          <cell r="U1304">
            <v>66.772690382625143</v>
          </cell>
          <cell r="V1304">
            <v>49.807669819238242</v>
          </cell>
          <cell r="W1304">
            <v>39.669709357179052</v>
          </cell>
          <cell r="X1304">
            <v>38.721880609875697</v>
          </cell>
          <cell r="Y1304">
            <v>36.814327818546289</v>
          </cell>
          <cell r="Z1304">
            <v>31.502222619281046</v>
          </cell>
          <cell r="AA1304">
            <v>32.174540477740074</v>
          </cell>
        </row>
        <row r="1305">
          <cell r="D1305">
            <v>33.411496512457013</v>
          </cell>
          <cell r="E1305">
            <v>31.099992001263988</v>
          </cell>
          <cell r="F1305">
            <v>29.793865160403321</v>
          </cell>
          <cell r="G1305">
            <v>28.407985659994758</v>
          </cell>
          <cell r="H1305">
            <v>28.60439942604334</v>
          </cell>
          <cell r="I1305">
            <v>30.334184522961692</v>
          </cell>
          <cell r="J1305">
            <v>32.386762076088047</v>
          </cell>
          <cell r="K1305">
            <v>29.544713121544309</v>
          </cell>
          <cell r="L1305">
            <v>31.616920123382634</v>
          </cell>
          <cell r="M1305">
            <v>35.09944963054388</v>
          </cell>
          <cell r="N1305">
            <v>39.211245693240734</v>
          </cell>
          <cell r="O1305">
            <v>42.047400656553236</v>
          </cell>
          <cell r="P1305">
            <v>44.580190794293983</v>
          </cell>
          <cell r="Q1305">
            <v>49.439480125059262</v>
          </cell>
          <cell r="R1305">
            <v>54.69287423016921</v>
          </cell>
          <cell r="S1305">
            <v>57.476931579485665</v>
          </cell>
          <cell r="T1305">
            <v>59.085144624568336</v>
          </cell>
          <cell r="U1305">
            <v>51.371770708786926</v>
          </cell>
          <cell r="V1305">
            <v>45.546491445271855</v>
          </cell>
          <cell r="W1305">
            <v>40.813341915686287</v>
          </cell>
          <cell r="X1305">
            <v>39.8995266865182</v>
          </cell>
          <cell r="Y1305">
            <v>38.609735321700803</v>
          </cell>
          <cell r="Z1305">
            <v>33.016587746681438</v>
          </cell>
          <cell r="AA1305">
            <v>35.23916073793098</v>
          </cell>
        </row>
        <row r="1306">
          <cell r="D1306">
            <v>33.002716871146461</v>
          </cell>
          <cell r="E1306">
            <v>29.811042463603709</v>
          </cell>
          <cell r="F1306">
            <v>27.640316035284542</v>
          </cell>
          <cell r="G1306">
            <v>26.2473472497906</v>
          </cell>
          <cell r="H1306">
            <v>26.979660448177881</v>
          </cell>
          <cell r="I1306">
            <v>29.649162838250788</v>
          </cell>
          <cell r="J1306">
            <v>31.915032236801178</v>
          </cell>
          <cell r="K1306">
            <v>29.253447034471812</v>
          </cell>
          <cell r="L1306">
            <v>31.12281088398311</v>
          </cell>
          <cell r="M1306">
            <v>36.723213532971371</v>
          </cell>
          <cell r="N1306">
            <v>40.583257427668116</v>
          </cell>
          <cell r="O1306">
            <v>43.365870920509487</v>
          </cell>
          <cell r="P1306">
            <v>45.815950619131151</v>
          </cell>
          <cell r="Q1306">
            <v>51.068060946650604</v>
          </cell>
          <cell r="R1306">
            <v>55.671733797275252</v>
          </cell>
          <cell r="S1306">
            <v>61.567076088083354</v>
          </cell>
          <cell r="T1306">
            <v>65.164718045840601</v>
          </cell>
          <cell r="U1306">
            <v>59.981591884728637</v>
          </cell>
          <cell r="V1306">
            <v>48.141226604953921</v>
          </cell>
          <cell r="W1306">
            <v>43.813877441144164</v>
          </cell>
          <cell r="X1306">
            <v>42.842065671416876</v>
          </cell>
          <cell r="Y1306">
            <v>41.304974848802203</v>
          </cell>
          <cell r="Z1306">
            <v>35.605480223732734</v>
          </cell>
          <cell r="AA1306">
            <v>36.955402825360885</v>
          </cell>
        </row>
        <row r="1307">
          <cell r="D1307">
            <v>33.509238786705112</v>
          </cell>
          <cell r="E1307">
            <v>30.330951513914147</v>
          </cell>
          <cell r="F1307">
            <v>28.531662521385044</v>
          </cell>
          <cell r="G1307">
            <v>27.426958314227772</v>
          </cell>
          <cell r="H1307">
            <v>27.363173073019208</v>
          </cell>
          <cell r="I1307">
            <v>29.614104012057545</v>
          </cell>
          <cell r="J1307">
            <v>32.656616038761626</v>
          </cell>
          <cell r="K1307">
            <v>29.797056047491971</v>
          </cell>
          <cell r="L1307">
            <v>31.329836146334628</v>
          </cell>
          <cell r="M1307">
            <v>34.701177298800651</v>
          </cell>
          <cell r="N1307">
            <v>37.495131220339012</v>
          </cell>
          <cell r="O1307">
            <v>40.192173699791788</v>
          </cell>
          <cell r="P1307">
            <v>42.334712755844677</v>
          </cell>
          <cell r="Q1307">
            <v>47.193184779675803</v>
          </cell>
          <cell r="R1307">
            <v>49.803749656479525</v>
          </cell>
          <cell r="S1307">
            <v>53.398079908565229</v>
          </cell>
          <cell r="T1307">
            <v>52.905287091835874</v>
          </cell>
          <cell r="U1307">
            <v>47.905966888524041</v>
          </cell>
          <cell r="V1307">
            <v>42.570722522478377</v>
          </cell>
          <cell r="W1307">
            <v>38.832524617700408</v>
          </cell>
          <cell r="X1307">
            <v>37.717531528582199</v>
          </cell>
          <cell r="Y1307">
            <v>36.336548296961375</v>
          </cell>
          <cell r="Z1307">
            <v>31.987925160696697</v>
          </cell>
          <cell r="AA1307">
            <v>34.930841436589489</v>
          </cell>
        </row>
        <row r="1308">
          <cell r="D1308">
            <v>32.902419364607653</v>
          </cell>
          <cell r="E1308">
            <v>30.776671612167959</v>
          </cell>
          <cell r="F1308">
            <v>28.861882687144025</v>
          </cell>
          <cell r="G1308">
            <v>27.118999937127761</v>
          </cell>
          <cell r="H1308">
            <v>27.204874855306855</v>
          </cell>
          <cell r="I1308">
            <v>29.317367224260291</v>
          </cell>
          <cell r="J1308">
            <v>31.998474395696991</v>
          </cell>
          <cell r="K1308">
            <v>29.477220009317584</v>
          </cell>
          <cell r="L1308">
            <v>31.719872871776495</v>
          </cell>
          <cell r="M1308">
            <v>35.128722040829793</v>
          </cell>
          <cell r="N1308">
            <v>39.377054379292666</v>
          </cell>
          <cell r="O1308">
            <v>42.600429151655199</v>
          </cell>
          <cell r="P1308">
            <v>45.616612289754165</v>
          </cell>
          <cell r="Q1308">
            <v>51.480234969244457</v>
          </cell>
          <cell r="R1308">
            <v>55.488937870373448</v>
          </cell>
          <cell r="S1308">
            <v>62.010071785647241</v>
          </cell>
          <cell r="T1308">
            <v>67.179759973365506</v>
          </cell>
          <cell r="U1308">
            <v>60.796436671907273</v>
          </cell>
          <cell r="V1308">
            <v>50.238396866563008</v>
          </cell>
          <cell r="W1308">
            <v>44.136729412702138</v>
          </cell>
          <cell r="X1308">
            <v>41.173080860689581</v>
          </cell>
          <cell r="Y1308">
            <v>40.06213340156399</v>
          </cell>
          <cell r="Z1308">
            <v>35.617961263646777</v>
          </cell>
          <cell r="AA1308">
            <v>35.543850384689613</v>
          </cell>
        </row>
        <row r="1309">
          <cell r="D1309">
            <v>35.72220773257942</v>
          </cell>
          <cell r="E1309">
            <v>33.265967497504484</v>
          </cell>
          <cell r="F1309">
            <v>31.589875680420018</v>
          </cell>
          <cell r="G1309">
            <v>28.770122569829176</v>
          </cell>
          <cell r="H1309">
            <v>27.391961420407554</v>
          </cell>
          <cell r="I1309">
            <v>26.654577074057794</v>
          </cell>
          <cell r="J1309">
            <v>26.315935149366886</v>
          </cell>
          <cell r="K1309">
            <v>26.305710440504658</v>
          </cell>
          <cell r="L1309">
            <v>29.530469473111033</v>
          </cell>
          <cell r="M1309">
            <v>32.434456538939202</v>
          </cell>
          <cell r="N1309">
            <v>35.614947104354471</v>
          </cell>
          <cell r="O1309">
            <v>39.524411852415916</v>
          </cell>
          <cell r="P1309">
            <v>42.009672373286158</v>
          </cell>
          <cell r="Q1309">
            <v>44.162583215434786</v>
          </cell>
          <cell r="R1309">
            <v>45.14476245436569</v>
          </cell>
          <cell r="S1309">
            <v>47.000313238626369</v>
          </cell>
          <cell r="T1309">
            <v>49.366595327242187</v>
          </cell>
          <cell r="U1309">
            <v>47.289522773073067</v>
          </cell>
          <cell r="V1309">
            <v>44.182039133408438</v>
          </cell>
          <cell r="W1309">
            <v>43.901787575191442</v>
          </cell>
          <cell r="X1309">
            <v>42.725525184246216</v>
          </cell>
          <cell r="Y1309">
            <v>41.399042271095851</v>
          </cell>
          <cell r="Z1309">
            <v>37.117639436813342</v>
          </cell>
          <cell r="AA1309">
            <v>36.193038160718224</v>
          </cell>
        </row>
        <row r="1310">
          <cell r="D1310">
            <v>31.999288071287065</v>
          </cell>
          <cell r="E1310">
            <v>30.665521379538401</v>
          </cell>
          <cell r="F1310">
            <v>28.513456750159211</v>
          </cell>
          <cell r="G1310">
            <v>26.13716441364345</v>
          </cell>
          <cell r="H1310">
            <v>25.17924690933225</v>
          </cell>
          <cell r="I1310">
            <v>25.770961226249039</v>
          </cell>
          <cell r="J1310">
            <v>26.351520207958369</v>
          </cell>
          <cell r="K1310">
            <v>28.414715081124037</v>
          </cell>
          <cell r="L1310">
            <v>31.610269058256026</v>
          </cell>
          <cell r="M1310">
            <v>33.912317350445264</v>
          </cell>
          <cell r="N1310">
            <v>36.649659826614645</v>
          </cell>
          <cell r="O1310">
            <v>39.934191557618213</v>
          </cell>
          <cell r="P1310">
            <v>42.610853756106572</v>
          </cell>
          <cell r="Q1310">
            <v>44.645367272258405</v>
          </cell>
          <cell r="R1310">
            <v>46.288132327789846</v>
          </cell>
          <cell r="S1310">
            <v>47.999425081276293</v>
          </cell>
          <cell r="T1310">
            <v>50.541943347542571</v>
          </cell>
          <cell r="U1310">
            <v>47.654964834783613</v>
          </cell>
          <cell r="V1310">
            <v>43.769427912323494</v>
          </cell>
          <cell r="W1310">
            <v>41.493932800129357</v>
          </cell>
          <cell r="X1310">
            <v>40.890159590395555</v>
          </cell>
          <cell r="Y1310">
            <v>37.696574640602634</v>
          </cell>
          <cell r="Z1310">
            <v>34.276678256931035</v>
          </cell>
          <cell r="AA1310">
            <v>32.029707821441306</v>
          </cell>
        </row>
        <row r="1311">
          <cell r="D1311">
            <v>34.975679418048955</v>
          </cell>
          <cell r="E1311">
            <v>32.45311973408667</v>
          </cell>
          <cell r="F1311">
            <v>30.214383072666312</v>
          </cell>
          <cell r="G1311">
            <v>28.677241136660339</v>
          </cell>
          <cell r="H1311">
            <v>28.766534708145716</v>
          </cell>
          <cell r="I1311">
            <v>30.82976329886699</v>
          </cell>
          <cell r="J1311">
            <v>33.86069760009164</v>
          </cell>
          <cell r="K1311">
            <v>34.451533770241703</v>
          </cell>
          <cell r="L1311">
            <v>37.548393345758697</v>
          </cell>
          <cell r="M1311">
            <v>42.010283446686756</v>
          </cell>
          <cell r="N1311">
            <v>47.174760639367534</v>
          </cell>
          <cell r="O1311">
            <v>52.260261286175016</v>
          </cell>
          <cell r="P1311">
            <v>55.033029350531834</v>
          </cell>
          <cell r="Q1311">
            <v>62.24793158195741</v>
          </cell>
          <cell r="R1311">
            <v>70.823549013522722</v>
          </cell>
          <cell r="S1311">
            <v>79.340901536282104</v>
          </cell>
          <cell r="T1311">
            <v>88.814230325062951</v>
          </cell>
          <cell r="U1311">
            <v>78.374276922245855</v>
          </cell>
          <cell r="V1311">
            <v>60.936792913041714</v>
          </cell>
          <cell r="W1311">
            <v>55.905593709818753</v>
          </cell>
          <cell r="X1311">
            <v>55.449821323957678</v>
          </cell>
          <cell r="Y1311">
            <v>50.616669390256121</v>
          </cell>
          <cell r="Z1311">
            <v>42.278294513516265</v>
          </cell>
          <cell r="AA1311">
            <v>39.40811381812378</v>
          </cell>
        </row>
        <row r="1312">
          <cell r="D1312">
            <v>31.544548952526043</v>
          </cell>
          <cell r="E1312">
            <v>29.233862162539648</v>
          </cell>
          <cell r="F1312">
            <v>27.175055755009961</v>
          </cell>
          <cell r="G1312">
            <v>26.157799524649413</v>
          </cell>
          <cell r="H1312">
            <v>26.4667045728931</v>
          </cell>
          <cell r="I1312">
            <v>29.836330165523723</v>
          </cell>
          <cell r="J1312">
            <v>32.275398193762591</v>
          </cell>
          <cell r="K1312">
            <v>32.063550326715024</v>
          </cell>
          <cell r="L1312">
            <v>33.248191184396624</v>
          </cell>
          <cell r="M1312">
            <v>35.608940751705234</v>
          </cell>
          <cell r="N1312">
            <v>39.449501441112659</v>
          </cell>
          <cell r="O1312">
            <v>42.116454009631852</v>
          </cell>
          <cell r="P1312">
            <v>46.03799061634092</v>
          </cell>
          <cell r="Q1312">
            <v>48.69669921385146</v>
          </cell>
          <cell r="R1312">
            <v>50.74815646703901</v>
          </cell>
          <cell r="S1312">
            <v>56.093288138788715</v>
          </cell>
          <cell r="T1312">
            <v>58.060478575277315</v>
          </cell>
          <cell r="U1312">
            <v>52.78341716231288</v>
          </cell>
          <cell r="V1312">
            <v>48.322835540944709</v>
          </cell>
          <cell r="W1312">
            <v>44.037933335781048</v>
          </cell>
          <cell r="X1312">
            <v>45.602846942196926</v>
          </cell>
          <cell r="Y1312">
            <v>41.107743634961075</v>
          </cell>
          <cell r="Z1312">
            <v>34.675427634430996</v>
          </cell>
          <cell r="AA1312">
            <v>33.049801040695989</v>
          </cell>
        </row>
        <row r="1313">
          <cell r="D1313">
            <v>34.367954068001055</v>
          </cell>
          <cell r="E1313">
            <v>31.856475524733593</v>
          </cell>
          <cell r="F1313">
            <v>30.130686430821541</v>
          </cell>
          <cell r="G1313">
            <v>28.821757303367807</v>
          </cell>
          <cell r="H1313">
            <v>29.21173697840624</v>
          </cell>
          <cell r="I1313">
            <v>31.397766523944146</v>
          </cell>
          <cell r="J1313">
            <v>33.850329392565641</v>
          </cell>
          <cell r="K1313">
            <v>34.001169400040652</v>
          </cell>
          <cell r="L1313">
            <v>35.55037987728447</v>
          </cell>
          <cell r="M1313">
            <v>38.396406303555544</v>
          </cell>
          <cell r="N1313">
            <v>43.753872319391938</v>
          </cell>
          <cell r="O1313">
            <v>45.614331874132262</v>
          </cell>
          <cell r="P1313">
            <v>48.405429189803044</v>
          </cell>
          <cell r="Q1313">
            <v>51.719237058736269</v>
          </cell>
          <cell r="R1313">
            <v>56.050033176530775</v>
          </cell>
          <cell r="S1313">
            <v>60.280366836014913</v>
          </cell>
          <cell r="T1313">
            <v>61.813855399891281</v>
          </cell>
          <cell r="U1313">
            <v>54.540818374573959</v>
          </cell>
          <cell r="V1313">
            <v>47.675928011304549</v>
          </cell>
          <cell r="W1313">
            <v>45.797275734279935</v>
          </cell>
          <cell r="X1313">
            <v>46.211103928198462</v>
          </cell>
          <cell r="Y1313">
            <v>42.946977965243867</v>
          </cell>
          <cell r="Z1313">
            <v>36.647656816787823</v>
          </cell>
          <cell r="AA1313">
            <v>35.132948004407602</v>
          </cell>
        </row>
        <row r="1314">
          <cell r="D1314">
            <v>32.324744203104331</v>
          </cell>
          <cell r="E1314">
            <v>30.262848973383015</v>
          </cell>
          <cell r="F1314">
            <v>27.302502189964624</v>
          </cell>
          <cell r="G1314">
            <v>25.869187864608598</v>
          </cell>
          <cell r="H1314">
            <v>26.671040303164141</v>
          </cell>
          <cell r="I1314">
            <v>31.721524980680474</v>
          </cell>
          <cell r="J1314">
            <v>35.104980240212079</v>
          </cell>
          <cell r="K1314">
            <v>34.33986287418869</v>
          </cell>
          <cell r="L1314">
            <v>36.478296907869478</v>
          </cell>
          <cell r="M1314">
            <v>38.745361446184809</v>
          </cell>
          <cell r="N1314">
            <v>44.201587201744559</v>
          </cell>
          <cell r="O1314">
            <v>50.948533434936529</v>
          </cell>
          <cell r="P1314">
            <v>54.745121697453314</v>
          </cell>
          <cell r="Q1314">
            <v>59.067294036971937</v>
          </cell>
          <cell r="R1314">
            <v>71.868306259094453</v>
          </cell>
          <cell r="S1314">
            <v>81.884660021195614</v>
          </cell>
          <cell r="T1314">
            <v>93.678486595529407</v>
          </cell>
          <cell r="U1314">
            <v>78.666661627936094</v>
          </cell>
          <cell r="V1314">
            <v>56.561606076396515</v>
          </cell>
          <cell r="W1314">
            <v>52.694208269629122</v>
          </cell>
          <cell r="X1314">
            <v>56.050032260228612</v>
          </cell>
          <cell r="Y1314">
            <v>45.398051106878057</v>
          </cell>
          <cell r="Z1314">
            <v>38.125113042199757</v>
          </cell>
          <cell r="AA1314">
            <v>36.452417984310777</v>
          </cell>
        </row>
        <row r="1315">
          <cell r="D1315">
            <v>34.600675620009547</v>
          </cell>
          <cell r="E1315">
            <v>31.057096712202945</v>
          </cell>
          <cell r="F1315">
            <v>27.587569635212624</v>
          </cell>
          <cell r="G1315">
            <v>25.793183909581671</v>
          </cell>
          <cell r="H1315">
            <v>26.553837704805694</v>
          </cell>
          <cell r="I1315">
            <v>30.169196236481152</v>
          </cell>
          <cell r="J1315">
            <v>33.291524384623926</v>
          </cell>
          <cell r="K1315">
            <v>34.223809304651724</v>
          </cell>
          <cell r="L1315">
            <v>36.509396892198986</v>
          </cell>
          <cell r="M1315">
            <v>40.957404556451877</v>
          </cell>
          <cell r="N1315">
            <v>46.592625596848784</v>
          </cell>
          <cell r="O1315">
            <v>49.93307632707279</v>
          </cell>
          <cell r="P1315">
            <v>53.052707387031475</v>
          </cell>
          <cell r="Q1315">
            <v>58.188104812686461</v>
          </cell>
          <cell r="R1315">
            <v>65.207721509460001</v>
          </cell>
          <cell r="S1315">
            <v>76.67479746361218</v>
          </cell>
          <cell r="T1315">
            <v>79.27796165358636</v>
          </cell>
          <cell r="U1315">
            <v>65.767710443797355</v>
          </cell>
          <cell r="V1315">
            <v>54.92371816175234</v>
          </cell>
          <cell r="W1315">
            <v>49.385522530065565</v>
          </cell>
          <cell r="X1315">
            <v>48.880369701653912</v>
          </cell>
          <cell r="Y1315">
            <v>46.532086425950595</v>
          </cell>
          <cell r="Z1315">
            <v>38.717728749428609</v>
          </cell>
          <cell r="AA1315">
            <v>36.646273501878163</v>
          </cell>
        </row>
        <row r="1316">
          <cell r="D1316">
            <v>29.114188316185601</v>
          </cell>
          <cell r="E1316">
            <v>27.011251868669</v>
          </cell>
          <cell r="F1316">
            <v>23.696172678643567</v>
          </cell>
          <cell r="G1316">
            <v>20.280122366702173</v>
          </cell>
          <cell r="H1316">
            <v>18.191599154464317</v>
          </cell>
          <cell r="I1316">
            <v>17.540031030362787</v>
          </cell>
          <cell r="J1316">
            <v>18.435082299487327</v>
          </cell>
          <cell r="K1316">
            <v>22.488174335362139</v>
          </cell>
          <cell r="L1316">
            <v>29.513183219454586</v>
          </cell>
          <cell r="M1316">
            <v>31.675039442750595</v>
          </cell>
          <cell r="N1316">
            <v>33.950374135160303</v>
          </cell>
          <cell r="O1316">
            <v>37.073932621530851</v>
          </cell>
          <cell r="P1316">
            <v>38.569023495541209</v>
          </cell>
          <cell r="Q1316">
            <v>42.457091034123629</v>
          </cell>
          <cell r="R1316">
            <v>46.564948021906645</v>
          </cell>
          <cell r="S1316">
            <v>51.443602947787205</v>
          </cell>
          <cell r="T1316">
            <v>61.240233577408183</v>
          </cell>
          <cell r="U1316">
            <v>59.614750824971225</v>
          </cell>
          <cell r="V1316">
            <v>47.018768658844301</v>
          </cell>
          <cell r="W1316">
            <v>44.076804890289168</v>
          </cell>
          <cell r="X1316">
            <v>44.982659073421537</v>
          </cell>
          <cell r="Y1316">
            <v>39.005108302810612</v>
          </cell>
          <cell r="Z1316">
            <v>35.010318573963616</v>
          </cell>
          <cell r="AA1316">
            <v>31.81201969473959</v>
          </cell>
        </row>
        <row r="1317">
          <cell r="D1317">
            <v>31.164298746357272</v>
          </cell>
          <cell r="E1317">
            <v>29.253050956156347</v>
          </cell>
          <cell r="F1317">
            <v>26.823807517957139</v>
          </cell>
          <cell r="G1317">
            <v>23.557960072968054</v>
          </cell>
          <cell r="H1317">
            <v>22.56333887621194</v>
          </cell>
          <cell r="I1317">
            <v>23.671953520854835</v>
          </cell>
          <cell r="J1317">
            <v>24.94546404286988</v>
          </cell>
          <cell r="K1317">
            <v>27.94225849456523</v>
          </cell>
          <cell r="L1317">
            <v>31.603068576784704</v>
          </cell>
          <cell r="M1317">
            <v>33.739932306155225</v>
          </cell>
          <cell r="N1317">
            <v>36.586221093683768</v>
          </cell>
          <cell r="O1317">
            <v>39.853291214829348</v>
          </cell>
          <cell r="P1317">
            <v>41.828412593089254</v>
          </cell>
          <cell r="Q1317">
            <v>44.192753011225683</v>
          </cell>
          <cell r="R1317">
            <v>45.446923970720327</v>
          </cell>
          <cell r="S1317">
            <v>49.698650250502638</v>
          </cell>
          <cell r="T1317">
            <v>54.295442594562687</v>
          </cell>
          <cell r="U1317">
            <v>52.437814961540724</v>
          </cell>
          <cell r="V1317">
            <v>45.124104377053882</v>
          </cell>
          <cell r="W1317">
            <v>42.773679598220191</v>
          </cell>
          <cell r="X1317">
            <v>42.795916027652652</v>
          </cell>
          <cell r="Y1317">
            <v>40.043578246388513</v>
          </cell>
          <cell r="Z1317">
            <v>34.943863423119041</v>
          </cell>
          <cell r="AA1317">
            <v>32.296144120931523</v>
          </cell>
        </row>
        <row r="1318">
          <cell r="D1318">
            <v>30.703895161924944</v>
          </cell>
          <cell r="E1318">
            <v>28.425300352260773</v>
          </cell>
          <cell r="F1318">
            <v>26.394665506033199</v>
          </cell>
          <cell r="G1318">
            <v>24.5365478831181</v>
          </cell>
          <cell r="H1318">
            <v>25.626386084416154</v>
          </cell>
          <cell r="I1318">
            <v>28.866506582171144</v>
          </cell>
          <cell r="J1318">
            <v>31.73751318473089</v>
          </cell>
          <cell r="K1318">
            <v>31.011754047544546</v>
          </cell>
          <cell r="L1318">
            <v>32.869963622201332</v>
          </cell>
          <cell r="M1318">
            <v>34.709432984001737</v>
          </cell>
          <cell r="N1318">
            <v>37.342242757618244</v>
          </cell>
          <cell r="O1318">
            <v>40.497420845620717</v>
          </cell>
          <cell r="P1318">
            <v>42.795191129238418</v>
          </cell>
          <cell r="Q1318">
            <v>44.123584226972447</v>
          </cell>
          <cell r="R1318">
            <v>47.166116244291899</v>
          </cell>
          <cell r="S1318">
            <v>52.248831332372433</v>
          </cell>
          <cell r="T1318">
            <v>56.589231213659403</v>
          </cell>
          <cell r="U1318">
            <v>49.642069739910582</v>
          </cell>
          <cell r="V1318">
            <v>44.195590461912879</v>
          </cell>
          <cell r="W1318">
            <v>41.760357436631494</v>
          </cell>
          <cell r="X1318">
            <v>42.29107876198939</v>
          </cell>
          <cell r="Y1318">
            <v>38.622728368608755</v>
          </cell>
          <cell r="Z1318">
            <v>33.864165725785604</v>
          </cell>
          <cell r="AA1318">
            <v>32.244666446170839</v>
          </cell>
        </row>
        <row r="1319">
          <cell r="D1319">
            <v>32.298653893000974</v>
          </cell>
          <cell r="E1319">
            <v>30.288743571679142</v>
          </cell>
          <cell r="F1319">
            <v>28.073431449573945</v>
          </cell>
          <cell r="G1319">
            <v>26.695314987935824</v>
          </cell>
          <cell r="H1319">
            <v>27.098022113318212</v>
          </cell>
          <cell r="I1319">
            <v>30.495188851697044</v>
          </cell>
          <cell r="J1319">
            <v>33.669672888542344</v>
          </cell>
          <cell r="K1319">
            <v>33.083503271385915</v>
          </cell>
          <cell r="L1319">
            <v>34.66083414723866</v>
          </cell>
          <cell r="M1319">
            <v>36.824509099824738</v>
          </cell>
          <cell r="N1319">
            <v>40.029738363597573</v>
          </cell>
          <cell r="O1319">
            <v>43.067082735939181</v>
          </cell>
          <cell r="P1319">
            <v>45.326140625518939</v>
          </cell>
          <cell r="Q1319">
            <v>48.679030158281819</v>
          </cell>
          <cell r="R1319">
            <v>54.861927322031427</v>
          </cell>
          <cell r="S1319">
            <v>59.538544141660729</v>
          </cell>
          <cell r="T1319">
            <v>63.415513183191997</v>
          </cell>
          <cell r="U1319">
            <v>53.963467345908271</v>
          </cell>
          <cell r="V1319">
            <v>46.972802133850706</v>
          </cell>
          <cell r="W1319">
            <v>44.174524674040356</v>
          </cell>
          <cell r="X1319">
            <v>43.482270264190369</v>
          </cell>
          <cell r="Y1319">
            <v>39.995472784198391</v>
          </cell>
          <cell r="Z1319">
            <v>35.190909937687671</v>
          </cell>
          <cell r="AA1319">
            <v>33.760852237222224</v>
          </cell>
        </row>
        <row r="1320">
          <cell r="D1320">
            <v>30.312150037971989</v>
          </cell>
          <cell r="E1320">
            <v>27.738364274743567</v>
          </cell>
          <cell r="F1320">
            <v>25.423084083459688</v>
          </cell>
          <cell r="G1320">
            <v>23.891198067700035</v>
          </cell>
          <cell r="H1320">
            <v>25.092660248541094</v>
          </cell>
          <cell r="I1320">
            <v>28.445899792827991</v>
          </cell>
          <cell r="J1320">
            <v>32.41988534851324</v>
          </cell>
          <cell r="K1320">
            <v>31.897484295176206</v>
          </cell>
          <cell r="L1320">
            <v>33.324448603453398</v>
          </cell>
          <cell r="M1320">
            <v>35.421999981305312</v>
          </cell>
          <cell r="N1320">
            <v>38.078291373578402</v>
          </cell>
          <cell r="O1320">
            <v>40.656175701803519</v>
          </cell>
          <cell r="P1320">
            <v>43.965871206405637</v>
          </cell>
          <cell r="Q1320">
            <v>46.68862016556951</v>
          </cell>
          <cell r="R1320">
            <v>50.648887034209693</v>
          </cell>
          <cell r="S1320">
            <v>57.394232945586879</v>
          </cell>
          <cell r="T1320">
            <v>62.538808054205404</v>
          </cell>
          <cell r="U1320">
            <v>56.642261287923603</v>
          </cell>
          <cell r="V1320">
            <v>46.985518575960107</v>
          </cell>
          <cell r="W1320">
            <v>43.157764126278899</v>
          </cell>
          <cell r="X1320">
            <v>44.50770911020939</v>
          </cell>
          <cell r="Y1320">
            <v>39.063922386264025</v>
          </cell>
          <cell r="Z1320">
            <v>34.428885070296523</v>
          </cell>
          <cell r="AA1320">
            <v>32.606483120812428</v>
          </cell>
        </row>
        <row r="1321">
          <cell r="D1321">
            <v>32.226877360570214</v>
          </cell>
          <cell r="E1321">
            <v>30.116617534178157</v>
          </cell>
          <cell r="F1321">
            <v>27.838835534911304</v>
          </cell>
          <cell r="G1321">
            <v>26.703877320050026</v>
          </cell>
          <cell r="H1321">
            <v>27.111000683550923</v>
          </cell>
          <cell r="I1321">
            <v>30.297505658250333</v>
          </cell>
          <cell r="J1321">
            <v>32.625239588711615</v>
          </cell>
          <cell r="K1321">
            <v>32.531783964519192</v>
          </cell>
          <cell r="L1321">
            <v>33.706341832651006</v>
          </cell>
          <cell r="M1321">
            <v>36.552641775132599</v>
          </cell>
          <cell r="N1321">
            <v>40.351828212573871</v>
          </cell>
          <cell r="O1321">
            <v>42.966998710442702</v>
          </cell>
          <cell r="P1321">
            <v>45.022298018808534</v>
          </cell>
          <cell r="Q1321">
            <v>47.909997411567112</v>
          </cell>
          <cell r="R1321">
            <v>51.864172244945443</v>
          </cell>
          <cell r="S1321">
            <v>57.092711790532661</v>
          </cell>
          <cell r="T1321">
            <v>59.20638458951673</v>
          </cell>
          <cell r="U1321">
            <v>54.641553432792634</v>
          </cell>
          <cell r="V1321">
            <v>46.349557650705314</v>
          </cell>
          <cell r="W1321">
            <v>43.716435418034223</v>
          </cell>
          <cell r="X1321">
            <v>45.554458396791674</v>
          </cell>
          <cell r="Y1321">
            <v>40.597947903237113</v>
          </cell>
          <cell r="Z1321">
            <v>35.055677017458834</v>
          </cell>
          <cell r="AA1321">
            <v>33.957307416364728</v>
          </cell>
        </row>
        <row r="1322">
          <cell r="D1322">
            <v>33.763876139215398</v>
          </cell>
          <cell r="E1322">
            <v>31.371110718485358</v>
          </cell>
          <cell r="F1322">
            <v>29.182261781469759</v>
          </cell>
          <cell r="G1322">
            <v>27.8264260270779</v>
          </cell>
          <cell r="H1322">
            <v>28.217197585856294</v>
          </cell>
          <cell r="I1322">
            <v>30.559095058525109</v>
          </cell>
          <cell r="J1322">
            <v>33.52226694069136</v>
          </cell>
          <cell r="K1322">
            <v>33.093159722255621</v>
          </cell>
          <cell r="L1322">
            <v>35.304507130067577</v>
          </cell>
          <cell r="M1322">
            <v>37.694498191742525</v>
          </cell>
          <cell r="N1322">
            <v>43.297613835206981</v>
          </cell>
          <cell r="O1322">
            <v>47.603716066517364</v>
          </cell>
          <cell r="P1322">
            <v>49.04948381250361</v>
          </cell>
          <cell r="Q1322">
            <v>51.311218678998088</v>
          </cell>
          <cell r="R1322">
            <v>56.009269639989476</v>
          </cell>
          <cell r="S1322">
            <v>59.980216469071067</v>
          </cell>
          <cell r="T1322">
            <v>61.105586776268062</v>
          </cell>
          <cell r="U1322">
            <v>56.342032118989437</v>
          </cell>
          <cell r="V1322">
            <v>49.454361566407393</v>
          </cell>
          <cell r="W1322">
            <v>46.818021738515995</v>
          </cell>
          <cell r="X1322">
            <v>47.334418053229939</v>
          </cell>
          <cell r="Y1322">
            <v>43.485266114275198</v>
          </cell>
          <cell r="Z1322">
            <v>36.484663146568572</v>
          </cell>
          <cell r="AA1322">
            <v>35.002788000276752</v>
          </cell>
        </row>
        <row r="1323">
          <cell r="D1323">
            <v>32.387049520641916</v>
          </cell>
          <cell r="E1323">
            <v>30.501025962291838</v>
          </cell>
          <cell r="F1323">
            <v>28.460417185787744</v>
          </cell>
          <cell r="G1323">
            <v>25.765564051065322</v>
          </cell>
          <cell r="H1323">
            <v>25.131180993135231</v>
          </cell>
          <cell r="I1323">
            <v>25.860147310812366</v>
          </cell>
          <cell r="J1323">
            <v>26.352398889765929</v>
          </cell>
          <cell r="K1323">
            <v>28.955927443841084</v>
          </cell>
          <cell r="L1323">
            <v>32.639873836370192</v>
          </cell>
          <cell r="M1323">
            <v>34.831297505893779</v>
          </cell>
          <cell r="N1323">
            <v>37.88645715610334</v>
          </cell>
          <cell r="O1323">
            <v>41.149303766203317</v>
          </cell>
          <cell r="P1323">
            <v>43.731892551676765</v>
          </cell>
          <cell r="Q1323">
            <v>44.668505973324876</v>
          </cell>
          <cell r="R1323">
            <v>47.102083666048493</v>
          </cell>
          <cell r="S1323">
            <v>49.92183266182024</v>
          </cell>
          <cell r="T1323">
            <v>53.778497370143775</v>
          </cell>
          <cell r="U1323">
            <v>50.701406351075455</v>
          </cell>
          <cell r="V1323">
            <v>46.416360571270076</v>
          </cell>
          <cell r="W1323">
            <v>42.957304068598567</v>
          </cell>
          <cell r="X1323">
            <v>41.966285627841046</v>
          </cell>
          <cell r="Y1323">
            <v>39.364197351373384</v>
          </cell>
          <cell r="Z1323">
            <v>35.30727089577433</v>
          </cell>
          <cell r="AA1323">
            <v>32.868016875202763</v>
          </cell>
        </row>
        <row r="1324">
          <cell r="D1324">
            <v>31.970619026266032</v>
          </cell>
          <cell r="E1324">
            <v>30.383029577770063</v>
          </cell>
          <cell r="F1324">
            <v>27.938118731666247</v>
          </cell>
          <cell r="G1324">
            <v>25.184354202750487</v>
          </cell>
          <cell r="H1324">
            <v>23.02239411806007</v>
          </cell>
          <cell r="I1324">
            <v>22.883106048656675</v>
          </cell>
          <cell r="J1324">
            <v>23.026486230791885</v>
          </cell>
          <cell r="K1324">
            <v>25.907291212763877</v>
          </cell>
          <cell r="L1324">
            <v>31.159982438089333</v>
          </cell>
          <cell r="M1324">
            <v>33.572730422709164</v>
          </cell>
          <cell r="N1324">
            <v>35.07080974277806</v>
          </cell>
          <cell r="O1324">
            <v>38.094997138036746</v>
          </cell>
          <cell r="P1324">
            <v>41.288238775146468</v>
          </cell>
          <cell r="Q1324">
            <v>43.515365529269445</v>
          </cell>
          <cell r="R1324">
            <v>44.117536931915836</v>
          </cell>
          <cell r="S1324">
            <v>46.794661502778411</v>
          </cell>
          <cell r="T1324">
            <v>50.01462032580293</v>
          </cell>
          <cell r="U1324">
            <v>48.880101008676185</v>
          </cell>
          <cell r="V1324">
            <v>44.748820580686235</v>
          </cell>
          <cell r="W1324">
            <v>43.538468368983196</v>
          </cell>
          <cell r="X1324">
            <v>45.096794283441028</v>
          </cell>
          <cell r="Y1324">
            <v>41.466210540036172</v>
          </cell>
          <cell r="Z1324">
            <v>36.17386717795177</v>
          </cell>
          <cell r="AA1324">
            <v>33.140322150879783</v>
          </cell>
        </row>
        <row r="1325">
          <cell r="D1325">
            <v>32.741909508518248</v>
          </cell>
          <cell r="E1325">
            <v>30.673744604681705</v>
          </cell>
          <cell r="F1325">
            <v>28.55282549998358</v>
          </cell>
          <cell r="G1325">
            <v>27.305756047386165</v>
          </cell>
          <cell r="H1325">
            <v>27.914977177831755</v>
          </cell>
          <cell r="I1325">
            <v>31.210745938044422</v>
          </cell>
          <cell r="J1325">
            <v>33.536363898079905</v>
          </cell>
          <cell r="K1325">
            <v>33.191241627417085</v>
          </cell>
          <cell r="L1325">
            <v>34.191622814973428</v>
          </cell>
          <cell r="M1325">
            <v>37.100551097398409</v>
          </cell>
          <cell r="N1325">
            <v>41.015944355921725</v>
          </cell>
          <cell r="O1325">
            <v>44.313399895565077</v>
          </cell>
          <cell r="P1325">
            <v>47.223271052967057</v>
          </cell>
          <cell r="Q1325">
            <v>51.705981372774616</v>
          </cell>
          <cell r="R1325">
            <v>56.379010411089652</v>
          </cell>
          <cell r="S1325">
            <v>59.523214405640424</v>
          </cell>
          <cell r="T1325">
            <v>62.276821674425129</v>
          </cell>
          <cell r="U1325">
            <v>57.020098505376254</v>
          </cell>
          <cell r="V1325">
            <v>49.226911075179068</v>
          </cell>
          <cell r="W1325">
            <v>46.208415955657195</v>
          </cell>
          <cell r="X1325">
            <v>47.323375237112245</v>
          </cell>
          <cell r="Y1325">
            <v>41.852918620960821</v>
          </cell>
          <cell r="Z1325">
            <v>35.875436254674753</v>
          </cell>
          <cell r="AA1325">
            <v>34.398809473113694</v>
          </cell>
        </row>
        <row r="1326">
          <cell r="D1326">
            <v>30.255636648473491</v>
          </cell>
          <cell r="E1326">
            <v>27.759774623284738</v>
          </cell>
          <cell r="F1326">
            <v>24.961502423337354</v>
          </cell>
          <cell r="G1326">
            <v>22.160541623520995</v>
          </cell>
          <cell r="H1326">
            <v>23.523803487651847</v>
          </cell>
          <cell r="I1326">
            <v>28.784734241594773</v>
          </cell>
          <cell r="J1326">
            <v>31.107374433404519</v>
          </cell>
          <cell r="K1326">
            <v>31.998234930532544</v>
          </cell>
          <cell r="L1326">
            <v>33.75295641697226</v>
          </cell>
          <cell r="M1326">
            <v>36.236212383075909</v>
          </cell>
          <cell r="N1326">
            <v>39.650454304950891</v>
          </cell>
          <cell r="O1326">
            <v>42.460689966789602</v>
          </cell>
          <cell r="P1326">
            <v>45.094061433662567</v>
          </cell>
          <cell r="Q1326">
            <v>47.71114333794732</v>
          </cell>
          <cell r="R1326">
            <v>53.824367172190321</v>
          </cell>
          <cell r="S1326">
            <v>60.181989881540879</v>
          </cell>
          <cell r="T1326">
            <v>65.653161671569393</v>
          </cell>
          <cell r="U1326">
            <v>58.416732752258255</v>
          </cell>
          <cell r="V1326">
            <v>46.981731957065655</v>
          </cell>
          <cell r="W1326">
            <v>43.613195189565701</v>
          </cell>
          <cell r="X1326">
            <v>43.842611607191614</v>
          </cell>
          <cell r="Y1326">
            <v>40.279526928320927</v>
          </cell>
          <cell r="Z1326">
            <v>34.574134548164714</v>
          </cell>
          <cell r="AA1326">
            <v>32.09637349340997</v>
          </cell>
        </row>
        <row r="1327">
          <cell r="D1327">
            <v>32.520709983827416</v>
          </cell>
          <cell r="E1327">
            <v>30.690580100553497</v>
          </cell>
          <cell r="F1327">
            <v>28.524171674349741</v>
          </cell>
          <cell r="G1327">
            <v>26.83870349317338</v>
          </cell>
          <cell r="H1327">
            <v>27.353504972284277</v>
          </cell>
          <cell r="I1327">
            <v>30.219922453999118</v>
          </cell>
          <cell r="J1327">
            <v>32.642181620293755</v>
          </cell>
          <cell r="K1327">
            <v>33.082868732103513</v>
          </cell>
          <cell r="L1327">
            <v>34.740506166491485</v>
          </cell>
          <cell r="M1327">
            <v>36.987618224122812</v>
          </cell>
          <cell r="N1327">
            <v>40.063986075103585</v>
          </cell>
          <cell r="O1327">
            <v>42.780673236978636</v>
          </cell>
          <cell r="P1327">
            <v>45.122011400059947</v>
          </cell>
          <cell r="Q1327">
            <v>47.654794417068274</v>
          </cell>
          <cell r="R1327">
            <v>51.27876233831806</v>
          </cell>
          <cell r="S1327">
            <v>56.485022911903066</v>
          </cell>
          <cell r="T1327">
            <v>57.137448413468775</v>
          </cell>
          <cell r="U1327">
            <v>51.765660594046103</v>
          </cell>
          <cell r="V1327">
            <v>45.498140630187848</v>
          </cell>
          <cell r="W1327">
            <v>41.4834518242222</v>
          </cell>
          <cell r="X1327">
            <v>43.320163574513167</v>
          </cell>
          <cell r="Y1327">
            <v>40.538281510196633</v>
          </cell>
          <cell r="Z1327">
            <v>34.298372480917003</v>
          </cell>
          <cell r="AA1327">
            <v>33.212563350225842</v>
          </cell>
        </row>
        <row r="1328">
          <cell r="D1328">
            <v>32.043035724170664</v>
          </cell>
          <cell r="E1328">
            <v>30.072369068334687</v>
          </cell>
          <cell r="F1328">
            <v>28.274011082646009</v>
          </cell>
          <cell r="G1328">
            <v>26.881614555367172</v>
          </cell>
          <cell r="H1328">
            <v>27.263013825269059</v>
          </cell>
          <cell r="I1328">
            <v>30.165367133784262</v>
          </cell>
          <cell r="J1328">
            <v>32.966729820543776</v>
          </cell>
          <cell r="K1328">
            <v>32.955665826316675</v>
          </cell>
          <cell r="L1328">
            <v>34.413071068556746</v>
          </cell>
          <cell r="M1328">
            <v>37.636157688003962</v>
          </cell>
          <cell r="N1328">
            <v>40.426189344201234</v>
          </cell>
          <cell r="O1328">
            <v>43.817045401000883</v>
          </cell>
          <cell r="P1328">
            <v>45.561951916288038</v>
          </cell>
          <cell r="Q1328">
            <v>49.396228605120029</v>
          </cell>
          <cell r="R1328">
            <v>55.437171771909831</v>
          </cell>
          <cell r="S1328">
            <v>58.219469379279907</v>
          </cell>
          <cell r="T1328">
            <v>61.013925400711734</v>
          </cell>
          <cell r="U1328">
            <v>52.543706547477093</v>
          </cell>
          <cell r="V1328">
            <v>46.90551027379518</v>
          </cell>
          <cell r="W1328">
            <v>43.358095737216928</v>
          </cell>
          <cell r="X1328">
            <v>43.752961973143485</v>
          </cell>
          <cell r="Y1328">
            <v>40.73992755665887</v>
          </cell>
          <cell r="Z1328">
            <v>35.391833938006208</v>
          </cell>
          <cell r="AA1328">
            <v>33.379212786366189</v>
          </cell>
        </row>
        <row r="1329">
          <cell r="D1329">
            <v>31.318712270799431</v>
          </cell>
          <cell r="E1329">
            <v>29.190560152337333</v>
          </cell>
          <cell r="F1329">
            <v>27.203482716653458</v>
          </cell>
          <cell r="G1329">
            <v>25.827148350134589</v>
          </cell>
          <cell r="H1329">
            <v>26.122179262330384</v>
          </cell>
          <cell r="I1329">
            <v>29.313313546568967</v>
          </cell>
          <cell r="J1329">
            <v>31.855303631919629</v>
          </cell>
          <cell r="K1329">
            <v>32.076921008604373</v>
          </cell>
          <cell r="L1329">
            <v>33.071991308535218</v>
          </cell>
          <cell r="M1329">
            <v>35.248055583340744</v>
          </cell>
          <cell r="N1329">
            <v>39.091562184362338</v>
          </cell>
          <cell r="O1329">
            <v>40.566629609905455</v>
          </cell>
          <cell r="P1329">
            <v>43.334309906225627</v>
          </cell>
          <cell r="Q1329">
            <v>45.671292426738319</v>
          </cell>
          <cell r="R1329">
            <v>50.018319921930605</v>
          </cell>
          <cell r="S1329">
            <v>54.992396845206969</v>
          </cell>
          <cell r="T1329">
            <v>54.057246295878421</v>
          </cell>
          <cell r="U1329">
            <v>49.690538461759445</v>
          </cell>
          <cell r="V1329">
            <v>44.364211144021006</v>
          </cell>
          <cell r="W1329">
            <v>40.786176994548299</v>
          </cell>
          <cell r="X1329">
            <v>42.371924564376819</v>
          </cell>
          <cell r="Y1329">
            <v>39.097305566632265</v>
          </cell>
          <cell r="Z1329">
            <v>34.14734480129485</v>
          </cell>
          <cell r="AA1329">
            <v>32.732213807663889</v>
          </cell>
        </row>
        <row r="1330">
          <cell r="D1330">
            <v>30.28401652513784</v>
          </cell>
          <cell r="E1330">
            <v>27.866264675481922</v>
          </cell>
          <cell r="F1330">
            <v>25.704355005011557</v>
          </cell>
          <cell r="G1330">
            <v>22.698365992806842</v>
          </cell>
          <cell r="H1330">
            <v>20.435980187208795</v>
          </cell>
          <cell r="I1330">
            <v>20.121339332416323</v>
          </cell>
          <cell r="J1330">
            <v>20.140582226198408</v>
          </cell>
          <cell r="K1330">
            <v>23.368881223063209</v>
          </cell>
          <cell r="L1330">
            <v>29.406225061489284</v>
          </cell>
          <cell r="M1330">
            <v>32.209960289749532</v>
          </cell>
          <cell r="N1330">
            <v>34.231903206400688</v>
          </cell>
          <cell r="O1330">
            <v>36.215479257173769</v>
          </cell>
          <cell r="P1330">
            <v>38.332525524889441</v>
          </cell>
          <cell r="Q1330">
            <v>41.564433350634495</v>
          </cell>
          <cell r="R1330">
            <v>43.581720507402103</v>
          </cell>
          <cell r="S1330">
            <v>45.164337467726618</v>
          </cell>
          <cell r="T1330">
            <v>51.126514954585332</v>
          </cell>
          <cell r="U1330">
            <v>51.171652443853681</v>
          </cell>
          <cell r="V1330">
            <v>44.595337338178688</v>
          </cell>
          <cell r="W1330">
            <v>42.649644264097923</v>
          </cell>
          <cell r="X1330">
            <v>43.071580333272024</v>
          </cell>
          <cell r="Y1330">
            <v>39.199829949244943</v>
          </cell>
          <cell r="Z1330">
            <v>34.817497579222454</v>
          </cell>
          <cell r="AA1330">
            <v>32.541463520689959</v>
          </cell>
        </row>
        <row r="1331">
          <cell r="D1331">
            <v>33.099923238784669</v>
          </cell>
          <cell r="E1331">
            <v>30.530465964395436</v>
          </cell>
          <cell r="F1331">
            <v>27.096002690879903</v>
          </cell>
          <cell r="G1331">
            <v>24.164783198718897</v>
          </cell>
          <cell r="H1331">
            <v>21.974044679661962</v>
          </cell>
          <cell r="I1331">
            <v>21.009546573911216</v>
          </cell>
          <cell r="J1331">
            <v>19.806208009091193</v>
          </cell>
          <cell r="K1331">
            <v>24.653716268951108</v>
          </cell>
          <cell r="L1331">
            <v>31.433424774295268</v>
          </cell>
          <cell r="M1331">
            <v>34.647282863998015</v>
          </cell>
          <cell r="N1331">
            <v>37.680749742882078</v>
          </cell>
          <cell r="O1331">
            <v>42.704315135368731</v>
          </cell>
          <cell r="P1331">
            <v>45.778351723489557</v>
          </cell>
          <cell r="Q1331">
            <v>47.113787377116516</v>
          </cell>
          <cell r="R1331">
            <v>49.340177299979267</v>
          </cell>
          <cell r="S1331">
            <v>51.968462055520483</v>
          </cell>
          <cell r="T1331">
            <v>56.506213224793669</v>
          </cell>
          <cell r="U1331">
            <v>55.216622246310322</v>
          </cell>
          <cell r="V1331">
            <v>49.735005533569826</v>
          </cell>
          <cell r="W1331">
            <v>46.952375428602089</v>
          </cell>
          <cell r="X1331">
            <v>47.635604485837852</v>
          </cell>
          <cell r="Y1331">
            <v>44.479672521928599</v>
          </cell>
          <cell r="Z1331">
            <v>37.513708040144728</v>
          </cell>
          <cell r="AA1331">
            <v>34.535148072839455</v>
          </cell>
        </row>
        <row r="1332">
          <cell r="D1332">
            <v>32.535808091529759</v>
          </cell>
          <cell r="E1332">
            <v>30.137293547287175</v>
          </cell>
          <cell r="F1332">
            <v>28.001169799176306</v>
          </cell>
          <cell r="G1332">
            <v>26.558759749745427</v>
          </cell>
          <cell r="H1332">
            <v>27.18987848692533</v>
          </cell>
          <cell r="I1332">
            <v>30.438103783967037</v>
          </cell>
          <cell r="J1332">
            <v>33.937516505742181</v>
          </cell>
          <cell r="K1332">
            <v>33.57564048501569</v>
          </cell>
          <cell r="L1332">
            <v>35.259595493408874</v>
          </cell>
          <cell r="M1332">
            <v>37.65582382424639</v>
          </cell>
          <cell r="N1332">
            <v>41.35653572102801</v>
          </cell>
          <cell r="O1332">
            <v>43.94446684486546</v>
          </cell>
          <cell r="P1332">
            <v>46.736416321594142</v>
          </cell>
          <cell r="Q1332">
            <v>51.40010594960512</v>
          </cell>
          <cell r="R1332">
            <v>58.084088476243707</v>
          </cell>
          <cell r="S1332">
            <v>63.163742656782361</v>
          </cell>
          <cell r="T1332">
            <v>65.623522960193839</v>
          </cell>
          <cell r="U1332">
            <v>54.207548264148038</v>
          </cell>
          <cell r="V1332">
            <v>47.064869431287356</v>
          </cell>
          <cell r="W1332">
            <v>43.588554448609898</v>
          </cell>
          <cell r="X1332">
            <v>45.028903183309602</v>
          </cell>
          <cell r="Y1332">
            <v>42.047194848725411</v>
          </cell>
          <cell r="Z1332">
            <v>36.198374141349028</v>
          </cell>
          <cell r="AA1332">
            <v>34.527389990217294</v>
          </cell>
        </row>
        <row r="1333">
          <cell r="D1333">
            <v>33.013715398052916</v>
          </cell>
          <cell r="E1333">
            <v>30.434803079369338</v>
          </cell>
          <cell r="F1333">
            <v>28.263260488016815</v>
          </cell>
          <cell r="G1333">
            <v>26.721231226298116</v>
          </cell>
          <cell r="H1333">
            <v>27.128571941672369</v>
          </cell>
          <cell r="I1333">
            <v>29.688835754984662</v>
          </cell>
          <cell r="J1333">
            <v>32.226184402847032</v>
          </cell>
          <cell r="K1333">
            <v>32.493635554493224</v>
          </cell>
          <cell r="L1333">
            <v>34.690372981673043</v>
          </cell>
          <cell r="M1333">
            <v>37.19903846628911</v>
          </cell>
          <cell r="N1333">
            <v>41.797201032306418</v>
          </cell>
          <cell r="O1333">
            <v>47.229938067867486</v>
          </cell>
          <cell r="P1333">
            <v>48.489029396642181</v>
          </cell>
          <cell r="Q1333">
            <v>51.566897234345369</v>
          </cell>
          <cell r="R1333">
            <v>55.413733677608342</v>
          </cell>
          <cell r="S1333">
            <v>61.905149338260301</v>
          </cell>
          <cell r="T1333">
            <v>67.238476288602399</v>
          </cell>
          <cell r="U1333">
            <v>59.588247122590211</v>
          </cell>
          <cell r="V1333">
            <v>51.427834629018101</v>
          </cell>
          <cell r="W1333">
            <v>47.338609219551344</v>
          </cell>
          <cell r="X1333">
            <v>46.914705366500726</v>
          </cell>
          <cell r="Y1333">
            <v>43.415174492808447</v>
          </cell>
          <cell r="Z1333">
            <v>37.257847658609535</v>
          </cell>
          <cell r="AA1333">
            <v>35.625890163055097</v>
          </cell>
        </row>
        <row r="1334">
          <cell r="D1334">
            <v>31.430791484408367</v>
          </cell>
          <cell r="E1334">
            <v>29.041400011576954</v>
          </cell>
          <cell r="F1334">
            <v>27.847094271958085</v>
          </cell>
          <cell r="G1334">
            <v>26.229020549447615</v>
          </cell>
          <cell r="H1334">
            <v>26.328029004556608</v>
          </cell>
          <cell r="I1334">
            <v>29.488226158744062</v>
          </cell>
          <cell r="J1334">
            <v>33.041095392685655</v>
          </cell>
          <cell r="K1334">
            <v>32.669322911983592</v>
          </cell>
          <cell r="L1334">
            <v>34.575707228195945</v>
          </cell>
          <cell r="M1334">
            <v>37.10223877335735</v>
          </cell>
          <cell r="N1334">
            <v>40.795032902718084</v>
          </cell>
          <cell r="O1334">
            <v>44.15847747338735</v>
          </cell>
          <cell r="P1334">
            <v>46.818046173241683</v>
          </cell>
          <cell r="Q1334">
            <v>50.147960191603516</v>
          </cell>
          <cell r="R1334">
            <v>55.403213001034914</v>
          </cell>
          <cell r="S1334">
            <v>65.454009799730414</v>
          </cell>
          <cell r="T1334">
            <v>74.46571988909821</v>
          </cell>
          <cell r="U1334">
            <v>64.893014460129393</v>
          </cell>
          <cell r="V1334">
            <v>54.190485495209202</v>
          </cell>
          <cell r="W1334">
            <v>48.226550809856576</v>
          </cell>
          <cell r="X1334">
            <v>50.900945279514154</v>
          </cell>
          <cell r="Y1334">
            <v>41.957792921708865</v>
          </cell>
          <cell r="Z1334">
            <v>37.539666941634984</v>
          </cell>
          <cell r="AA1334">
            <v>35.002914828503371</v>
          </cell>
        </row>
        <row r="1335">
          <cell r="D1335">
            <v>33.447154984435784</v>
          </cell>
          <cell r="E1335">
            <v>31.053041221121571</v>
          </cell>
          <cell r="F1335">
            <v>29.447368762609727</v>
          </cell>
          <cell r="G1335">
            <v>28.233718706261314</v>
          </cell>
          <cell r="H1335">
            <v>28.748191066124161</v>
          </cell>
          <cell r="I1335">
            <v>30.923594150159616</v>
          </cell>
          <cell r="J1335">
            <v>33.25699302189809</v>
          </cell>
          <cell r="K1335">
            <v>33.565651874593776</v>
          </cell>
          <cell r="L1335">
            <v>35.044615875296884</v>
          </cell>
          <cell r="M1335">
            <v>38.158297843138868</v>
          </cell>
          <cell r="N1335">
            <v>41.86434078619461</v>
          </cell>
          <cell r="O1335">
            <v>44.675767640909939</v>
          </cell>
          <cell r="P1335">
            <v>46.038285207502334</v>
          </cell>
          <cell r="Q1335">
            <v>48.146792810912828</v>
          </cell>
          <cell r="R1335">
            <v>51.179467249026814</v>
          </cell>
          <cell r="S1335">
            <v>54.857108488694223</v>
          </cell>
          <cell r="T1335">
            <v>56.534620518078093</v>
          </cell>
          <cell r="U1335">
            <v>53.279903604395756</v>
          </cell>
          <cell r="V1335">
            <v>46.231987371930636</v>
          </cell>
          <cell r="W1335">
            <v>43.441680825069504</v>
          </cell>
          <cell r="X1335">
            <v>45.34074190128009</v>
          </cell>
          <cell r="Y1335">
            <v>42.012301144159359</v>
          </cell>
          <cell r="Z1335">
            <v>35.73183199742968</v>
          </cell>
          <cell r="AA1335">
            <v>34.314432714903717</v>
          </cell>
        </row>
        <row r="1336">
          <cell r="D1336">
            <v>31.026743071261798</v>
          </cell>
          <cell r="E1336">
            <v>28.166936510859422</v>
          </cell>
          <cell r="F1336">
            <v>25.963957799651659</v>
          </cell>
          <cell r="G1336">
            <v>24.703545224937614</v>
          </cell>
          <cell r="H1336">
            <v>25.220862658994058</v>
          </cell>
          <cell r="I1336">
            <v>29.19787449470164</v>
          </cell>
          <cell r="J1336">
            <v>32.099985719839331</v>
          </cell>
          <cell r="K1336">
            <v>31.615716783225778</v>
          </cell>
          <cell r="L1336">
            <v>33.429685454443621</v>
          </cell>
          <cell r="M1336">
            <v>35.424818985062998</v>
          </cell>
          <cell r="N1336">
            <v>39.388050091361578</v>
          </cell>
          <cell r="O1336">
            <v>43.843776227304076</v>
          </cell>
          <cell r="P1336">
            <v>47.817663928337687</v>
          </cell>
          <cell r="Q1336">
            <v>50.372872067551242</v>
          </cell>
          <cell r="R1336">
            <v>55.094456418274298</v>
          </cell>
          <cell r="S1336">
            <v>61.341331176975658</v>
          </cell>
          <cell r="T1336">
            <v>70.506272958221501</v>
          </cell>
          <cell r="U1336">
            <v>61.357208861719215</v>
          </cell>
          <cell r="V1336">
            <v>50.498892027181377</v>
          </cell>
          <cell r="W1336">
            <v>47.332023755547866</v>
          </cell>
          <cell r="X1336">
            <v>49.548080498582628</v>
          </cell>
          <cell r="Y1336">
            <v>43.308949868032776</v>
          </cell>
          <cell r="Z1336">
            <v>35.460722912818653</v>
          </cell>
          <cell r="AA1336">
            <v>33.86351080869332</v>
          </cell>
        </row>
        <row r="1337">
          <cell r="D1337">
            <v>34.78811711708633</v>
          </cell>
          <cell r="E1337">
            <v>32.160894182995989</v>
          </cell>
          <cell r="F1337">
            <v>29.113862050572628</v>
          </cell>
          <cell r="G1337">
            <v>26.735546724574661</v>
          </cell>
          <cell r="H1337">
            <v>25.308321105307947</v>
          </cell>
          <cell r="I1337">
            <v>25.921275266068736</v>
          </cell>
          <cell r="J1337">
            <v>26.721258573634479</v>
          </cell>
          <cell r="K1337">
            <v>30.179492890485282</v>
          </cell>
          <cell r="L1337">
            <v>33.709104931069362</v>
          </cell>
          <cell r="M1337">
            <v>37.308475909384612</v>
          </cell>
          <cell r="N1337">
            <v>41.569638028290051</v>
          </cell>
          <cell r="O1337">
            <v>47.609489770648509</v>
          </cell>
          <cell r="P1337">
            <v>49.133737837011488</v>
          </cell>
          <cell r="Q1337">
            <v>51.19393525396891</v>
          </cell>
          <cell r="R1337">
            <v>53.971441967013845</v>
          </cell>
          <cell r="S1337">
            <v>58.464132151237806</v>
          </cell>
          <cell r="T1337">
            <v>61.093488443997792</v>
          </cell>
          <cell r="U1337">
            <v>56.528455870193923</v>
          </cell>
          <cell r="V1337">
            <v>49.272457199687096</v>
          </cell>
          <cell r="W1337">
            <v>47.214878617779668</v>
          </cell>
          <cell r="X1337">
            <v>45.839246691135386</v>
          </cell>
          <cell r="Y1337">
            <v>43.131201027518529</v>
          </cell>
          <cell r="Z1337">
            <v>38.207687852769354</v>
          </cell>
          <cell r="AA1337">
            <v>35.238638563171243</v>
          </cell>
        </row>
        <row r="1338">
          <cell r="D1338">
            <v>31.788583423813492</v>
          </cell>
          <cell r="E1338">
            <v>29.485199720186369</v>
          </cell>
          <cell r="F1338">
            <v>25.835669146004609</v>
          </cell>
          <cell r="G1338">
            <v>22.998686196926069</v>
          </cell>
          <cell r="H1338">
            <v>21.465981742766527</v>
          </cell>
          <cell r="I1338">
            <v>23.371024144909661</v>
          </cell>
          <cell r="J1338">
            <v>24.260602478801964</v>
          </cell>
          <cell r="K1338">
            <v>27.47612689432043</v>
          </cell>
          <cell r="L1338">
            <v>30.910838001252976</v>
          </cell>
          <cell r="M1338">
            <v>33.502569040908767</v>
          </cell>
          <cell r="N1338">
            <v>35.474828683222981</v>
          </cell>
          <cell r="O1338">
            <v>38.677500899790772</v>
          </cell>
          <cell r="P1338">
            <v>42.147592817299653</v>
          </cell>
          <cell r="Q1338">
            <v>44.827853582993924</v>
          </cell>
          <cell r="R1338">
            <v>46.173059144167418</v>
          </cell>
          <cell r="S1338">
            <v>51.991389094914098</v>
          </cell>
          <cell r="T1338">
            <v>55.964677153599595</v>
          </cell>
          <cell r="U1338">
            <v>51.831041033196527</v>
          </cell>
          <cell r="V1338">
            <v>44.420558668133651</v>
          </cell>
          <cell r="W1338">
            <v>42.822265196396835</v>
          </cell>
          <cell r="X1338">
            <v>42.581671381115093</v>
          </cell>
          <cell r="Y1338">
            <v>38.077161135656588</v>
          </cell>
          <cell r="Z1338">
            <v>34.575539119932586</v>
          </cell>
          <cell r="AA1338">
            <v>32.624058817921778</v>
          </cell>
        </row>
        <row r="1339">
          <cell r="D1339">
            <v>33.887090395515486</v>
          </cell>
          <cell r="E1339">
            <v>31.17968316878126</v>
          </cell>
          <cell r="F1339">
            <v>29.033766220616823</v>
          </cell>
          <cell r="G1339">
            <v>27.35656692274538</v>
          </cell>
          <cell r="H1339">
            <v>27.643031697980199</v>
          </cell>
          <cell r="I1339">
            <v>30.133538639102913</v>
          </cell>
          <cell r="J1339">
            <v>33.479467645872276</v>
          </cell>
          <cell r="K1339">
            <v>34.274743795755249</v>
          </cell>
          <cell r="L1339">
            <v>36.463444336226516</v>
          </cell>
          <cell r="M1339">
            <v>41.521507687724714</v>
          </cell>
          <cell r="N1339">
            <v>46.326451257804869</v>
          </cell>
          <cell r="O1339">
            <v>49.92841234880958</v>
          </cell>
          <cell r="P1339">
            <v>52.250986475176951</v>
          </cell>
          <cell r="Q1339">
            <v>58.986410666193841</v>
          </cell>
          <cell r="R1339">
            <v>66.597013426710816</v>
          </cell>
          <cell r="S1339">
            <v>76.928439995442574</v>
          </cell>
          <cell r="T1339">
            <v>81.536092245326799</v>
          </cell>
          <cell r="U1339">
            <v>71.330313617526812</v>
          </cell>
          <cell r="V1339">
            <v>58.633825821424082</v>
          </cell>
          <cell r="W1339">
            <v>52.359948552813371</v>
          </cell>
          <cell r="X1339">
            <v>52.400960407254381</v>
          </cell>
          <cell r="Y1339">
            <v>46.938279073529735</v>
          </cell>
          <cell r="Z1339">
            <v>40.860038283318559</v>
          </cell>
          <cell r="AA1339">
            <v>37.125773612392329</v>
          </cell>
        </row>
        <row r="1340">
          <cell r="D1340">
            <v>33.772571165361711</v>
          </cell>
          <cell r="E1340">
            <v>31.877255219917906</v>
          </cell>
          <cell r="F1340">
            <v>29.67254007175244</v>
          </cell>
          <cell r="G1340">
            <v>28.290826127466282</v>
          </cell>
          <cell r="H1340">
            <v>28.596942223006657</v>
          </cell>
          <cell r="I1340">
            <v>31.225681388546217</v>
          </cell>
          <cell r="J1340">
            <v>33.589015368077938</v>
          </cell>
          <cell r="K1340">
            <v>33.491146883519058</v>
          </cell>
          <cell r="L1340">
            <v>35.641730626390682</v>
          </cell>
          <cell r="M1340">
            <v>40.196602494363731</v>
          </cell>
          <cell r="N1340">
            <v>46.070497811793707</v>
          </cell>
          <cell r="O1340">
            <v>50.168629220617895</v>
          </cell>
          <cell r="P1340">
            <v>51.839528296931903</v>
          </cell>
          <cell r="Q1340">
            <v>55.626834418032978</v>
          </cell>
          <cell r="R1340">
            <v>62.002988423335445</v>
          </cell>
          <cell r="S1340">
            <v>70.238194085028169</v>
          </cell>
          <cell r="T1340">
            <v>74.4547511407428</v>
          </cell>
          <cell r="U1340">
            <v>64.893870591830193</v>
          </cell>
          <cell r="V1340">
            <v>52.826932812550361</v>
          </cell>
          <cell r="W1340">
            <v>49.796678328580384</v>
          </cell>
          <cell r="X1340">
            <v>49.975170334427141</v>
          </cell>
          <cell r="Y1340">
            <v>45.500158327660493</v>
          </cell>
          <cell r="Z1340">
            <v>38.172234799795746</v>
          </cell>
          <cell r="AA1340">
            <v>35.8283146712186</v>
          </cell>
        </row>
        <row r="1341">
          <cell r="D1341">
            <v>29.584231814595253</v>
          </cell>
          <cell r="E1341">
            <v>27.727292147958334</v>
          </cell>
          <cell r="F1341">
            <v>26.112269699516133</v>
          </cell>
          <cell r="G1341">
            <v>24.949688554866643</v>
          </cell>
          <cell r="H1341">
            <v>25.644083925797965</v>
          </cell>
          <cell r="I1341">
            <v>28.378266891011823</v>
          </cell>
          <cell r="J1341">
            <v>32.205816979318541</v>
          </cell>
          <cell r="K1341">
            <v>31.140695282160564</v>
          </cell>
          <cell r="L1341">
            <v>32.297703068172154</v>
          </cell>
          <cell r="M1341">
            <v>34.672769106093412</v>
          </cell>
          <cell r="N1341">
            <v>37.651636363179406</v>
          </cell>
          <cell r="O1341">
            <v>40.82052581423055</v>
          </cell>
          <cell r="P1341">
            <v>42.456461863749162</v>
          </cell>
          <cell r="Q1341">
            <v>45.992072709998368</v>
          </cell>
          <cell r="R1341">
            <v>50.066014596672787</v>
          </cell>
          <cell r="S1341">
            <v>55.0318971042078</v>
          </cell>
          <cell r="T1341">
            <v>56.465875648350696</v>
          </cell>
          <cell r="U1341">
            <v>47.044563677636276</v>
          </cell>
          <cell r="V1341">
            <v>41.669960817172779</v>
          </cell>
          <cell r="W1341">
            <v>41.94770825949653</v>
          </cell>
          <cell r="X1341">
            <v>42.05551169152703</v>
          </cell>
          <cell r="Y1341">
            <v>34.653935453459582</v>
          </cell>
          <cell r="Z1341">
            <v>31.601330358390676</v>
          </cell>
          <cell r="AA1341">
            <v>30.610582413737458</v>
          </cell>
        </row>
        <row r="1342">
          <cell r="D1342">
            <v>30.107750395953659</v>
          </cell>
          <cell r="E1342">
            <v>28.497515275596378</v>
          </cell>
          <cell r="F1342">
            <v>26.837358506627734</v>
          </cell>
          <cell r="G1342">
            <v>25.934505192057451</v>
          </cell>
          <cell r="H1342">
            <v>26.29653262660651</v>
          </cell>
          <cell r="I1342">
            <v>28.67738017285599</v>
          </cell>
          <cell r="J1342">
            <v>31.780584502166473</v>
          </cell>
          <cell r="K1342">
            <v>31.477531655882544</v>
          </cell>
          <cell r="L1342">
            <v>33.172763641291247</v>
          </cell>
          <cell r="M1342">
            <v>36.271822046796537</v>
          </cell>
          <cell r="N1342">
            <v>41.557080349569574</v>
          </cell>
          <cell r="O1342">
            <v>44.633790199556195</v>
          </cell>
          <cell r="P1342">
            <v>49.319752552297906</v>
          </cell>
          <cell r="Q1342">
            <v>56.452157427284014</v>
          </cell>
          <cell r="R1342">
            <v>63.836406638152738</v>
          </cell>
          <cell r="S1342">
            <v>75.951031516319546</v>
          </cell>
          <cell r="T1342">
            <v>86.917718827472129</v>
          </cell>
          <cell r="U1342">
            <v>69.579884825634323</v>
          </cell>
          <cell r="V1342">
            <v>53.095532013329539</v>
          </cell>
          <cell r="W1342">
            <v>48.946673698581165</v>
          </cell>
          <cell r="X1342">
            <v>50.72430390546392</v>
          </cell>
          <cell r="Y1342">
            <v>40.95444645210619</v>
          </cell>
          <cell r="Z1342">
            <v>35.611702668051727</v>
          </cell>
          <cell r="AA1342">
            <v>32.355914866198624</v>
          </cell>
        </row>
        <row r="1343">
          <cell r="D1343">
            <v>28.377164890831448</v>
          </cell>
          <cell r="E1343">
            <v>26.780234840315121</v>
          </cell>
          <cell r="F1343">
            <v>25.322816625378927</v>
          </cell>
          <cell r="G1343">
            <v>24.543630100522364</v>
          </cell>
          <cell r="H1343">
            <v>25.503248562857216</v>
          </cell>
          <cell r="I1343">
            <v>28.762570162409045</v>
          </cell>
          <cell r="J1343">
            <v>32.826467209147559</v>
          </cell>
          <cell r="K1343">
            <v>31.189843824469495</v>
          </cell>
          <cell r="L1343">
            <v>32.601318142377032</v>
          </cell>
          <cell r="M1343">
            <v>35.282423210327778</v>
          </cell>
          <cell r="N1343">
            <v>37.818151026879889</v>
          </cell>
          <cell r="O1343">
            <v>40.493050550898751</v>
          </cell>
          <cell r="P1343">
            <v>42.864834148640874</v>
          </cell>
          <cell r="Q1343">
            <v>46.726826807075113</v>
          </cell>
          <cell r="R1343">
            <v>51.222881736487224</v>
          </cell>
          <cell r="S1343">
            <v>56.276825457332393</v>
          </cell>
          <cell r="T1343">
            <v>61.040680762414731</v>
          </cell>
          <cell r="U1343">
            <v>56.829333801366822</v>
          </cell>
          <cell r="V1343">
            <v>47.215147482054753</v>
          </cell>
          <cell r="W1343">
            <v>48.131658617939841</v>
          </cell>
          <cell r="X1343">
            <v>49.28859169870131</v>
          </cell>
          <cell r="Y1343">
            <v>38.925736073100353</v>
          </cell>
          <cell r="Z1343">
            <v>32.557920652282867</v>
          </cell>
          <cell r="AA1343">
            <v>30.243316793437248</v>
          </cell>
        </row>
        <row r="1344">
          <cell r="D1344">
            <v>28.113257089965828</v>
          </cell>
          <cell r="E1344">
            <v>26.756896453332388</v>
          </cell>
          <cell r="F1344">
            <v>25.097834748272241</v>
          </cell>
          <cell r="G1344">
            <v>24.319400375387772</v>
          </cell>
          <cell r="H1344">
            <v>23.505712834656176</v>
          </cell>
          <cell r="I1344">
            <v>25.12615641301792</v>
          </cell>
          <cell r="J1344">
            <v>26.436200961818887</v>
          </cell>
          <cell r="K1344">
            <v>29.505827671795409</v>
          </cell>
          <cell r="L1344">
            <v>32.509955649920535</v>
          </cell>
          <cell r="M1344">
            <v>34.338581475594694</v>
          </cell>
          <cell r="N1344">
            <v>36.193808039233701</v>
          </cell>
          <cell r="O1344">
            <v>37.747305924709551</v>
          </cell>
          <cell r="P1344">
            <v>39.079500701997354</v>
          </cell>
          <cell r="Q1344">
            <v>39.863100945799772</v>
          </cell>
          <cell r="R1344">
            <v>40.333623406103371</v>
          </cell>
          <cell r="S1344">
            <v>40.896799417632913</v>
          </cell>
          <cell r="T1344">
            <v>41.797165206154844</v>
          </cell>
          <cell r="U1344">
            <v>40.546950645162873</v>
          </cell>
          <cell r="V1344">
            <v>39.40298647290561</v>
          </cell>
          <cell r="W1344">
            <v>42.058194628875789</v>
          </cell>
          <cell r="X1344">
            <v>40.756668783552385</v>
          </cell>
          <cell r="Y1344">
            <v>36.94675526256318</v>
          </cell>
          <cell r="Z1344">
            <v>32.932925681777263</v>
          </cell>
          <cell r="AA1344">
            <v>28.775763384867378</v>
          </cell>
        </row>
        <row r="1345">
          <cell r="D1345">
            <v>28.550241345595236</v>
          </cell>
          <cell r="E1345">
            <v>27.57259074419574</v>
          </cell>
          <cell r="F1345">
            <v>25.801281520370392</v>
          </cell>
          <cell r="G1345">
            <v>24.068967799780374</v>
          </cell>
          <cell r="H1345">
            <v>22.947655954961839</v>
          </cell>
          <cell r="I1345">
            <v>23.730767976133588</v>
          </cell>
          <cell r="J1345">
            <v>24.827201364873897</v>
          </cell>
          <cell r="K1345">
            <v>27.680080422135468</v>
          </cell>
          <cell r="L1345">
            <v>31.310276922039783</v>
          </cell>
          <cell r="M1345">
            <v>33.938136967927548</v>
          </cell>
          <cell r="N1345">
            <v>36.64571031055138</v>
          </cell>
          <cell r="O1345">
            <v>39.277151845991519</v>
          </cell>
          <cell r="P1345">
            <v>41.849038540525761</v>
          </cell>
          <cell r="Q1345">
            <v>43.957178730228563</v>
          </cell>
          <cell r="R1345">
            <v>44.696571234703526</v>
          </cell>
          <cell r="S1345">
            <v>47.540631947829496</v>
          </cell>
          <cell r="T1345">
            <v>50.3691115668544</v>
          </cell>
          <cell r="U1345">
            <v>48.006972025782481</v>
          </cell>
          <cell r="V1345">
            <v>44.277338063434208</v>
          </cell>
          <cell r="W1345">
            <v>45.551775530375437</v>
          </cell>
          <cell r="X1345">
            <v>45.180446244322063</v>
          </cell>
          <cell r="Y1345">
            <v>37.922559772416534</v>
          </cell>
          <cell r="Z1345">
            <v>34.529428585013967</v>
          </cell>
          <cell r="AA1345">
            <v>29.894962484650872</v>
          </cell>
        </row>
        <row r="1346">
          <cell r="D1346">
            <v>31.294856463578697</v>
          </cell>
          <cell r="E1346">
            <v>30.042229939124368</v>
          </cell>
          <cell r="F1346">
            <v>28.789903841941843</v>
          </cell>
          <cell r="G1346">
            <v>27.031081207886395</v>
          </cell>
          <cell r="H1346">
            <v>26.369067821798748</v>
          </cell>
          <cell r="I1346">
            <v>26.493260901134448</v>
          </cell>
          <cell r="J1346">
            <v>27.241737516165237</v>
          </cell>
          <cell r="K1346">
            <v>30.087413747025519</v>
          </cell>
          <cell r="L1346">
            <v>32.834084900266184</v>
          </cell>
          <cell r="M1346">
            <v>35.531786566342575</v>
          </cell>
          <cell r="N1346">
            <v>38.96573353746367</v>
          </cell>
          <cell r="O1346">
            <v>42.54890268814205</v>
          </cell>
          <cell r="P1346">
            <v>45.476363484191594</v>
          </cell>
          <cell r="Q1346">
            <v>47.537609232421381</v>
          </cell>
          <cell r="R1346">
            <v>50.618173208009601</v>
          </cell>
          <cell r="S1346">
            <v>58.416268857357323</v>
          </cell>
          <cell r="T1346">
            <v>63.12386708054337</v>
          </cell>
          <cell r="U1346">
            <v>54.147493659440507</v>
          </cell>
          <cell r="V1346">
            <v>46.294158927275433</v>
          </cell>
          <cell r="W1346">
            <v>46.936209606339681</v>
          </cell>
          <cell r="X1346">
            <v>45.392551106443065</v>
          </cell>
          <cell r="Y1346">
            <v>40.326916244432873</v>
          </cell>
          <cell r="Z1346">
            <v>36.250135655266611</v>
          </cell>
          <cell r="AA1346">
            <v>30.923316799305933</v>
          </cell>
        </row>
        <row r="1347">
          <cell r="D1347">
            <v>29.305843679337524</v>
          </cell>
          <cell r="E1347">
            <v>27.751097866252763</v>
          </cell>
          <cell r="F1347">
            <v>26.567330746459849</v>
          </cell>
          <cell r="G1347">
            <v>25.693600669543724</v>
          </cell>
          <cell r="H1347">
            <v>26.360279998959939</v>
          </cell>
          <cell r="I1347">
            <v>28.958853648508558</v>
          </cell>
          <cell r="J1347">
            <v>32.776259872841877</v>
          </cell>
          <cell r="K1347">
            <v>32.204960047623615</v>
          </cell>
          <cell r="L1347">
            <v>33.721344742848096</v>
          </cell>
          <cell r="M1347">
            <v>36.19565482746809</v>
          </cell>
          <cell r="N1347">
            <v>40.290177384524604</v>
          </cell>
          <cell r="O1347">
            <v>45.201977047113914</v>
          </cell>
          <cell r="P1347">
            <v>49.163659479660836</v>
          </cell>
          <cell r="Q1347">
            <v>51.450922225191299</v>
          </cell>
          <cell r="R1347">
            <v>60.606867792406504</v>
          </cell>
          <cell r="S1347">
            <v>74.310109413041232</v>
          </cell>
          <cell r="T1347">
            <v>84.074273408175941</v>
          </cell>
          <cell r="U1347">
            <v>71.915760238942127</v>
          </cell>
          <cell r="V1347">
            <v>50.258728266380565</v>
          </cell>
          <cell r="W1347">
            <v>53.773743000380342</v>
          </cell>
          <cell r="X1347">
            <v>50.243557675088425</v>
          </cell>
          <cell r="Y1347">
            <v>41.768063417731604</v>
          </cell>
          <cell r="Z1347">
            <v>34.847643245545818</v>
          </cell>
          <cell r="AA1347">
            <v>31.993266201807526</v>
          </cell>
        </row>
        <row r="1348">
          <cell r="D1348">
            <v>29.397927456014191</v>
          </cell>
          <cell r="E1348">
            <v>27.546238113604016</v>
          </cell>
          <cell r="F1348">
            <v>26.236056573435203</v>
          </cell>
          <cell r="G1348">
            <v>25.186194614032562</v>
          </cell>
          <cell r="H1348">
            <v>25.830646660503149</v>
          </cell>
          <cell r="I1348">
            <v>28.313280960627168</v>
          </cell>
          <cell r="J1348">
            <v>32.840500154009291</v>
          </cell>
          <cell r="K1348">
            <v>31.432891304141418</v>
          </cell>
          <cell r="L1348">
            <v>33.023901536046985</v>
          </cell>
          <cell r="M1348">
            <v>35.093164345426516</v>
          </cell>
          <cell r="N1348">
            <v>36.745841048532732</v>
          </cell>
          <cell r="O1348">
            <v>38.746279037830114</v>
          </cell>
          <cell r="P1348">
            <v>40.62274429060092</v>
          </cell>
          <cell r="Q1348">
            <v>43.246067143008645</v>
          </cell>
          <cell r="R1348">
            <v>45.609611878503195</v>
          </cell>
          <cell r="S1348">
            <v>48.745358491417278</v>
          </cell>
          <cell r="T1348">
            <v>50.828725151199151</v>
          </cell>
          <cell r="U1348">
            <v>44.179761738461025</v>
          </cell>
          <cell r="V1348">
            <v>38.136489712919555</v>
          </cell>
          <cell r="W1348">
            <v>39.336156700827324</v>
          </cell>
          <cell r="X1348">
            <v>38.470329947029768</v>
          </cell>
          <cell r="Y1348">
            <v>35.703615583893807</v>
          </cell>
          <cell r="Z1348">
            <v>31.86697054202433</v>
          </cell>
          <cell r="AA1348">
            <v>29.433647088139047</v>
          </cell>
        </row>
        <row r="1349">
          <cell r="D1349">
            <v>27.443589961476786</v>
          </cell>
          <cell r="E1349">
            <v>26.019414045844542</v>
          </cell>
          <cell r="F1349">
            <v>24.569012736856219</v>
          </cell>
          <cell r="G1349">
            <v>24.059317278137893</v>
          </cell>
          <cell r="H1349">
            <v>25.208183245876995</v>
          </cell>
          <cell r="I1349">
            <v>29.044753738885927</v>
          </cell>
          <cell r="J1349">
            <v>35.502420606215523</v>
          </cell>
          <cell r="K1349">
            <v>33.61739843887046</v>
          </cell>
          <cell r="L1349">
            <v>33.996573908752161</v>
          </cell>
          <cell r="M1349">
            <v>36.051883947620567</v>
          </cell>
          <cell r="N1349">
            <v>38.502621813072103</v>
          </cell>
          <cell r="O1349">
            <v>39.857235001956084</v>
          </cell>
          <cell r="P1349">
            <v>40.633818613570291</v>
          </cell>
          <cell r="Q1349">
            <v>40.784721549390042</v>
          </cell>
          <cell r="R1349">
            <v>40.767539341866048</v>
          </cell>
          <cell r="S1349">
            <v>41.056492989053197</v>
          </cell>
          <cell r="T1349">
            <v>42.68403993112851</v>
          </cell>
          <cell r="U1349">
            <v>39.633449791073645</v>
          </cell>
          <cell r="V1349">
            <v>38.559545544260587</v>
          </cell>
          <cell r="W1349">
            <v>45.820196379548769</v>
          </cell>
          <cell r="X1349">
            <v>42.509875700226026</v>
          </cell>
          <cell r="Y1349">
            <v>35.23826364321301</v>
          </cell>
          <cell r="Z1349">
            <v>30.770590031276239</v>
          </cell>
          <cell r="AA1349">
            <v>29.398090891918184</v>
          </cell>
        </row>
        <row r="1350">
          <cell r="D1350">
            <v>29.694869540282951</v>
          </cell>
          <cell r="E1350">
            <v>28.78880530989737</v>
          </cell>
          <cell r="F1350">
            <v>27.300112312501678</v>
          </cell>
          <cell r="G1350">
            <v>26.311171194698726</v>
          </cell>
          <cell r="H1350">
            <v>27.639267101817452</v>
          </cell>
          <cell r="I1350">
            <v>30.248463507104162</v>
          </cell>
          <cell r="J1350">
            <v>37.645635382650518</v>
          </cell>
          <cell r="K1350">
            <v>36.193056281161347</v>
          </cell>
          <cell r="L1350">
            <v>36.452357926041714</v>
          </cell>
          <cell r="M1350">
            <v>38.743329362936294</v>
          </cell>
          <cell r="N1350">
            <v>40.271140066180948</v>
          </cell>
          <cell r="O1350">
            <v>41.020455983275234</v>
          </cell>
          <cell r="P1350">
            <v>41.797875403348669</v>
          </cell>
          <cell r="Q1350">
            <v>41.49930342043158</v>
          </cell>
          <cell r="R1350">
            <v>41.602608121777031</v>
          </cell>
          <cell r="S1350">
            <v>40.467819374360737</v>
          </cell>
          <cell r="T1350">
            <v>40.980808641089943</v>
          </cell>
          <cell r="U1350">
            <v>38.585265156800695</v>
          </cell>
          <cell r="V1350">
            <v>36.677715285958499</v>
          </cell>
          <cell r="W1350">
            <v>46.437736408936587</v>
          </cell>
          <cell r="X1350">
            <v>40.653684506345272</v>
          </cell>
          <cell r="Y1350">
            <v>34.935057430702862</v>
          </cell>
          <cell r="Z1350">
            <v>30.806905129782265</v>
          </cell>
          <cell r="AA1350">
            <v>29.500648872512198</v>
          </cell>
        </row>
        <row r="1351">
          <cell r="D1351">
            <v>28.526319878265316</v>
          </cell>
          <cell r="E1351">
            <v>27.266842051352029</v>
          </cell>
          <cell r="F1351">
            <v>25.671328734348464</v>
          </cell>
          <cell r="G1351">
            <v>23.885207318877644</v>
          </cell>
          <cell r="H1351">
            <v>23.456201943389733</v>
          </cell>
          <cell r="I1351">
            <v>25.179826249496937</v>
          </cell>
          <cell r="J1351">
            <v>27.139533718949455</v>
          </cell>
          <cell r="K1351">
            <v>29.996387847787343</v>
          </cell>
          <cell r="L1351">
            <v>32.037111047821753</v>
          </cell>
          <cell r="M1351">
            <v>33.995199320481774</v>
          </cell>
          <cell r="N1351">
            <v>35.315728634543227</v>
          </cell>
          <cell r="O1351">
            <v>37.139382587095149</v>
          </cell>
          <cell r="P1351">
            <v>38.351238753841933</v>
          </cell>
          <cell r="Q1351">
            <v>38.377587715852371</v>
          </cell>
          <cell r="R1351">
            <v>38.570656350282107</v>
          </cell>
          <cell r="S1351">
            <v>39.313850765265762</v>
          </cell>
          <cell r="T1351">
            <v>41.856439256033511</v>
          </cell>
          <cell r="U1351">
            <v>42.637183387103946</v>
          </cell>
          <cell r="V1351">
            <v>40.83719029046172</v>
          </cell>
          <cell r="W1351">
            <v>50.87634277411815</v>
          </cell>
          <cell r="X1351">
            <v>44.991844527150548</v>
          </cell>
          <cell r="Y1351">
            <v>38.597119500643657</v>
          </cell>
          <cell r="Z1351">
            <v>34.221136416589282</v>
          </cell>
          <cell r="AA1351">
            <v>29.796243296974751</v>
          </cell>
        </row>
        <row r="1352">
          <cell r="D1352">
            <v>26.104271527868725</v>
          </cell>
          <cell r="E1352">
            <v>24.891414551229623</v>
          </cell>
          <cell r="F1352">
            <v>23.280836085418834</v>
          </cell>
          <cell r="G1352">
            <v>22.047821652687414</v>
          </cell>
          <cell r="H1352">
            <v>21.333730954771703</v>
          </cell>
          <cell r="I1352">
            <v>21.696660321411741</v>
          </cell>
          <cell r="J1352">
            <v>22.309570972475946</v>
          </cell>
          <cell r="K1352">
            <v>25.761386194626038</v>
          </cell>
          <cell r="L1352">
            <v>29.755478506122799</v>
          </cell>
          <cell r="M1352">
            <v>31.90381299540385</v>
          </cell>
          <cell r="N1352">
            <v>33.174667100852524</v>
          </cell>
          <cell r="O1352">
            <v>33.867898496420523</v>
          </cell>
          <cell r="P1352">
            <v>34.315985753648228</v>
          </cell>
          <cell r="Q1352">
            <v>34.934937158857146</v>
          </cell>
          <cell r="R1352">
            <v>35.204342109935389</v>
          </cell>
          <cell r="S1352">
            <v>36.156200760986309</v>
          </cell>
          <cell r="T1352">
            <v>37.072769595734691</v>
          </cell>
          <cell r="U1352">
            <v>37.149571557503336</v>
          </cell>
          <cell r="V1352">
            <v>36.573925616454368</v>
          </cell>
          <cell r="W1352">
            <v>39.659856912528149</v>
          </cell>
          <cell r="X1352">
            <v>40.144756341411053</v>
          </cell>
          <cell r="Y1352">
            <v>35.701103087778733</v>
          </cell>
          <cell r="Z1352">
            <v>32.557714459772427</v>
          </cell>
          <cell r="AA1352">
            <v>26.683684754882282</v>
          </cell>
        </row>
        <row r="1353">
          <cell r="D1353">
            <v>27.128884807686433</v>
          </cell>
          <cell r="E1353">
            <v>26.327827784364359</v>
          </cell>
          <cell r="F1353">
            <v>25.492380725515897</v>
          </cell>
          <cell r="G1353">
            <v>24.503918210466395</v>
          </cell>
          <cell r="H1353">
            <v>25.733782925530388</v>
          </cell>
          <cell r="I1353">
            <v>29.110911465685795</v>
          </cell>
          <cell r="J1353">
            <v>34.45010580770176</v>
          </cell>
          <cell r="K1353">
            <v>32.429009439641909</v>
          </cell>
          <cell r="L1353">
            <v>33.819158121405131</v>
          </cell>
          <cell r="M1353">
            <v>35.75568514321656</v>
          </cell>
          <cell r="N1353">
            <v>37.788139966378466</v>
          </cell>
          <cell r="O1353">
            <v>38.80089358382957</v>
          </cell>
          <cell r="P1353">
            <v>39.365300512671105</v>
          </cell>
          <cell r="Q1353">
            <v>40.224479333904917</v>
          </cell>
          <cell r="R1353">
            <v>41.499487609912293</v>
          </cell>
          <cell r="S1353">
            <v>42.411922510167372</v>
          </cell>
          <cell r="T1353">
            <v>44.080994720258815</v>
          </cell>
          <cell r="U1353">
            <v>41.473985157326403</v>
          </cell>
          <cell r="V1353">
            <v>38.034380156459875</v>
          </cell>
          <cell r="W1353">
            <v>44.894337905749772</v>
          </cell>
          <cell r="X1353">
            <v>41.572346513500101</v>
          </cell>
          <cell r="Y1353">
            <v>35.616072299161175</v>
          </cell>
          <cell r="Z1353">
            <v>30.620030155320105</v>
          </cell>
          <cell r="AA1353">
            <v>28.943417842677633</v>
          </cell>
        </row>
        <row r="1354">
          <cell r="D1354">
            <v>26.881128765955367</v>
          </cell>
          <cell r="E1354">
            <v>25.751192967719049</v>
          </cell>
          <cell r="F1354">
            <v>24.874436291959814</v>
          </cell>
          <cell r="G1354">
            <v>23.918192976125479</v>
          </cell>
          <cell r="H1354">
            <v>24.867162743955774</v>
          </cell>
          <cell r="I1354">
            <v>27.661762587272246</v>
          </cell>
          <cell r="J1354">
            <v>32.125331516105938</v>
          </cell>
          <cell r="K1354">
            <v>30.892135055848282</v>
          </cell>
          <cell r="L1354">
            <v>32.299424627706671</v>
          </cell>
          <cell r="M1354">
            <v>34.189668199622446</v>
          </cell>
          <cell r="N1354">
            <v>35.696428020668698</v>
          </cell>
          <cell r="O1354">
            <v>37.005314501576784</v>
          </cell>
          <cell r="P1354">
            <v>37.502874004051186</v>
          </cell>
          <cell r="Q1354">
            <v>38.638705981766407</v>
          </cell>
          <cell r="R1354">
            <v>39.547799595807334</v>
          </cell>
          <cell r="S1354">
            <v>41.360909370968699</v>
          </cell>
          <cell r="T1354">
            <v>41.713220582504157</v>
          </cell>
          <cell r="U1354">
            <v>37.709478259452936</v>
          </cell>
          <cell r="V1354">
            <v>35.334410552140582</v>
          </cell>
          <cell r="W1354">
            <v>37.38974980535265</v>
          </cell>
          <cell r="X1354">
            <v>36.900620727750336</v>
          </cell>
          <cell r="Y1354">
            <v>32.513970593746635</v>
          </cell>
          <cell r="Z1354">
            <v>29.881502817091455</v>
          </cell>
          <cell r="AA1354">
            <v>27.778516081597978</v>
          </cell>
        </row>
        <row r="1355">
          <cell r="D1355">
            <v>27.722362626301734</v>
          </cell>
          <cell r="E1355">
            <v>26.403600050896848</v>
          </cell>
          <cell r="F1355">
            <v>25.021166402128159</v>
          </cell>
          <cell r="G1355">
            <v>24.563935819424184</v>
          </cell>
          <cell r="H1355">
            <v>25.559480051211036</v>
          </cell>
          <cell r="I1355">
            <v>28.983649086083794</v>
          </cell>
          <cell r="J1355">
            <v>35.863642999720184</v>
          </cell>
          <cell r="K1355">
            <v>34.852561688967477</v>
          </cell>
          <cell r="L1355">
            <v>35.095269030210162</v>
          </cell>
          <cell r="M1355">
            <v>36.974864808573365</v>
          </cell>
          <cell r="N1355">
            <v>38.889587079005153</v>
          </cell>
          <cell r="O1355">
            <v>39.770344866477167</v>
          </cell>
          <cell r="P1355">
            <v>40.0869882858916</v>
          </cell>
          <cell r="Q1355">
            <v>40.296902109077294</v>
          </cell>
          <cell r="R1355">
            <v>39.998206312989623</v>
          </cell>
          <cell r="S1355">
            <v>39.797227070777282</v>
          </cell>
          <cell r="T1355">
            <v>39.825405139890705</v>
          </cell>
          <cell r="U1355">
            <v>38.638867495351832</v>
          </cell>
          <cell r="V1355">
            <v>37.036285879287668</v>
          </cell>
          <cell r="W1355">
            <v>44.757745824824326</v>
          </cell>
          <cell r="X1355">
            <v>40.732277211773479</v>
          </cell>
          <cell r="Y1355">
            <v>35.202057055126126</v>
          </cell>
          <cell r="Z1355">
            <v>31.082289549055226</v>
          </cell>
          <cell r="AA1355">
            <v>28.827340201334273</v>
          </cell>
        </row>
        <row r="1356">
          <cell r="D1356">
            <v>27.357705911227924</v>
          </cell>
          <cell r="E1356">
            <v>26.111863060582518</v>
          </cell>
          <cell r="F1356">
            <v>24.379818120524334</v>
          </cell>
          <cell r="G1356">
            <v>23.534144395957959</v>
          </cell>
          <cell r="H1356">
            <v>24.72186974259855</v>
          </cell>
          <cell r="I1356">
            <v>28.145547169208353</v>
          </cell>
          <cell r="J1356">
            <v>34.094056572400255</v>
          </cell>
          <cell r="K1356">
            <v>32.167376629256864</v>
          </cell>
          <cell r="L1356">
            <v>32.984059014223178</v>
          </cell>
          <cell r="M1356">
            <v>35.019580926117001</v>
          </cell>
          <cell r="N1356">
            <v>37.221067020008043</v>
          </cell>
          <cell r="O1356">
            <v>37.353880016912861</v>
          </cell>
          <cell r="P1356">
            <v>37.891093400020914</v>
          </cell>
          <cell r="Q1356">
            <v>39.212069611012907</v>
          </cell>
          <cell r="R1356">
            <v>39.56915903712072</v>
          </cell>
          <cell r="S1356">
            <v>41.00969327997106</v>
          </cell>
          <cell r="T1356">
            <v>42.537360554700136</v>
          </cell>
          <cell r="U1356">
            <v>39.19658934767844</v>
          </cell>
          <cell r="V1356">
            <v>35.898229855327685</v>
          </cell>
          <cell r="W1356">
            <v>39.005572613987027</v>
          </cell>
          <cell r="X1356">
            <v>37.947964545390853</v>
          </cell>
          <cell r="Y1356">
            <v>33.653287842655239</v>
          </cell>
          <cell r="Z1356">
            <v>30.139904103724806</v>
          </cell>
          <cell r="AA1356">
            <v>28.631715227537693</v>
          </cell>
        </row>
        <row r="1357">
          <cell r="D1357">
            <v>27.565667911434009</v>
          </cell>
          <cell r="E1357">
            <v>26.478927529000906</v>
          </cell>
          <cell r="F1357">
            <v>25.109160379551621</v>
          </cell>
          <cell r="G1357">
            <v>24.3440922024032</v>
          </cell>
          <cell r="H1357">
            <v>25.599236593516711</v>
          </cell>
          <cell r="I1357">
            <v>28.842892189717642</v>
          </cell>
          <cell r="J1357">
            <v>34.296669406506574</v>
          </cell>
          <cell r="K1357">
            <v>32.052482458682924</v>
          </cell>
          <cell r="L1357">
            <v>33.414632948219911</v>
          </cell>
          <cell r="M1357">
            <v>35.769537332916087</v>
          </cell>
          <cell r="N1357">
            <v>37.632854461668508</v>
          </cell>
          <cell r="O1357">
            <v>38.46231603522812</v>
          </cell>
          <cell r="P1357">
            <v>39.730602508117194</v>
          </cell>
          <cell r="Q1357">
            <v>42.035756117678204</v>
          </cell>
          <cell r="R1357">
            <v>43.516026041324317</v>
          </cell>
          <cell r="S1357">
            <v>45.890905107446414</v>
          </cell>
          <cell r="T1357">
            <v>46.450013389051513</v>
          </cell>
          <cell r="U1357">
            <v>43.14154322972297</v>
          </cell>
          <cell r="V1357">
            <v>39.29190406516075</v>
          </cell>
          <cell r="W1357">
            <v>45.339434289958163</v>
          </cell>
          <cell r="X1357">
            <v>42.797765527957779</v>
          </cell>
          <cell r="Y1357">
            <v>35.265770199770984</v>
          </cell>
          <cell r="Z1357">
            <v>31.473907407883058</v>
          </cell>
          <cell r="AA1357">
            <v>29.882399595891304</v>
          </cell>
        </row>
        <row r="1358">
          <cell r="D1358">
            <v>30.685409179721784</v>
          </cell>
          <cell r="E1358">
            <v>28.376104941798815</v>
          </cell>
          <cell r="F1358">
            <v>26.875751204492978</v>
          </cell>
          <cell r="G1358">
            <v>25.272085167036224</v>
          </cell>
          <cell r="H1358">
            <v>24.209817685540198</v>
          </cell>
          <cell r="I1358">
            <v>24.009794898671331</v>
          </cell>
          <cell r="J1358">
            <v>24.348630041462208</v>
          </cell>
          <cell r="K1358">
            <v>26.678963069162172</v>
          </cell>
          <cell r="L1358">
            <v>30.722374452652108</v>
          </cell>
          <cell r="M1358">
            <v>33.607593046564809</v>
          </cell>
          <cell r="N1358">
            <v>36.085221937137462</v>
          </cell>
          <cell r="O1358">
            <v>38.22325747952469</v>
          </cell>
          <cell r="P1358">
            <v>40.36055360554019</v>
          </cell>
          <cell r="Q1358">
            <v>41.937714686851017</v>
          </cell>
          <cell r="R1358">
            <v>44.015743782763494</v>
          </cell>
          <cell r="S1358">
            <v>45.704865606332866</v>
          </cell>
          <cell r="T1358">
            <v>47.44770088147159</v>
          </cell>
          <cell r="U1358">
            <v>43.959289342783265</v>
          </cell>
          <cell r="V1358">
            <v>40.708952560339618</v>
          </cell>
          <cell r="W1358">
            <v>39.576035175078729</v>
          </cell>
          <cell r="X1358">
            <v>39.430613502074998</v>
          </cell>
          <cell r="Y1358">
            <v>36.626141047893491</v>
          </cell>
          <cell r="Z1358">
            <v>33.786356314127161</v>
          </cell>
          <cell r="AA1358">
            <v>29.602129129877021</v>
          </cell>
        </row>
        <row r="1359">
          <cell r="D1359">
            <v>29.386330009584167</v>
          </cell>
          <cell r="E1359">
            <v>28.179368430448118</v>
          </cell>
          <cell r="F1359">
            <v>27.001902046540895</v>
          </cell>
          <cell r="G1359">
            <v>26.284147479811477</v>
          </cell>
          <cell r="H1359">
            <v>25.952673455455926</v>
          </cell>
          <cell r="I1359">
            <v>26.976230471135391</v>
          </cell>
          <cell r="J1359">
            <v>28.149926124291721</v>
          </cell>
          <cell r="K1359">
            <v>31.373498425776305</v>
          </cell>
          <cell r="L1359">
            <v>33.419244041317803</v>
          </cell>
          <cell r="M1359">
            <v>35.917417475382976</v>
          </cell>
          <cell r="N1359">
            <v>38.250518544388576</v>
          </cell>
          <cell r="O1359">
            <v>39.278737379325278</v>
          </cell>
          <cell r="P1359">
            <v>39.909212448291903</v>
          </cell>
          <cell r="Q1359">
            <v>39.608405232683111</v>
          </cell>
          <cell r="R1359">
            <v>39.789002533638332</v>
          </cell>
          <cell r="S1359">
            <v>39.919574573166877</v>
          </cell>
          <cell r="T1359">
            <v>40.440120890941991</v>
          </cell>
          <cell r="U1359">
            <v>39.364859263272812</v>
          </cell>
          <cell r="V1359">
            <v>39.183369982821084</v>
          </cell>
          <cell r="W1359">
            <v>42.440575381775922</v>
          </cell>
          <cell r="X1359">
            <v>41.841011661027274</v>
          </cell>
          <cell r="Y1359">
            <v>37.000489773459627</v>
          </cell>
          <cell r="Z1359">
            <v>33.492032095352151</v>
          </cell>
          <cell r="AA1359">
            <v>29.175277466779395</v>
          </cell>
        </row>
        <row r="1360">
          <cell r="D1360">
            <v>26.837756475221557</v>
          </cell>
          <cell r="E1360">
            <v>25.961087153135164</v>
          </cell>
          <cell r="F1360">
            <v>24.346519247253639</v>
          </cell>
          <cell r="G1360">
            <v>23.614557678592309</v>
          </cell>
          <cell r="H1360">
            <v>24.863921120687227</v>
          </cell>
          <cell r="I1360">
            <v>28.222647731788253</v>
          </cell>
          <cell r="J1360">
            <v>33.293490723824185</v>
          </cell>
          <cell r="K1360">
            <v>31.794302783713356</v>
          </cell>
          <cell r="L1360">
            <v>32.991933949218783</v>
          </cell>
          <cell r="M1360">
            <v>34.85486711802654</v>
          </cell>
          <cell r="N1360">
            <v>37.179484158000271</v>
          </cell>
          <cell r="O1360">
            <v>38.516630090836109</v>
          </cell>
          <cell r="P1360">
            <v>38.626554484213116</v>
          </cell>
          <cell r="Q1360">
            <v>39.49099230464558</v>
          </cell>
          <cell r="R1360">
            <v>40.572149638283008</v>
          </cell>
          <cell r="S1360">
            <v>40.373407797443917</v>
          </cell>
          <cell r="T1360">
            <v>41.131376029305862</v>
          </cell>
          <cell r="U1360">
            <v>39.178335391091494</v>
          </cell>
          <cell r="V1360">
            <v>37.604275321352056</v>
          </cell>
          <cell r="W1360">
            <v>40.838099076611243</v>
          </cell>
          <cell r="X1360">
            <v>40.521092564640497</v>
          </cell>
          <cell r="Y1360">
            <v>34.780731130274965</v>
          </cell>
          <cell r="Z1360">
            <v>30.445213192511641</v>
          </cell>
          <cell r="AA1360">
            <v>29.262042423545346</v>
          </cell>
        </row>
        <row r="1361">
          <cell r="D1361">
            <v>27.63387920820022</v>
          </cell>
          <cell r="E1361">
            <v>26.428519474330308</v>
          </cell>
          <cell r="F1361">
            <v>24.940275600532907</v>
          </cell>
          <cell r="G1361">
            <v>24.657975624745106</v>
          </cell>
          <cell r="H1361">
            <v>26.043988606515043</v>
          </cell>
          <cell r="I1361">
            <v>29.54478220231627</v>
          </cell>
          <cell r="J1361">
            <v>37.085663224908608</v>
          </cell>
          <cell r="K1361">
            <v>34.939020286856426</v>
          </cell>
          <cell r="L1361">
            <v>35.022162222049396</v>
          </cell>
          <cell r="M1361">
            <v>36.532482019539138</v>
          </cell>
          <cell r="N1361">
            <v>38.715751300794452</v>
          </cell>
          <cell r="O1361">
            <v>39.057235259237949</v>
          </cell>
          <cell r="P1361">
            <v>39.08753679378448</v>
          </cell>
          <cell r="Q1361">
            <v>39.158851093290515</v>
          </cell>
          <cell r="R1361">
            <v>39.48693985783823</v>
          </cell>
          <cell r="S1361">
            <v>39.233830958224878</v>
          </cell>
          <cell r="T1361">
            <v>39.815753138107667</v>
          </cell>
          <cell r="U1361">
            <v>37.476750120641796</v>
          </cell>
          <cell r="V1361">
            <v>36.288053953457457</v>
          </cell>
          <cell r="W1361">
            <v>43.415890122449774</v>
          </cell>
          <cell r="X1361">
            <v>40.098355169644918</v>
          </cell>
          <cell r="Y1361">
            <v>34.564126387705635</v>
          </cell>
          <cell r="Z1361">
            <v>30.622712032064083</v>
          </cell>
          <cell r="AA1361">
            <v>29.403030384465456</v>
          </cell>
        </row>
        <row r="1362">
          <cell r="D1362">
            <v>29.227460339993772</v>
          </cell>
          <cell r="E1362">
            <v>27.973643811410774</v>
          </cell>
          <cell r="F1362">
            <v>26.763733883247713</v>
          </cell>
          <cell r="G1362">
            <v>25.809479760107145</v>
          </cell>
          <cell r="H1362">
            <v>26.756551807327902</v>
          </cell>
          <cell r="I1362">
            <v>30.041951621218836</v>
          </cell>
          <cell r="J1362">
            <v>37.685124878492296</v>
          </cell>
          <cell r="K1362">
            <v>35.104800001141072</v>
          </cell>
          <cell r="L1362">
            <v>35.679684028298936</v>
          </cell>
          <cell r="M1362">
            <v>38.505610440424036</v>
          </cell>
          <cell r="N1362">
            <v>40.034870314227973</v>
          </cell>
          <cell r="O1362">
            <v>41.062952697774548</v>
          </cell>
          <cell r="P1362">
            <v>41.408804617936454</v>
          </cell>
          <cell r="Q1362">
            <v>42.323509890038295</v>
          </cell>
          <cell r="R1362">
            <v>43.574422175431032</v>
          </cell>
          <cell r="S1362">
            <v>43.593601809362838</v>
          </cell>
          <cell r="T1362">
            <v>44.508315428419998</v>
          </cell>
          <cell r="U1362">
            <v>40.988293355924426</v>
          </cell>
          <cell r="V1362">
            <v>38.59380395297601</v>
          </cell>
          <cell r="W1362">
            <v>45.292486839766887</v>
          </cell>
          <cell r="X1362">
            <v>42.109813644049829</v>
          </cell>
          <cell r="Y1362">
            <v>35.326109087728184</v>
          </cell>
          <cell r="Z1362">
            <v>31.939141239146103</v>
          </cell>
          <cell r="AA1362">
            <v>30.095662208294598</v>
          </cell>
        </row>
        <row r="1363">
          <cell r="D1363">
            <v>27.415727391220138</v>
          </cell>
          <cell r="E1363">
            <v>26.616074095901226</v>
          </cell>
          <cell r="F1363">
            <v>25.111200076974374</v>
          </cell>
          <cell r="G1363">
            <v>24.375531071042182</v>
          </cell>
          <cell r="H1363">
            <v>25.595712100414271</v>
          </cell>
          <cell r="I1363">
            <v>28.525546917477893</v>
          </cell>
          <cell r="J1363">
            <v>34.116000768753494</v>
          </cell>
          <cell r="K1363">
            <v>32.279926140081677</v>
          </cell>
          <cell r="L1363">
            <v>33.563498392246295</v>
          </cell>
          <cell r="M1363">
            <v>35.004121112823064</v>
          </cell>
          <cell r="N1363">
            <v>36.960452538171936</v>
          </cell>
          <cell r="O1363">
            <v>37.520953926619754</v>
          </cell>
          <cell r="P1363">
            <v>37.986936062427127</v>
          </cell>
          <cell r="Q1363">
            <v>39.306479518538644</v>
          </cell>
          <cell r="R1363">
            <v>39.722101968820397</v>
          </cell>
          <cell r="S1363">
            <v>39.269495411563796</v>
          </cell>
          <cell r="T1363">
            <v>39.046126296404019</v>
          </cell>
          <cell r="U1363">
            <v>38.20483917389636</v>
          </cell>
          <cell r="V1363">
            <v>35.732249396767628</v>
          </cell>
          <cell r="W1363">
            <v>39.389440742148977</v>
          </cell>
          <cell r="X1363">
            <v>37.869290318032334</v>
          </cell>
          <cell r="Y1363">
            <v>33.107837684038522</v>
          </cell>
          <cell r="Z1363">
            <v>30.331296033057825</v>
          </cell>
          <cell r="AA1363">
            <v>28.513829820359504</v>
          </cell>
        </row>
        <row r="1364">
          <cell r="D1364">
            <v>27.872343897112373</v>
          </cell>
          <cell r="E1364">
            <v>27.04504262244528</v>
          </cell>
          <cell r="F1364">
            <v>25.612190948115334</v>
          </cell>
          <cell r="G1364">
            <v>25.188458439737495</v>
          </cell>
          <cell r="H1364">
            <v>26.71511842131742</v>
          </cell>
          <cell r="I1364">
            <v>29.867202657920103</v>
          </cell>
          <cell r="J1364">
            <v>36.74246473364591</v>
          </cell>
          <cell r="K1364">
            <v>34.347928559208043</v>
          </cell>
          <cell r="L1364">
            <v>35.419937629815941</v>
          </cell>
          <cell r="M1364">
            <v>37.048389799195618</v>
          </cell>
          <cell r="N1364">
            <v>38.456462315462915</v>
          </cell>
          <cell r="O1364">
            <v>39.213883404403724</v>
          </cell>
          <cell r="P1364">
            <v>40.044029845647238</v>
          </cell>
          <cell r="Q1364">
            <v>40.623600688216648</v>
          </cell>
          <cell r="R1364">
            <v>39.526146341666752</v>
          </cell>
          <cell r="S1364">
            <v>39.235893073536417</v>
          </cell>
          <cell r="T1364">
            <v>39.623968484526863</v>
          </cell>
          <cell r="U1364">
            <v>38.039031914659141</v>
          </cell>
          <cell r="V1364">
            <v>36.685641972077143</v>
          </cell>
          <cell r="W1364">
            <v>44.783963611481063</v>
          </cell>
          <cell r="X1364">
            <v>41.459255285275084</v>
          </cell>
          <cell r="Y1364">
            <v>35.04133142228703</v>
          </cell>
          <cell r="Z1364">
            <v>30.980806431592246</v>
          </cell>
          <cell r="AA1364">
            <v>29.516996798083252</v>
          </cell>
        </row>
        <row r="1365">
          <cell r="D1365">
            <v>27.374134470958548</v>
          </cell>
          <cell r="E1365">
            <v>26.160998309379941</v>
          </cell>
          <cell r="F1365">
            <v>24.616698955125329</v>
          </cell>
          <cell r="G1365">
            <v>23.499564696749836</v>
          </cell>
          <cell r="H1365">
            <v>22.945931641146995</v>
          </cell>
          <cell r="I1365">
            <v>23.662428141580783</v>
          </cell>
          <cell r="J1365">
            <v>24.868637351986294</v>
          </cell>
          <cell r="K1365">
            <v>27.720079103964739</v>
          </cell>
          <cell r="L1365">
            <v>31.020118238153771</v>
          </cell>
          <cell r="M1365">
            <v>32.727364186560884</v>
          </cell>
          <cell r="N1365">
            <v>34.819029430725877</v>
          </cell>
          <cell r="O1365">
            <v>36.033245178071482</v>
          </cell>
          <cell r="P1365">
            <v>37.334252963949652</v>
          </cell>
          <cell r="Q1365">
            <v>37.908355490318939</v>
          </cell>
          <cell r="R1365">
            <v>38.210100547958639</v>
          </cell>
          <cell r="S1365">
            <v>39.030803114144405</v>
          </cell>
          <cell r="T1365">
            <v>40.507989018194188</v>
          </cell>
          <cell r="U1365">
            <v>40.435944124411876</v>
          </cell>
          <cell r="V1365">
            <v>39.585922763117658</v>
          </cell>
          <cell r="W1365">
            <v>44.224759943584907</v>
          </cell>
          <cell r="X1365">
            <v>43.420647447258141</v>
          </cell>
          <cell r="Y1365">
            <v>37.105486898242802</v>
          </cell>
          <cell r="Z1365">
            <v>33.498826302241064</v>
          </cell>
          <cell r="AA1365">
            <v>28.662955762155246</v>
          </cell>
        </row>
        <row r="1366">
          <cell r="D1366">
            <v>28.947947228155414</v>
          </cell>
          <cell r="E1366">
            <v>27.209924305608144</v>
          </cell>
          <cell r="F1366">
            <v>25.983739282727807</v>
          </cell>
          <cell r="G1366">
            <v>24.399961704073085</v>
          </cell>
          <cell r="H1366">
            <v>23.660401883184647</v>
          </cell>
          <cell r="I1366">
            <v>23.87693386394368</v>
          </cell>
          <cell r="J1366">
            <v>24.6546791615777</v>
          </cell>
          <cell r="K1366">
            <v>28.524411787255374</v>
          </cell>
          <cell r="L1366">
            <v>32.222634359364712</v>
          </cell>
          <cell r="M1366">
            <v>34.82885337279864</v>
          </cell>
          <cell r="N1366">
            <v>36.372218914056837</v>
          </cell>
          <cell r="O1366">
            <v>38.806426280178272</v>
          </cell>
          <cell r="P1366">
            <v>39.559161506282237</v>
          </cell>
          <cell r="Q1366">
            <v>39.874540840234232</v>
          </cell>
          <cell r="R1366">
            <v>40.386553918691817</v>
          </cell>
          <cell r="S1366">
            <v>42.329822040934516</v>
          </cell>
          <cell r="T1366">
            <v>42.275025671970099</v>
          </cell>
          <cell r="U1366">
            <v>41.080038494169358</v>
          </cell>
          <cell r="V1366">
            <v>39.212919962542024</v>
          </cell>
          <cell r="W1366">
            <v>40.323064259524266</v>
          </cell>
          <cell r="X1366">
            <v>40.750781063696337</v>
          </cell>
          <cell r="Y1366">
            <v>36.722975109529898</v>
          </cell>
          <cell r="Z1366">
            <v>33.264737374627984</v>
          </cell>
          <cell r="AA1366">
            <v>27.571207391490962</v>
          </cell>
        </row>
        <row r="1367">
          <cell r="D1367">
            <v>29.542271922204353</v>
          </cell>
          <cell r="E1367">
            <v>28.463167399596934</v>
          </cell>
          <cell r="F1367">
            <v>27.631434714291057</v>
          </cell>
          <cell r="G1367">
            <v>26.998972447123574</v>
          </cell>
          <cell r="H1367">
            <v>27.959852010372913</v>
          </cell>
          <cell r="I1367">
            <v>30.713732903673119</v>
          </cell>
          <cell r="J1367">
            <v>37.337347905953067</v>
          </cell>
          <cell r="K1367">
            <v>36.162671624851455</v>
          </cell>
          <cell r="L1367">
            <v>37.70314292036587</v>
          </cell>
          <cell r="M1367">
            <v>39.44757937268411</v>
          </cell>
          <cell r="N1367">
            <v>43.849150106668198</v>
          </cell>
          <cell r="O1367">
            <v>44.991031331576899</v>
          </cell>
          <cell r="P1367">
            <v>45.466000216828377</v>
          </cell>
          <cell r="Q1367">
            <v>48.387184169791915</v>
          </cell>
          <cell r="R1367">
            <v>48.32778619237304</v>
          </cell>
          <cell r="S1367">
            <v>47.525104364237066</v>
          </cell>
          <cell r="T1367">
            <v>47.188254635386578</v>
          </cell>
          <cell r="U1367">
            <v>42.34644774060245</v>
          </cell>
          <cell r="V1367">
            <v>39.467983504961197</v>
          </cell>
          <cell r="W1367">
            <v>49.288351723735872</v>
          </cell>
          <cell r="X1367">
            <v>44.755150547741806</v>
          </cell>
          <cell r="Y1367">
            <v>37.578994480429856</v>
          </cell>
          <cell r="Z1367">
            <v>31.307226326760901</v>
          </cell>
          <cell r="AA1367">
            <v>30.47587026147631</v>
          </cell>
        </row>
        <row r="1368">
          <cell r="D1368">
            <v>29.563484125125484</v>
          </cell>
          <cell r="E1368">
            <v>27.775652701900359</v>
          </cell>
          <cell r="F1368">
            <v>26.157460377250946</v>
          </cell>
          <cell r="G1368">
            <v>25.309675424958993</v>
          </cell>
          <cell r="H1368">
            <v>25.624502830539583</v>
          </cell>
          <cell r="I1368">
            <v>28.495198560819095</v>
          </cell>
          <cell r="J1368">
            <v>31.227715086735834</v>
          </cell>
          <cell r="K1368">
            <v>30.782437699655908</v>
          </cell>
          <cell r="L1368">
            <v>32.980106313531884</v>
          </cell>
          <cell r="M1368">
            <v>35.409220139186466</v>
          </cell>
          <cell r="N1368">
            <v>38.767951072620157</v>
          </cell>
          <cell r="O1368">
            <v>41.439364908097858</v>
          </cell>
          <cell r="P1368">
            <v>45.053551070285053</v>
          </cell>
          <cell r="Q1368">
            <v>50.287290712786415</v>
          </cell>
          <cell r="R1368">
            <v>58.733885306742515</v>
          </cell>
          <cell r="S1368">
            <v>66.476227247748298</v>
          </cell>
          <cell r="T1368">
            <v>74.882729745916564</v>
          </cell>
          <cell r="U1368">
            <v>61.760063941271646</v>
          </cell>
          <cell r="V1368">
            <v>49.044855595215552</v>
          </cell>
          <cell r="W1368">
            <v>45.176289709467682</v>
          </cell>
          <cell r="X1368">
            <v>44.364308747084763</v>
          </cell>
          <cell r="Y1368">
            <v>38.600867981262439</v>
          </cell>
          <cell r="Z1368">
            <v>34.862947388123047</v>
          </cell>
          <cell r="AA1368">
            <v>31.050983216739624</v>
          </cell>
        </row>
        <row r="1369">
          <cell r="D1369">
            <v>29.665818844471275</v>
          </cell>
          <cell r="E1369">
            <v>27.639657989633868</v>
          </cell>
          <cell r="F1369">
            <v>26.195977928008396</v>
          </cell>
          <cell r="G1369">
            <v>25.284734325676162</v>
          </cell>
          <cell r="H1369">
            <v>25.439554946610105</v>
          </cell>
          <cell r="I1369">
            <v>28.208622156715322</v>
          </cell>
          <cell r="J1369">
            <v>32.42189311696599</v>
          </cell>
          <cell r="K1369">
            <v>30.951016982754567</v>
          </cell>
          <cell r="L1369">
            <v>32.771765891423776</v>
          </cell>
          <cell r="M1369">
            <v>35.699374495896279</v>
          </cell>
          <cell r="N1369">
            <v>38.761702959216173</v>
          </cell>
          <cell r="O1369">
            <v>43.103512831898904</v>
          </cell>
          <cell r="P1369">
            <v>44.827209186988398</v>
          </cell>
          <cell r="Q1369">
            <v>49.44430832365348</v>
          </cell>
          <cell r="R1369">
            <v>54.462140611702374</v>
          </cell>
          <cell r="S1369">
            <v>61.952417022509678</v>
          </cell>
          <cell r="T1369">
            <v>68.904424160361131</v>
          </cell>
          <cell r="U1369">
            <v>57.69321362783618</v>
          </cell>
          <cell r="V1369">
            <v>47.661103185313195</v>
          </cell>
          <cell r="W1369">
            <v>46.827728976447887</v>
          </cell>
          <cell r="X1369">
            <v>44.981099498116784</v>
          </cell>
          <cell r="Y1369">
            <v>38.901142186600907</v>
          </cell>
          <cell r="Z1369">
            <v>33.095568077067469</v>
          </cell>
          <cell r="AA1369">
            <v>31.063371831670509</v>
          </cell>
        </row>
        <row r="1370">
          <cell r="D1370">
            <v>30.513987459296484</v>
          </cell>
          <cell r="E1370">
            <v>28.022052052221348</v>
          </cell>
          <cell r="F1370">
            <v>26.224213756390629</v>
          </cell>
          <cell r="G1370">
            <v>25.290190136954664</v>
          </cell>
          <cell r="H1370">
            <v>26.116772640457736</v>
          </cell>
          <cell r="I1370">
            <v>29.335960104408404</v>
          </cell>
          <cell r="J1370">
            <v>33.476614368273324</v>
          </cell>
          <cell r="K1370">
            <v>32.322897100759029</v>
          </cell>
          <cell r="L1370">
            <v>34.732859672129869</v>
          </cell>
          <cell r="M1370">
            <v>38.319434940817587</v>
          </cell>
          <cell r="N1370">
            <v>42.740151503564476</v>
          </cell>
          <cell r="O1370">
            <v>48.86149301955156</v>
          </cell>
          <cell r="P1370">
            <v>52.378162954791087</v>
          </cell>
          <cell r="Q1370">
            <v>56.014439751577591</v>
          </cell>
          <cell r="R1370">
            <v>70.236817754186035</v>
          </cell>
          <cell r="S1370">
            <v>79.782562796013011</v>
          </cell>
          <cell r="T1370">
            <v>86.299082564619013</v>
          </cell>
          <cell r="U1370">
            <v>70.383546377650788</v>
          </cell>
          <cell r="V1370">
            <v>51.056791515464717</v>
          </cell>
          <cell r="W1370">
            <v>53.896686139968295</v>
          </cell>
          <cell r="X1370">
            <v>50.326467982271282</v>
          </cell>
          <cell r="Y1370">
            <v>42.911441460402912</v>
          </cell>
          <cell r="Z1370">
            <v>35.179739800689937</v>
          </cell>
          <cell r="AA1370">
            <v>32.672228368009861</v>
          </cell>
        </row>
        <row r="1371">
          <cell r="D1371">
            <v>27.632694422602835</v>
          </cell>
          <cell r="E1371">
            <v>26.324477150992909</v>
          </cell>
          <cell r="F1371">
            <v>26.126010055156957</v>
          </cell>
          <cell r="G1371">
            <v>26.020015571356694</v>
          </cell>
          <cell r="H1371">
            <v>26.793129881026424</v>
          </cell>
          <cell r="I1371">
            <v>30.723374894602749</v>
          </cell>
          <cell r="J1371">
            <v>43.584670600265589</v>
          </cell>
          <cell r="K1371">
            <v>52.427886618829568</v>
          </cell>
          <cell r="L1371">
            <v>43.067192003783255</v>
          </cell>
          <cell r="M1371">
            <v>41.273275936361401</v>
          </cell>
          <cell r="N1371">
            <v>41.634220949306432</v>
          </cell>
          <cell r="O1371">
            <v>39.6668669225717</v>
          </cell>
          <cell r="P1371">
            <v>38.534524696885697</v>
          </cell>
          <cell r="Q1371">
            <v>38.35853612066628</v>
          </cell>
          <cell r="R1371">
            <v>37.365032528459963</v>
          </cell>
          <cell r="S1371">
            <v>35.507619986404464</v>
          </cell>
          <cell r="T1371">
            <v>35.831755431487963</v>
          </cell>
          <cell r="U1371">
            <v>35.767847953191321</v>
          </cell>
          <cell r="V1371">
            <v>44.754641363124932</v>
          </cell>
          <cell r="W1371">
            <v>52.577430501115067</v>
          </cell>
          <cell r="X1371">
            <v>41.012104257280491</v>
          </cell>
          <cell r="Y1371">
            <v>35.151514042799967</v>
          </cell>
          <cell r="Z1371">
            <v>31.126850056553746</v>
          </cell>
          <cell r="AA1371">
            <v>27.853376650734699</v>
          </cell>
        </row>
        <row r="1372">
          <cell r="D1372">
            <v>27.887763955015433</v>
          </cell>
          <cell r="E1372">
            <v>26.434959664000878</v>
          </cell>
          <cell r="F1372">
            <v>25.921888915021533</v>
          </cell>
          <cell r="G1372">
            <v>25.468073315653204</v>
          </cell>
          <cell r="H1372">
            <v>25.444655048651587</v>
          </cell>
          <cell r="I1372">
            <v>26.671331243214482</v>
          </cell>
          <cell r="J1372">
            <v>28.750171600914467</v>
          </cell>
          <cell r="K1372">
            <v>32.614369418984474</v>
          </cell>
          <cell r="L1372">
            <v>35.41780105394286</v>
          </cell>
          <cell r="M1372">
            <v>39.549382801397478</v>
          </cell>
          <cell r="N1372">
            <v>39.546000134785743</v>
          </cell>
          <cell r="O1372">
            <v>37.532502427697636</v>
          </cell>
          <cell r="P1372">
            <v>35.684879587967785</v>
          </cell>
          <cell r="Q1372">
            <v>34.260060482626415</v>
          </cell>
          <cell r="R1372">
            <v>33.169299294319998</v>
          </cell>
          <cell r="S1372">
            <v>32.75690321985784</v>
          </cell>
          <cell r="T1372">
            <v>32.826385842846896</v>
          </cell>
          <cell r="U1372">
            <v>33.361326059068716</v>
          </cell>
          <cell r="V1372">
            <v>40.122187127239627</v>
          </cell>
          <cell r="W1372">
            <v>45.112399776642391</v>
          </cell>
          <cell r="X1372">
            <v>40.00617700032371</v>
          </cell>
          <cell r="Y1372">
            <v>37.07023827847415</v>
          </cell>
          <cell r="Z1372">
            <v>32.689382010012558</v>
          </cell>
          <cell r="AA1372">
            <v>28.184852125138168</v>
          </cell>
        </row>
        <row r="1373">
          <cell r="D1373">
            <v>27.350455246114699</v>
          </cell>
          <cell r="E1373">
            <v>26.461898171510832</v>
          </cell>
          <cell r="F1373">
            <v>25.320670563053639</v>
          </cell>
          <cell r="G1373">
            <v>24.707170593640978</v>
          </cell>
          <cell r="H1373">
            <v>24.885192053007859</v>
          </cell>
          <cell r="I1373">
            <v>25.791113453441302</v>
          </cell>
          <cell r="J1373">
            <v>27.393677783883479</v>
          </cell>
          <cell r="K1373">
            <v>30.963499741166707</v>
          </cell>
          <cell r="L1373">
            <v>33.351516075820733</v>
          </cell>
          <cell r="M1373">
            <v>34.672008924764597</v>
          </cell>
          <cell r="N1373">
            <v>34.093570850205012</v>
          </cell>
          <cell r="O1373">
            <v>33.79030703616948</v>
          </cell>
          <cell r="P1373">
            <v>33.159300505259338</v>
          </cell>
          <cell r="Q1373">
            <v>32.526585552658553</v>
          </cell>
          <cell r="R1373">
            <v>32.002949928170381</v>
          </cell>
          <cell r="S1373">
            <v>31.879137911616066</v>
          </cell>
          <cell r="T1373">
            <v>32.633539252417357</v>
          </cell>
          <cell r="U1373">
            <v>34.889942931248235</v>
          </cell>
          <cell r="V1373">
            <v>47.221508247087286</v>
          </cell>
          <cell r="W1373">
            <v>46.300572677348171</v>
          </cell>
          <cell r="X1373">
            <v>39.448129119946003</v>
          </cell>
          <cell r="Y1373">
            <v>36.396891314704405</v>
          </cell>
          <cell r="Z1373">
            <v>33.128813993186441</v>
          </cell>
          <cell r="AA1373">
            <v>28.855925763914716</v>
          </cell>
        </row>
        <row r="1374">
          <cell r="D1374">
            <v>25.595130310332731</v>
          </cell>
          <cell r="E1374">
            <v>24.844604242481175</v>
          </cell>
          <cell r="F1374">
            <v>23.984955693664965</v>
          </cell>
          <cell r="G1374">
            <v>23.557164387807866</v>
          </cell>
          <cell r="H1374">
            <v>24.475447002384129</v>
          </cell>
          <cell r="I1374">
            <v>27.31906774239323</v>
          </cell>
          <cell r="J1374">
            <v>37.320758696111739</v>
          </cell>
          <cell r="K1374">
            <v>38.155201834715974</v>
          </cell>
          <cell r="L1374">
            <v>35.711241575886199</v>
          </cell>
          <cell r="M1374">
            <v>37.521583424649954</v>
          </cell>
          <cell r="N1374">
            <v>39.636727185997977</v>
          </cell>
          <cell r="O1374">
            <v>39.855642102068742</v>
          </cell>
          <cell r="P1374">
            <v>40.716866360030139</v>
          </cell>
          <cell r="Q1374">
            <v>41.80459433761785</v>
          </cell>
          <cell r="R1374">
            <v>42.098781980847903</v>
          </cell>
          <cell r="S1374">
            <v>41.507892788488128</v>
          </cell>
          <cell r="T1374">
            <v>42.472567865515373</v>
          </cell>
          <cell r="U1374">
            <v>40.446192914713784</v>
          </cell>
          <cell r="V1374">
            <v>40.160279613187804</v>
          </cell>
          <cell r="W1374">
            <v>49.363269329526382</v>
          </cell>
          <cell r="X1374">
            <v>40.753634827525374</v>
          </cell>
          <cell r="Y1374">
            <v>34.144319240224796</v>
          </cell>
          <cell r="Z1374">
            <v>30.93089029360846</v>
          </cell>
          <cell r="AA1374">
            <v>27.247544369012587</v>
          </cell>
        </row>
        <row r="1375">
          <cell r="D1375">
            <v>25.932418639755461</v>
          </cell>
          <cell r="E1375">
            <v>24.936795970014998</v>
          </cell>
          <cell r="F1375">
            <v>24.536991896432792</v>
          </cell>
          <cell r="G1375">
            <v>24.241878528043184</v>
          </cell>
          <cell r="H1375">
            <v>25.092587851050656</v>
          </cell>
          <cell r="I1375">
            <v>28.401232687485244</v>
          </cell>
          <cell r="J1375">
            <v>40.293770087358652</v>
          </cell>
          <cell r="K1375">
            <v>49.11681716803708</v>
          </cell>
          <cell r="L1375">
            <v>42.794538358780024</v>
          </cell>
          <cell r="M1375">
            <v>42.31546969600133</v>
          </cell>
          <cell r="N1375">
            <v>42.23460871564015</v>
          </cell>
          <cell r="O1375">
            <v>39.930592510578741</v>
          </cell>
          <cell r="P1375">
            <v>39.608668903654291</v>
          </cell>
          <cell r="Q1375">
            <v>37.863937903950522</v>
          </cell>
          <cell r="R1375">
            <v>37.053117958068519</v>
          </cell>
          <cell r="S1375">
            <v>35.915268782089647</v>
          </cell>
          <cell r="T1375">
            <v>35.764053850688057</v>
          </cell>
          <cell r="U1375">
            <v>36.730741947840286</v>
          </cell>
          <cell r="V1375">
            <v>47.516578895407513</v>
          </cell>
          <cell r="W1375">
            <v>48.037174390661946</v>
          </cell>
          <cell r="X1375">
            <v>41.664167055270994</v>
          </cell>
          <cell r="Y1375">
            <v>36.573825836987652</v>
          </cell>
          <cell r="Z1375">
            <v>31.364171352685979</v>
          </cell>
          <cell r="AA1375">
            <v>27.437754359781888</v>
          </cell>
        </row>
        <row r="1376">
          <cell r="D1376">
            <v>27.829799955689758</v>
          </cell>
          <cell r="E1376">
            <v>27.243912004309355</v>
          </cell>
          <cell r="F1376">
            <v>26.808594218365503</v>
          </cell>
          <cell r="G1376">
            <v>26.416883177329296</v>
          </cell>
          <cell r="H1376">
            <v>27.252626694720945</v>
          </cell>
          <cell r="I1376">
            <v>30.878711677690337</v>
          </cell>
          <cell r="J1376">
            <v>42.73802118720625</v>
          </cell>
          <cell r="K1376">
            <v>50.070696016806934</v>
          </cell>
          <cell r="L1376">
            <v>42.284512540977538</v>
          </cell>
          <cell r="M1376">
            <v>41.947015486520918</v>
          </cell>
          <cell r="N1376">
            <v>42.659375813887777</v>
          </cell>
          <cell r="O1376">
            <v>41.919183754982718</v>
          </cell>
          <cell r="P1376">
            <v>41.368998290432877</v>
          </cell>
          <cell r="Q1376">
            <v>40.846459406256571</v>
          </cell>
          <cell r="R1376">
            <v>39.69903574033588</v>
          </cell>
          <cell r="S1376">
            <v>39.398025037267949</v>
          </cell>
          <cell r="T1376">
            <v>39.056367269031036</v>
          </cell>
          <cell r="U1376">
            <v>38.702370213153529</v>
          </cell>
          <cell r="V1376">
            <v>51.984835045004992</v>
          </cell>
          <cell r="W1376">
            <v>52.19972930776698</v>
          </cell>
          <cell r="X1376">
            <v>41.160279058432373</v>
          </cell>
          <cell r="Y1376">
            <v>37.601198824492762</v>
          </cell>
          <cell r="Z1376">
            <v>32.297904437931386</v>
          </cell>
          <cell r="AA1376">
            <v>28.36886706280071</v>
          </cell>
        </row>
        <row r="1377">
          <cell r="D1377">
            <v>27.636399878504811</v>
          </cell>
          <cell r="E1377">
            <v>26.527765969886293</v>
          </cell>
          <cell r="F1377">
            <v>26.045266475796552</v>
          </cell>
          <cell r="G1377">
            <v>25.841881222442051</v>
          </cell>
          <cell r="H1377">
            <v>26.765507913406925</v>
          </cell>
          <cell r="I1377">
            <v>30.775158669533422</v>
          </cell>
          <cell r="J1377">
            <v>43.75892307944261</v>
          </cell>
          <cell r="K1377">
            <v>49.402393685978979</v>
          </cell>
          <cell r="L1377">
            <v>42.509692270163384</v>
          </cell>
          <cell r="M1377">
            <v>41.909930187075787</v>
          </cell>
          <cell r="N1377">
            <v>43.442199726524528</v>
          </cell>
          <cell r="O1377">
            <v>42.206850805148207</v>
          </cell>
          <cell r="P1377">
            <v>41.846010737798672</v>
          </cell>
          <cell r="Q1377">
            <v>41.22677226851151</v>
          </cell>
          <cell r="R1377">
            <v>39.26754853268249</v>
          </cell>
          <cell r="S1377">
            <v>37.316425559340679</v>
          </cell>
          <cell r="T1377">
            <v>37.04370946572265</v>
          </cell>
          <cell r="U1377">
            <v>37.914578742652466</v>
          </cell>
          <cell r="V1377">
            <v>49.403236443004445</v>
          </cell>
          <cell r="W1377">
            <v>52.479598062218614</v>
          </cell>
          <cell r="X1377">
            <v>40.222471250949752</v>
          </cell>
          <cell r="Y1377">
            <v>36.618680602035319</v>
          </cell>
          <cell r="Z1377">
            <v>32.272903444242743</v>
          </cell>
          <cell r="AA1377">
            <v>28.602166132932734</v>
          </cell>
        </row>
        <row r="1378">
          <cell r="D1378">
            <v>25.132952848224178</v>
          </cell>
          <cell r="E1378">
            <v>24.338164510735041</v>
          </cell>
          <cell r="F1378">
            <v>23.913541383067784</v>
          </cell>
          <cell r="G1378">
            <v>23.483189206520208</v>
          </cell>
          <cell r="H1378">
            <v>24.187684274260256</v>
          </cell>
          <cell r="I1378">
            <v>27.025206299954608</v>
          </cell>
          <cell r="J1378">
            <v>34.389047754579089</v>
          </cell>
          <cell r="K1378">
            <v>36.919600724684315</v>
          </cell>
          <cell r="L1378">
            <v>35.337148835085856</v>
          </cell>
          <cell r="M1378">
            <v>35.778295027851549</v>
          </cell>
          <cell r="N1378">
            <v>37.536543159916441</v>
          </cell>
          <cell r="O1378">
            <v>38.251243414933398</v>
          </cell>
          <cell r="P1378">
            <v>38.464759418810097</v>
          </cell>
          <cell r="Q1378">
            <v>38.437666695799876</v>
          </cell>
          <cell r="R1378">
            <v>38.635726966785732</v>
          </cell>
          <cell r="S1378">
            <v>38.93486181721331</v>
          </cell>
          <cell r="T1378">
            <v>38.791649785533494</v>
          </cell>
          <cell r="U1378">
            <v>39.405642172143992</v>
          </cell>
          <cell r="V1378">
            <v>38.85946219766096</v>
          </cell>
          <cell r="W1378">
            <v>48.662271856826081</v>
          </cell>
          <cell r="X1378">
            <v>40.441356638601995</v>
          </cell>
          <cell r="Y1378">
            <v>34.902370405867309</v>
          </cell>
          <cell r="Z1378">
            <v>29.893642344551658</v>
          </cell>
          <cell r="AA1378">
            <v>27.007865700063899</v>
          </cell>
        </row>
        <row r="1379">
          <cell r="D1379">
            <v>28.162822590912391</v>
          </cell>
          <cell r="E1379">
            <v>26.921936472358215</v>
          </cell>
          <cell r="F1379">
            <v>26.104370850892966</v>
          </cell>
          <cell r="G1379">
            <v>25.932496323071366</v>
          </cell>
          <cell r="H1379">
            <v>25.860080165572231</v>
          </cell>
          <cell r="I1379">
            <v>26.650521681457491</v>
          </cell>
          <cell r="J1379">
            <v>28.228328377382102</v>
          </cell>
          <cell r="K1379">
            <v>32.20728283071842</v>
          </cell>
          <cell r="L1379">
            <v>35.401166553309309</v>
          </cell>
          <cell r="M1379">
            <v>39.072483492562725</v>
          </cell>
          <cell r="N1379">
            <v>39.879524560782812</v>
          </cell>
          <cell r="O1379">
            <v>38.970979320397376</v>
          </cell>
          <cell r="P1379">
            <v>37.494196937601515</v>
          </cell>
          <cell r="Q1379">
            <v>36.376085581018835</v>
          </cell>
          <cell r="R1379">
            <v>35.654544370618915</v>
          </cell>
          <cell r="S1379">
            <v>35.653128118629454</v>
          </cell>
          <cell r="T1379">
            <v>35.971815658716544</v>
          </cell>
          <cell r="U1379">
            <v>35.864897386096985</v>
          </cell>
          <cell r="V1379">
            <v>39.487870867945588</v>
          </cell>
          <cell r="W1379">
            <v>46.86176857163894</v>
          </cell>
          <cell r="X1379">
            <v>39.8049808583622</v>
          </cell>
          <cell r="Y1379">
            <v>35.960697372056231</v>
          </cell>
          <cell r="Z1379">
            <v>32.009997844928009</v>
          </cell>
          <cell r="AA1379">
            <v>27.617282894611535</v>
          </cell>
        </row>
        <row r="1380">
          <cell r="D1380">
            <v>26.847003069281985</v>
          </cell>
          <cell r="E1380">
            <v>25.093290349312781</v>
          </cell>
          <cell r="F1380">
            <v>23.958589861437233</v>
          </cell>
          <cell r="G1380">
            <v>23.395462164931669</v>
          </cell>
          <cell r="H1380">
            <v>23.171185074387012</v>
          </cell>
          <cell r="I1380">
            <v>23.727704714245341</v>
          </cell>
          <cell r="J1380">
            <v>25.977019578036334</v>
          </cell>
          <cell r="K1380">
            <v>29.306770831310015</v>
          </cell>
          <cell r="L1380">
            <v>31.750369846678279</v>
          </cell>
          <cell r="M1380">
            <v>35.862419570300176</v>
          </cell>
          <cell r="N1380">
            <v>37.576515438318786</v>
          </cell>
          <cell r="O1380">
            <v>37.93702825898211</v>
          </cell>
          <cell r="P1380">
            <v>37.810941820089148</v>
          </cell>
          <cell r="Q1380">
            <v>36.968926663230285</v>
          </cell>
          <cell r="R1380">
            <v>36.243093767504931</v>
          </cell>
          <cell r="S1380">
            <v>36.485199919480863</v>
          </cell>
          <cell r="T1380">
            <v>36.141990130407841</v>
          </cell>
          <cell r="U1380">
            <v>35.198072767054633</v>
          </cell>
          <cell r="V1380">
            <v>37.372984022697153</v>
          </cell>
          <cell r="W1380">
            <v>40.219017417765663</v>
          </cell>
          <cell r="X1380">
            <v>37.515546582071792</v>
          </cell>
          <cell r="Y1380">
            <v>34.127635503340251</v>
          </cell>
          <cell r="Z1380">
            <v>30.665778398866404</v>
          </cell>
          <cell r="AA1380">
            <v>26.524647539632753</v>
          </cell>
        </row>
        <row r="1381">
          <cell r="D1381">
            <v>27.497880576623835</v>
          </cell>
          <cell r="E1381">
            <v>27.029424159600527</v>
          </cell>
          <cell r="F1381">
            <v>26.590247081828593</v>
          </cell>
          <cell r="G1381">
            <v>26.32936852116114</v>
          </cell>
          <cell r="H1381">
            <v>27.156327701030371</v>
          </cell>
          <cell r="I1381">
            <v>30.75831363562363</v>
          </cell>
          <cell r="J1381">
            <v>44.478884397903911</v>
          </cell>
          <cell r="K1381">
            <v>53.296023718982369</v>
          </cell>
          <cell r="L1381">
            <v>46.619502249231715</v>
          </cell>
          <cell r="M1381">
            <v>45.811690910017553</v>
          </cell>
          <cell r="N1381">
            <v>44.183617613830179</v>
          </cell>
          <cell r="O1381">
            <v>42.719431828733029</v>
          </cell>
          <cell r="P1381">
            <v>41.839701632055856</v>
          </cell>
          <cell r="Q1381">
            <v>40.286481679678474</v>
          </cell>
          <cell r="R1381">
            <v>39.155644206238101</v>
          </cell>
          <cell r="S1381">
            <v>37.551202423573045</v>
          </cell>
          <cell r="T1381">
            <v>37.51581061883239</v>
          </cell>
          <cell r="U1381">
            <v>39.103743621357538</v>
          </cell>
          <cell r="V1381">
            <v>50.211534602091263</v>
          </cell>
          <cell r="W1381">
            <v>51.366154822440606</v>
          </cell>
          <cell r="X1381">
            <v>42.837220690146076</v>
          </cell>
          <cell r="Y1381">
            <v>38.001069874647207</v>
          </cell>
          <cell r="Z1381">
            <v>33.063669703391739</v>
          </cell>
          <cell r="AA1381">
            <v>29.21473772931861</v>
          </cell>
        </row>
        <row r="1382">
          <cell r="D1382">
            <v>26.096951520207497</v>
          </cell>
          <cell r="E1382">
            <v>24.58933916241125</v>
          </cell>
          <cell r="F1382">
            <v>23.916075849084372</v>
          </cell>
          <cell r="G1382">
            <v>23.672186208665583</v>
          </cell>
          <cell r="H1382">
            <v>24.301275267934496</v>
          </cell>
          <cell r="I1382">
            <v>26.719271798727267</v>
          </cell>
          <cell r="J1382">
            <v>38.271752492191638</v>
          </cell>
          <cell r="K1382">
            <v>37.790993532493594</v>
          </cell>
          <cell r="L1382">
            <v>36.175558399425974</v>
          </cell>
          <cell r="M1382">
            <v>37.849992110730213</v>
          </cell>
          <cell r="N1382">
            <v>40.453089795597897</v>
          </cell>
          <cell r="O1382">
            <v>40.834149248001786</v>
          </cell>
          <cell r="P1382">
            <v>41.308747547638546</v>
          </cell>
          <cell r="Q1382">
            <v>43.169804854215897</v>
          </cell>
          <cell r="R1382">
            <v>42.701525636139017</v>
          </cell>
          <cell r="S1382">
            <v>42.820039140903489</v>
          </cell>
          <cell r="T1382">
            <v>42.908466379473673</v>
          </cell>
          <cell r="U1382">
            <v>39.664446390319711</v>
          </cell>
          <cell r="V1382">
            <v>40.446639033252815</v>
          </cell>
          <cell r="W1382">
            <v>51.35389414423846</v>
          </cell>
          <cell r="X1382">
            <v>41.080650889543726</v>
          </cell>
          <cell r="Y1382">
            <v>35.192594457462221</v>
          </cell>
          <cell r="Z1382">
            <v>31.192520461241592</v>
          </cell>
          <cell r="AA1382">
            <v>27.069444078300474</v>
          </cell>
        </row>
        <row r="1383">
          <cell r="D1383">
            <v>28.15666991922058</v>
          </cell>
          <cell r="E1383">
            <v>27.65409828086047</v>
          </cell>
          <cell r="F1383">
            <v>26.930336985418208</v>
          </cell>
          <cell r="G1383">
            <v>26.578337425876853</v>
          </cell>
          <cell r="H1383">
            <v>27.5940965295284</v>
          </cell>
          <cell r="I1383">
            <v>30.658744289135587</v>
          </cell>
          <cell r="J1383">
            <v>41.007052458363503</v>
          </cell>
          <cell r="K1383">
            <v>49.344389497187088</v>
          </cell>
          <cell r="L1383">
            <v>42.185059231324864</v>
          </cell>
          <cell r="M1383">
            <v>42.302795021391105</v>
          </cell>
          <cell r="N1383">
            <v>42.241160034221252</v>
          </cell>
          <cell r="O1383">
            <v>41.247089017540432</v>
          </cell>
          <cell r="P1383">
            <v>40.713434678960745</v>
          </cell>
          <cell r="Q1383">
            <v>40.84579980523241</v>
          </cell>
          <cell r="R1383">
            <v>40.421377471222463</v>
          </cell>
          <cell r="S1383">
            <v>40.26990785721128</v>
          </cell>
          <cell r="T1383">
            <v>40.656865411695051</v>
          </cell>
          <cell r="U1383">
            <v>39.186155442239212</v>
          </cell>
          <cell r="V1383">
            <v>48.15492494493747</v>
          </cell>
          <cell r="W1383">
            <v>50.648618243116545</v>
          </cell>
          <cell r="X1383">
            <v>40.509125157134392</v>
          </cell>
          <cell r="Y1383">
            <v>35.6480264192937</v>
          </cell>
          <cell r="Z1383">
            <v>32.522575400447067</v>
          </cell>
          <cell r="AA1383">
            <v>28.79330114830999</v>
          </cell>
        </row>
        <row r="1384">
          <cell r="D1384">
            <v>28.13296617559984</v>
          </cell>
          <cell r="E1384">
            <v>26.865315667312796</v>
          </cell>
          <cell r="F1384">
            <v>26.433769922970306</v>
          </cell>
          <cell r="G1384">
            <v>26.015986753868727</v>
          </cell>
          <cell r="H1384">
            <v>26.887114830325888</v>
          </cell>
          <cell r="I1384">
            <v>30.41380841134859</v>
          </cell>
          <cell r="J1384">
            <v>43.743488973541737</v>
          </cell>
          <cell r="K1384">
            <v>47.993261642019441</v>
          </cell>
          <cell r="L1384">
            <v>41.491388796740388</v>
          </cell>
          <cell r="M1384">
            <v>41.844275743695235</v>
          </cell>
          <cell r="N1384">
            <v>43.480133369452638</v>
          </cell>
          <cell r="O1384">
            <v>42.597499411944973</v>
          </cell>
          <cell r="P1384">
            <v>41.161059167326613</v>
          </cell>
          <cell r="Q1384">
            <v>40.773358214955373</v>
          </cell>
          <cell r="R1384">
            <v>38.93552860082572</v>
          </cell>
          <cell r="S1384">
            <v>37.12919663148827</v>
          </cell>
          <cell r="T1384">
            <v>37.313849803375213</v>
          </cell>
          <cell r="U1384">
            <v>37.713663392823378</v>
          </cell>
          <cell r="V1384">
            <v>46.687658627531491</v>
          </cell>
          <cell r="W1384">
            <v>51.18904257018734</v>
          </cell>
          <cell r="X1384">
            <v>41.102529053459193</v>
          </cell>
          <cell r="Y1384">
            <v>36.094025647543802</v>
          </cell>
          <cell r="Z1384">
            <v>31.883546905271867</v>
          </cell>
          <cell r="AA1384">
            <v>28.770448094400116</v>
          </cell>
        </row>
        <row r="1385">
          <cell r="D1385">
            <v>25.002463628615928</v>
          </cell>
          <cell r="E1385">
            <v>23.808898129752897</v>
          </cell>
          <cell r="F1385">
            <v>23.054933331473251</v>
          </cell>
          <cell r="G1385">
            <v>22.533317035065743</v>
          </cell>
          <cell r="H1385">
            <v>23.296261718525134</v>
          </cell>
          <cell r="I1385">
            <v>26.040282115255078</v>
          </cell>
          <cell r="J1385">
            <v>33.710757220950185</v>
          </cell>
          <cell r="K1385">
            <v>34.824565417304981</v>
          </cell>
          <cell r="L1385">
            <v>33.73556133319866</v>
          </cell>
          <cell r="M1385">
            <v>34.894531408819816</v>
          </cell>
          <cell r="N1385">
            <v>36.436838216363846</v>
          </cell>
          <cell r="O1385">
            <v>37.428507854361456</v>
          </cell>
          <cell r="P1385">
            <v>38.41926211138545</v>
          </cell>
          <cell r="Q1385">
            <v>39.265785207258588</v>
          </cell>
          <cell r="R1385">
            <v>39.858904593280776</v>
          </cell>
          <cell r="S1385">
            <v>40.777981806647361</v>
          </cell>
          <cell r="T1385">
            <v>40.814028024987302</v>
          </cell>
          <cell r="U1385">
            <v>38.958119437112117</v>
          </cell>
          <cell r="V1385">
            <v>39.035987472838293</v>
          </cell>
          <cell r="W1385">
            <v>43.527645791923831</v>
          </cell>
          <cell r="X1385">
            <v>39.522356837575792</v>
          </cell>
          <cell r="Y1385">
            <v>33.514830818422553</v>
          </cell>
          <cell r="Z1385">
            <v>29.881879659137251</v>
          </cell>
          <cell r="AA1385">
            <v>26.70735295854109</v>
          </cell>
        </row>
        <row r="1386">
          <cell r="D1386">
            <v>29.062789354708151</v>
          </cell>
          <cell r="E1386">
            <v>28.79568216107689</v>
          </cell>
          <cell r="F1386">
            <v>28.350642863025907</v>
          </cell>
          <cell r="G1386">
            <v>28.160747336615561</v>
          </cell>
          <cell r="H1386">
            <v>28.126515972981263</v>
          </cell>
          <cell r="I1386">
            <v>28.667096182708804</v>
          </cell>
          <cell r="J1386">
            <v>30.983941765315389</v>
          </cell>
          <cell r="K1386">
            <v>38.113340586742659</v>
          </cell>
          <cell r="L1386">
            <v>43.551813870810633</v>
          </cell>
          <cell r="M1386">
            <v>48.713218792775344</v>
          </cell>
          <cell r="N1386">
            <v>44.704479608629683</v>
          </cell>
          <cell r="O1386">
            <v>41.876968772320772</v>
          </cell>
          <cell r="P1386">
            <v>38.190832243937187</v>
          </cell>
          <cell r="Q1386">
            <v>36.02925472152652</v>
          </cell>
          <cell r="R1386">
            <v>33.997158183132001</v>
          </cell>
          <cell r="S1386">
            <v>33.494291823215526</v>
          </cell>
          <cell r="T1386">
            <v>34.056243357546641</v>
          </cell>
          <cell r="U1386">
            <v>35.927395444389141</v>
          </cell>
          <cell r="V1386">
            <v>42.504872094229228</v>
          </cell>
          <cell r="W1386">
            <v>43.984084361986469</v>
          </cell>
          <cell r="X1386">
            <v>40.997447319947852</v>
          </cell>
          <cell r="Y1386">
            <v>38.548765135284739</v>
          </cell>
          <cell r="Z1386">
            <v>33.504070755617995</v>
          </cell>
          <cell r="AA1386">
            <v>29.030908581064381</v>
          </cell>
        </row>
        <row r="1387">
          <cell r="D1387">
            <v>35.738458230832862</v>
          </cell>
          <cell r="E1387">
            <v>35.795618609649033</v>
          </cell>
          <cell r="F1387">
            <v>34.571823203274739</v>
          </cell>
          <cell r="G1387">
            <v>34.194458319039917</v>
          </cell>
          <cell r="H1387">
            <v>33.904699550640906</v>
          </cell>
          <cell r="I1387">
            <v>34.48856811848367</v>
          </cell>
          <cell r="J1387">
            <v>35.298254049514462</v>
          </cell>
          <cell r="K1387">
            <v>43.199115860271775</v>
          </cell>
          <cell r="L1387">
            <v>43.202821122245545</v>
          </cell>
          <cell r="M1387">
            <v>41.421882161505508</v>
          </cell>
          <cell r="N1387">
            <v>38.180023840547634</v>
          </cell>
          <cell r="O1387">
            <v>35.926699405300688</v>
          </cell>
          <cell r="P1387">
            <v>34.627955068735886</v>
          </cell>
          <cell r="Q1387">
            <v>34.110124910393047</v>
          </cell>
          <cell r="R1387">
            <v>33.251366887533493</v>
          </cell>
          <cell r="S1387">
            <v>32.985111096718448</v>
          </cell>
          <cell r="T1387">
            <v>34.167433517972647</v>
          </cell>
          <cell r="U1387">
            <v>35.798994988119624</v>
          </cell>
          <cell r="V1387">
            <v>40.69906432372369</v>
          </cell>
          <cell r="W1387">
            <v>45.161775205773516</v>
          </cell>
          <cell r="X1387">
            <v>42.382478622008691</v>
          </cell>
          <cell r="Y1387">
            <v>39.56288262539389</v>
          </cell>
          <cell r="Z1387">
            <v>37.173197047297307</v>
          </cell>
          <cell r="AA1387">
            <v>32.591001969832121</v>
          </cell>
        </row>
        <row r="1388">
          <cell r="D1388">
            <v>31.036939581230214</v>
          </cell>
          <cell r="E1388">
            <v>29.77662281166641</v>
          </cell>
          <cell r="F1388">
            <v>28.907733009666622</v>
          </cell>
          <cell r="G1388">
            <v>28.300613021747058</v>
          </cell>
          <cell r="H1388">
            <v>29.76859617348159</v>
          </cell>
          <cell r="I1388">
            <v>33.945727566624527</v>
          </cell>
          <cell r="J1388">
            <v>49.725892868312378</v>
          </cell>
          <cell r="K1388">
            <v>62.681906607056312</v>
          </cell>
          <cell r="L1388">
            <v>52.105727582622428</v>
          </cell>
          <cell r="M1388">
            <v>50.722393001585722</v>
          </cell>
          <cell r="N1388">
            <v>49.013016796341297</v>
          </cell>
          <cell r="O1388">
            <v>45.518287232997714</v>
          </cell>
          <cell r="P1388">
            <v>44.478054253454047</v>
          </cell>
          <cell r="Q1388">
            <v>42.114104835855443</v>
          </cell>
          <cell r="R1388">
            <v>41.163474645164612</v>
          </cell>
          <cell r="S1388">
            <v>40.173634172983562</v>
          </cell>
          <cell r="T1388">
            <v>39.463598077981267</v>
          </cell>
          <cell r="U1388">
            <v>40.437917508922538</v>
          </cell>
          <cell r="V1388">
            <v>43.77256580092326</v>
          </cell>
          <cell r="W1388">
            <v>45.211502926046855</v>
          </cell>
          <cell r="X1388">
            <v>43.898714663056296</v>
          </cell>
          <cell r="Y1388">
            <v>38.125680731810967</v>
          </cell>
          <cell r="Z1388">
            <v>33.708017836268077</v>
          </cell>
          <cell r="AA1388">
            <v>29.197745620099685</v>
          </cell>
        </row>
        <row r="1389">
          <cell r="D1389">
            <v>27.160060709635523</v>
          </cell>
          <cell r="E1389">
            <v>26.703643293198379</v>
          </cell>
          <cell r="F1389">
            <v>26.263407732412432</v>
          </cell>
          <cell r="G1389">
            <v>26.130365678318785</v>
          </cell>
          <cell r="H1389">
            <v>27.32457790035382</v>
          </cell>
          <cell r="I1389">
            <v>30.522058007369264</v>
          </cell>
          <cell r="J1389">
            <v>43.508031225650448</v>
          </cell>
          <cell r="K1389">
            <v>48.665971687858132</v>
          </cell>
          <cell r="L1389">
            <v>41.759832447426994</v>
          </cell>
          <cell r="M1389">
            <v>41.246097820357122</v>
          </cell>
          <cell r="N1389">
            <v>42.575229397935296</v>
          </cell>
          <cell r="O1389">
            <v>42.81972230895358</v>
          </cell>
          <cell r="P1389">
            <v>43.344537275550813</v>
          </cell>
          <cell r="Q1389">
            <v>43.197940648658175</v>
          </cell>
          <cell r="R1389">
            <v>41.229270612136602</v>
          </cell>
          <cell r="S1389">
            <v>39.145329610428455</v>
          </cell>
          <cell r="T1389">
            <v>40.04717379933642</v>
          </cell>
          <cell r="U1389">
            <v>39.314674292484391</v>
          </cell>
          <cell r="V1389">
            <v>51.337764445146924</v>
          </cell>
          <cell r="W1389">
            <v>58.953367035669984</v>
          </cell>
          <cell r="X1389">
            <v>45.109455637936158</v>
          </cell>
          <cell r="Y1389">
            <v>38.988749983885299</v>
          </cell>
          <cell r="Z1389">
            <v>33.192354950265532</v>
          </cell>
          <cell r="AA1389">
            <v>29.354377507795775</v>
          </cell>
        </row>
        <row r="1390">
          <cell r="D1390">
            <v>27.356845559871473</v>
          </cell>
          <cell r="E1390">
            <v>26.250504265763833</v>
          </cell>
          <cell r="F1390">
            <v>25.629227928553632</v>
          </cell>
          <cell r="G1390">
            <v>25.415810429828252</v>
          </cell>
          <cell r="H1390">
            <v>26.339276779367662</v>
          </cell>
          <cell r="I1390">
            <v>30.543202411005257</v>
          </cell>
          <cell r="J1390">
            <v>43.055207140920359</v>
          </cell>
          <cell r="K1390">
            <v>52.399952734924625</v>
          </cell>
          <cell r="L1390">
            <v>43.346758291461548</v>
          </cell>
          <cell r="M1390">
            <v>41.30004304870274</v>
          </cell>
          <cell r="N1390">
            <v>40.066067996852262</v>
          </cell>
          <cell r="O1390">
            <v>39.643805227719973</v>
          </cell>
          <cell r="P1390">
            <v>39.315770834295868</v>
          </cell>
          <cell r="Q1390">
            <v>38.311784653520562</v>
          </cell>
          <cell r="R1390">
            <v>36.26949109191645</v>
          </cell>
          <cell r="S1390">
            <v>35.571935675135322</v>
          </cell>
          <cell r="T1390">
            <v>35.552203908018917</v>
          </cell>
          <cell r="U1390">
            <v>35.967861888190654</v>
          </cell>
          <cell r="V1390">
            <v>44.888402704752643</v>
          </cell>
          <cell r="W1390">
            <v>48.550063866510285</v>
          </cell>
          <cell r="X1390">
            <v>40.025508718873411</v>
          </cell>
          <cell r="Y1390">
            <v>35.244502623963719</v>
          </cell>
          <cell r="Z1390">
            <v>30.897825647472132</v>
          </cell>
          <cell r="AA1390">
            <v>26.918706683262631</v>
          </cell>
        </row>
        <row r="1391">
          <cell r="D1391">
            <v>26.11434837353384</v>
          </cell>
          <cell r="E1391">
            <v>25.148563750637155</v>
          </cell>
          <cell r="F1391">
            <v>24.359557654052519</v>
          </cell>
          <cell r="G1391">
            <v>24.228627591193334</v>
          </cell>
          <cell r="H1391">
            <v>25.073593227946887</v>
          </cell>
          <cell r="I1391">
            <v>27.595887455235435</v>
          </cell>
          <cell r="J1391">
            <v>36.789391804188128</v>
          </cell>
          <cell r="K1391">
            <v>37.877449549612273</v>
          </cell>
          <cell r="L1391">
            <v>37.009805653854976</v>
          </cell>
          <cell r="M1391">
            <v>38.337648754901416</v>
          </cell>
          <cell r="N1391">
            <v>40.215131443788053</v>
          </cell>
          <cell r="O1391">
            <v>41.330934562850317</v>
          </cell>
          <cell r="P1391">
            <v>41.293708803900927</v>
          </cell>
          <cell r="Q1391">
            <v>42.08038338192371</v>
          </cell>
          <cell r="R1391">
            <v>43.069931762181206</v>
          </cell>
          <cell r="S1391">
            <v>40.900491623726985</v>
          </cell>
          <cell r="T1391">
            <v>40.345431575927876</v>
          </cell>
          <cell r="U1391">
            <v>36.893573019903677</v>
          </cell>
          <cell r="V1391">
            <v>41.670992609063099</v>
          </cell>
          <cell r="W1391">
            <v>54.720864881586145</v>
          </cell>
          <cell r="X1391">
            <v>41.333464430057276</v>
          </cell>
          <cell r="Y1391">
            <v>35.501410239799576</v>
          </cell>
          <cell r="Z1391">
            <v>30.342068489576686</v>
          </cell>
          <cell r="AA1391">
            <v>26.974382277518217</v>
          </cell>
        </row>
        <row r="1392">
          <cell r="D1392">
            <v>25.928357677447096</v>
          </cell>
          <cell r="E1392">
            <v>25.077075583488348</v>
          </cell>
          <cell r="F1392">
            <v>24.477346990874626</v>
          </cell>
          <cell r="G1392">
            <v>24.082447872474031</v>
          </cell>
          <cell r="H1392">
            <v>24.811745347874343</v>
          </cell>
          <cell r="I1392">
            <v>27.135703354667026</v>
          </cell>
          <cell r="J1392">
            <v>35.041946941517125</v>
          </cell>
          <cell r="K1392">
            <v>35.854356243591432</v>
          </cell>
          <cell r="L1392">
            <v>35.695214428194035</v>
          </cell>
          <cell r="M1392">
            <v>37.309851894929338</v>
          </cell>
          <cell r="N1392">
            <v>39.642223462166577</v>
          </cell>
          <cell r="O1392">
            <v>39.537348894489561</v>
          </cell>
          <cell r="P1392">
            <v>39.136779936173447</v>
          </cell>
          <cell r="Q1392">
            <v>39.928699399774843</v>
          </cell>
          <cell r="R1392">
            <v>39.748295127891069</v>
          </cell>
          <cell r="S1392">
            <v>39.192450182805473</v>
          </cell>
          <cell r="T1392">
            <v>38.513206375823742</v>
          </cell>
          <cell r="U1392">
            <v>37.162862619877153</v>
          </cell>
          <cell r="V1392">
            <v>38.871143879440808</v>
          </cell>
          <cell r="W1392">
            <v>46.133347165044725</v>
          </cell>
          <cell r="X1392">
            <v>38.819849026172278</v>
          </cell>
          <cell r="Y1392">
            <v>34.455060355255227</v>
          </cell>
          <cell r="Z1392">
            <v>30.512985360401608</v>
          </cell>
          <cell r="AA1392">
            <v>27.217211521540833</v>
          </cell>
        </row>
        <row r="1393">
          <cell r="D1393">
            <v>28.052274640234341</v>
          </cell>
          <cell r="E1393">
            <v>26.888102518199762</v>
          </cell>
          <cell r="F1393">
            <v>26.181872395511906</v>
          </cell>
          <cell r="G1393">
            <v>25.766673057686798</v>
          </cell>
          <cell r="H1393">
            <v>25.90813284527993</v>
          </cell>
          <cell r="I1393">
            <v>26.831663101783658</v>
          </cell>
          <cell r="J1393">
            <v>28.685157936337738</v>
          </cell>
          <cell r="K1393">
            <v>33.301936419651653</v>
          </cell>
          <cell r="L1393">
            <v>34.761282398097734</v>
          </cell>
          <cell r="M1393">
            <v>36.349471880448718</v>
          </cell>
          <cell r="N1393">
            <v>35.524645971544714</v>
          </cell>
          <cell r="O1393">
            <v>34.140415114435577</v>
          </cell>
          <cell r="P1393">
            <v>33.230115605473358</v>
          </cell>
          <cell r="Q1393">
            <v>32.457961516808503</v>
          </cell>
          <cell r="R1393">
            <v>32.018884638606636</v>
          </cell>
          <cell r="S1393">
            <v>31.759606327060652</v>
          </cell>
          <cell r="T1393">
            <v>32.442257291172183</v>
          </cell>
          <cell r="U1393">
            <v>33.763478688814608</v>
          </cell>
          <cell r="V1393">
            <v>45.033565639265937</v>
          </cell>
          <cell r="W1393">
            <v>54.175655619004054</v>
          </cell>
          <cell r="X1393">
            <v>43.199661855005878</v>
          </cell>
          <cell r="Y1393">
            <v>39.054827439949683</v>
          </cell>
          <cell r="Z1393">
            <v>33.793985206801395</v>
          </cell>
          <cell r="AA1393">
            <v>28.915058839743605</v>
          </cell>
        </row>
        <row r="1394">
          <cell r="D1394">
            <v>26.146982637074458</v>
          </cell>
          <cell r="E1394">
            <v>24.846495046737274</v>
          </cell>
          <cell r="F1394">
            <v>24.029496934422319</v>
          </cell>
          <cell r="G1394">
            <v>23.282768547493088</v>
          </cell>
          <cell r="H1394">
            <v>23.089954347927279</v>
          </cell>
          <cell r="I1394">
            <v>24.032143907310271</v>
          </cell>
          <cell r="J1394">
            <v>24.907590869991648</v>
          </cell>
          <cell r="K1394">
            <v>28.424452510492241</v>
          </cell>
          <cell r="L1394">
            <v>30.994396374474913</v>
          </cell>
          <cell r="M1394">
            <v>32.927975040146386</v>
          </cell>
          <cell r="N1394">
            <v>33.527619383459786</v>
          </cell>
          <cell r="O1394">
            <v>33.922485275850647</v>
          </cell>
          <cell r="P1394">
            <v>34.181336794566434</v>
          </cell>
          <cell r="Q1394">
            <v>34.218105580399637</v>
          </cell>
          <cell r="R1394">
            <v>34.255176538891007</v>
          </cell>
          <cell r="S1394">
            <v>34.243390138063774</v>
          </cell>
          <cell r="T1394">
            <v>34.909855067445442</v>
          </cell>
          <cell r="U1394">
            <v>35.967875744044186</v>
          </cell>
          <cell r="V1394">
            <v>41.6340911422894</v>
          </cell>
          <cell r="W1394">
            <v>53.144189042023541</v>
          </cell>
          <cell r="X1394">
            <v>41.414460801021399</v>
          </cell>
          <cell r="Y1394">
            <v>36.75396895323194</v>
          </cell>
          <cell r="Z1394">
            <v>31.931219140604725</v>
          </cell>
          <cell r="AA1394">
            <v>27.176390661066328</v>
          </cell>
        </row>
        <row r="1395">
          <cell r="D1395">
            <v>24.816719376152118</v>
          </cell>
          <cell r="E1395">
            <v>23.99024351661793</v>
          </cell>
          <cell r="F1395">
            <v>23.390260826852629</v>
          </cell>
          <cell r="G1395">
            <v>23.146407732033182</v>
          </cell>
          <cell r="H1395">
            <v>24.074230278749095</v>
          </cell>
          <cell r="I1395">
            <v>26.687273160742095</v>
          </cell>
          <cell r="J1395">
            <v>35.826880978176845</v>
          </cell>
          <cell r="K1395">
            <v>38.851957989034098</v>
          </cell>
          <cell r="L1395">
            <v>37.362598429096771</v>
          </cell>
          <cell r="M1395">
            <v>38.049910676918437</v>
          </cell>
          <cell r="N1395">
            <v>38.914239808182288</v>
          </cell>
          <cell r="O1395">
            <v>38.129255532602521</v>
          </cell>
          <cell r="P1395">
            <v>38.614527557463163</v>
          </cell>
          <cell r="Q1395">
            <v>38.43089511117806</v>
          </cell>
          <cell r="R1395">
            <v>37.841367418330918</v>
          </cell>
          <cell r="S1395">
            <v>36.845165567125619</v>
          </cell>
          <cell r="T1395">
            <v>36.213883892448251</v>
          </cell>
          <cell r="U1395">
            <v>35.201541169236258</v>
          </cell>
          <cell r="V1395">
            <v>39.532963525309029</v>
          </cell>
          <cell r="W1395">
            <v>48.806618737454841</v>
          </cell>
          <cell r="X1395">
            <v>38.277710454697512</v>
          </cell>
          <cell r="Y1395">
            <v>33.93983055272404</v>
          </cell>
          <cell r="Z1395">
            <v>30.20121793331186</v>
          </cell>
          <cell r="AA1395">
            <v>26.726075785708272</v>
          </cell>
        </row>
        <row r="1396">
          <cell r="D1396">
            <v>25.256205656482017</v>
          </cell>
          <cell r="E1396">
            <v>23.900560233103274</v>
          </cell>
          <cell r="F1396">
            <v>23.297358851858931</v>
          </cell>
          <cell r="G1396">
            <v>22.957731221400511</v>
          </cell>
          <cell r="H1396">
            <v>24.265674496684305</v>
          </cell>
          <cell r="I1396">
            <v>27.416002361639201</v>
          </cell>
          <cell r="J1396">
            <v>36.02575715511982</v>
          </cell>
          <cell r="K1396">
            <v>39.544398604891093</v>
          </cell>
          <cell r="L1396">
            <v>36.374615853085359</v>
          </cell>
          <cell r="M1396">
            <v>38.785927656866612</v>
          </cell>
          <cell r="N1396">
            <v>39.259414251449982</v>
          </cell>
          <cell r="O1396">
            <v>38.33035802875969</v>
          </cell>
          <cell r="P1396">
            <v>38.252867477951163</v>
          </cell>
          <cell r="Q1396">
            <v>37.89680502890905</v>
          </cell>
          <cell r="R1396">
            <v>37.474288075958</v>
          </cell>
          <cell r="S1396">
            <v>36.175285461071134</v>
          </cell>
          <cell r="T1396">
            <v>36.485979091212307</v>
          </cell>
          <cell r="U1396">
            <v>35.432908698229483</v>
          </cell>
          <cell r="V1396">
            <v>39.202715697595174</v>
          </cell>
          <cell r="W1396">
            <v>50.205849184431145</v>
          </cell>
          <cell r="X1396">
            <v>38.449453323175206</v>
          </cell>
          <cell r="Y1396">
            <v>33.248200372245172</v>
          </cell>
          <cell r="Z1396">
            <v>30.066640569848452</v>
          </cell>
          <cell r="AA1396">
            <v>26.95928377884918</v>
          </cell>
        </row>
        <row r="1397">
          <cell r="D1397">
            <v>26.319866282650203</v>
          </cell>
          <cell r="E1397">
            <v>25.137218159747789</v>
          </cell>
          <cell r="F1397">
            <v>24.031985861943365</v>
          </cell>
          <cell r="G1397">
            <v>23.914914808786286</v>
          </cell>
          <cell r="H1397">
            <v>24.878052458795032</v>
          </cell>
          <cell r="I1397">
            <v>27.837446978852928</v>
          </cell>
          <cell r="J1397">
            <v>36.682098516573852</v>
          </cell>
          <cell r="K1397">
            <v>39.186339795338519</v>
          </cell>
          <cell r="L1397">
            <v>36.851121927977097</v>
          </cell>
          <cell r="M1397">
            <v>38.429982124400503</v>
          </cell>
          <cell r="N1397">
            <v>39.322638984826867</v>
          </cell>
          <cell r="O1397">
            <v>38.971450320968714</v>
          </cell>
          <cell r="P1397">
            <v>39.083157924300636</v>
          </cell>
          <cell r="Q1397">
            <v>38.780182783336841</v>
          </cell>
          <cell r="R1397">
            <v>38.078992976883583</v>
          </cell>
          <cell r="S1397">
            <v>36.583382569975086</v>
          </cell>
          <cell r="T1397">
            <v>35.927269091466457</v>
          </cell>
          <cell r="U1397">
            <v>34.820616988911752</v>
          </cell>
          <cell r="V1397">
            <v>38.107576485995587</v>
          </cell>
          <cell r="W1397">
            <v>43.79201092956275</v>
          </cell>
          <cell r="X1397">
            <v>39.471091113693078</v>
          </cell>
          <cell r="Y1397">
            <v>34.339089885776247</v>
          </cell>
          <cell r="Z1397">
            <v>30.642188551697291</v>
          </cell>
          <cell r="AA1397">
            <v>27.312059023520508</v>
          </cell>
        </row>
        <row r="1398">
          <cell r="D1398">
            <v>27.701716240140158</v>
          </cell>
          <cell r="E1398">
            <v>27.016754508252582</v>
          </cell>
          <cell r="F1398">
            <v>26.23946902546178</v>
          </cell>
          <cell r="G1398">
            <v>26.093411763201082</v>
          </cell>
          <cell r="H1398">
            <v>27.193878591383779</v>
          </cell>
          <cell r="I1398">
            <v>30.327630061284935</v>
          </cell>
          <cell r="J1398">
            <v>42.919822341703131</v>
          </cell>
          <cell r="K1398">
            <v>47.458086190854097</v>
          </cell>
          <cell r="L1398">
            <v>41.732610437827645</v>
          </cell>
          <cell r="M1398">
            <v>41.924277008142006</v>
          </cell>
          <cell r="N1398">
            <v>42.070992546774029</v>
          </cell>
          <cell r="O1398">
            <v>41.479455325337902</v>
          </cell>
          <cell r="P1398">
            <v>40.977210445327593</v>
          </cell>
          <cell r="Q1398">
            <v>39.410454905327484</v>
          </cell>
          <cell r="R1398">
            <v>37.960734054970551</v>
          </cell>
          <cell r="S1398">
            <v>35.871193028596352</v>
          </cell>
          <cell r="T1398">
            <v>35.811626227819836</v>
          </cell>
          <cell r="U1398">
            <v>36.114115346976369</v>
          </cell>
          <cell r="V1398">
            <v>45.008983996877774</v>
          </cell>
          <cell r="W1398">
            <v>50.218004518005131</v>
          </cell>
          <cell r="X1398">
            <v>40.53923855755108</v>
          </cell>
          <cell r="Y1398">
            <v>35.810287074137392</v>
          </cell>
          <cell r="Z1398">
            <v>32.05416809287911</v>
          </cell>
          <cell r="AA1398">
            <v>28.233060936830586</v>
          </cell>
        </row>
        <row r="1399">
          <cell r="D1399">
            <v>26.899728228238146</v>
          </cell>
          <cell r="E1399">
            <v>26.092908926367926</v>
          </cell>
          <cell r="F1399">
            <v>25.683882159409201</v>
          </cell>
          <cell r="G1399">
            <v>25.312212648528675</v>
          </cell>
          <cell r="H1399">
            <v>26.04091927151622</v>
          </cell>
          <cell r="I1399">
            <v>28.337168443139124</v>
          </cell>
          <cell r="J1399">
            <v>38.219136013342499</v>
          </cell>
          <cell r="K1399">
            <v>43.740925967485182</v>
          </cell>
          <cell r="L1399">
            <v>39.725179563627179</v>
          </cell>
          <cell r="M1399">
            <v>39.676391832702727</v>
          </cell>
          <cell r="N1399">
            <v>40.672856247413101</v>
          </cell>
          <cell r="O1399">
            <v>39.4642955871103</v>
          </cell>
          <cell r="P1399">
            <v>38.783085347069246</v>
          </cell>
          <cell r="Q1399">
            <v>38.381195191541401</v>
          </cell>
          <cell r="R1399">
            <v>37.419797768968103</v>
          </cell>
          <cell r="S1399">
            <v>36.463818412157643</v>
          </cell>
          <cell r="T1399">
            <v>36.295305713244652</v>
          </cell>
          <cell r="U1399">
            <v>35.553635637283691</v>
          </cell>
          <cell r="V1399">
            <v>41.957937809105985</v>
          </cell>
          <cell r="W1399">
            <v>51.900486718515161</v>
          </cell>
          <cell r="X1399">
            <v>39.998356939026159</v>
          </cell>
          <cell r="Y1399">
            <v>34.709161175202468</v>
          </cell>
          <cell r="Z1399">
            <v>31.111312920995676</v>
          </cell>
          <cell r="AA1399">
            <v>27.496944932744817</v>
          </cell>
        </row>
        <row r="1400">
          <cell r="D1400">
            <v>29.186015184277419</v>
          </cell>
          <cell r="E1400">
            <v>28.674400519126124</v>
          </cell>
          <cell r="F1400">
            <v>28.019002455079725</v>
          </cell>
          <cell r="G1400">
            <v>27.40266264385685</v>
          </cell>
          <cell r="H1400">
            <v>27.693520458971875</v>
          </cell>
          <cell r="I1400">
            <v>28.673203507243283</v>
          </cell>
          <cell r="J1400">
            <v>30.062756358655676</v>
          </cell>
          <cell r="K1400">
            <v>34.797622307151379</v>
          </cell>
          <cell r="L1400">
            <v>39.105861692776585</v>
          </cell>
          <cell r="M1400">
            <v>41.381662772311174</v>
          </cell>
          <cell r="N1400">
            <v>39.777806992202365</v>
          </cell>
          <cell r="O1400">
            <v>37.269872708780355</v>
          </cell>
          <cell r="P1400">
            <v>36.01174537894893</v>
          </cell>
          <cell r="Q1400">
            <v>34.112995759040331</v>
          </cell>
          <cell r="R1400">
            <v>33.084981452580465</v>
          </cell>
          <cell r="S1400">
            <v>32.65781142747921</v>
          </cell>
          <cell r="T1400">
            <v>32.810402367995458</v>
          </cell>
          <cell r="U1400">
            <v>34.100092361352637</v>
          </cell>
          <cell r="V1400">
            <v>43.099653124905991</v>
          </cell>
          <cell r="W1400">
            <v>42.971847844575493</v>
          </cell>
          <cell r="X1400">
            <v>38.678442427331113</v>
          </cell>
          <cell r="Y1400">
            <v>35.489616866642685</v>
          </cell>
          <cell r="Z1400">
            <v>32.585138278009993</v>
          </cell>
          <cell r="AA1400">
            <v>28.278714235302591</v>
          </cell>
        </row>
        <row r="1401">
          <cell r="D1401">
            <v>25.122359599202376</v>
          </cell>
          <cell r="E1401">
            <v>24.206888508380274</v>
          </cell>
          <cell r="F1401">
            <v>23.239346061288007</v>
          </cell>
          <cell r="G1401">
            <v>22.461262698134149</v>
          </cell>
          <cell r="H1401">
            <v>22.304359046391117</v>
          </cell>
          <cell r="I1401">
            <v>22.929891702228769</v>
          </cell>
          <cell r="J1401">
            <v>24.291554138503798</v>
          </cell>
          <cell r="K1401">
            <v>27.425629333178954</v>
          </cell>
          <cell r="L1401">
            <v>30.053459475505726</v>
          </cell>
          <cell r="M1401">
            <v>32.549634449442244</v>
          </cell>
          <cell r="N1401">
            <v>32.951562012656531</v>
          </cell>
          <cell r="O1401">
            <v>32.997291363976004</v>
          </cell>
          <cell r="P1401">
            <v>33.011489311010173</v>
          </cell>
          <cell r="Q1401">
            <v>32.611816581010487</v>
          </cell>
          <cell r="R1401">
            <v>32.069534194380466</v>
          </cell>
          <cell r="S1401">
            <v>32.001385298985994</v>
          </cell>
          <cell r="T1401">
            <v>32.56941071214078</v>
          </cell>
          <cell r="U1401">
            <v>33.798458195721722</v>
          </cell>
          <cell r="V1401">
            <v>37.908884939576957</v>
          </cell>
          <cell r="W1401">
            <v>45.763021272570043</v>
          </cell>
          <cell r="X1401">
            <v>39.276367929207019</v>
          </cell>
          <cell r="Y1401">
            <v>34.816136530113518</v>
          </cell>
          <cell r="Z1401">
            <v>30.960679324094055</v>
          </cell>
          <cell r="AA1401">
            <v>26.429176275067032</v>
          </cell>
        </row>
        <row r="1402">
          <cell r="D1402">
            <v>27.825123287997371</v>
          </cell>
          <cell r="E1402">
            <v>27.10778149141078</v>
          </cell>
          <cell r="F1402">
            <v>26.618913542476019</v>
          </cell>
          <cell r="G1402">
            <v>26.576962609190847</v>
          </cell>
          <cell r="H1402">
            <v>27.521888647119468</v>
          </cell>
          <cell r="I1402">
            <v>30.247066705793959</v>
          </cell>
          <cell r="J1402">
            <v>39.589361985693451</v>
          </cell>
          <cell r="K1402">
            <v>44.397031180379898</v>
          </cell>
          <cell r="L1402">
            <v>42.555768379963069</v>
          </cell>
          <cell r="M1402">
            <v>43.543874701325436</v>
          </cell>
          <cell r="N1402">
            <v>44.634285923832245</v>
          </cell>
          <cell r="O1402">
            <v>43.465186833755936</v>
          </cell>
          <cell r="P1402">
            <v>40.455410267262806</v>
          </cell>
          <cell r="Q1402">
            <v>38.766499064252024</v>
          </cell>
          <cell r="R1402">
            <v>37.50894261784493</v>
          </cell>
          <cell r="S1402">
            <v>36.773843983006856</v>
          </cell>
          <cell r="T1402">
            <v>39.17631509306625</v>
          </cell>
          <cell r="U1402">
            <v>58.627675888740058</v>
          </cell>
          <cell r="V1402">
            <v>54.844172291934818</v>
          </cell>
          <cell r="W1402">
            <v>49.695177393101091</v>
          </cell>
          <cell r="X1402">
            <v>47.488615207781599</v>
          </cell>
          <cell r="Y1402">
            <v>41.233422842660183</v>
          </cell>
          <cell r="Z1402">
            <v>36.523324030215569</v>
          </cell>
          <cell r="AA1402">
            <v>30.535452132169265</v>
          </cell>
        </row>
        <row r="1403">
          <cell r="D1403">
            <v>28.10478037373635</v>
          </cell>
          <cell r="E1403">
            <v>27.350660746386936</v>
          </cell>
          <cell r="F1403">
            <v>26.696780985949989</v>
          </cell>
          <cell r="G1403">
            <v>27.032009582728278</v>
          </cell>
          <cell r="H1403">
            <v>28.408047682647105</v>
          </cell>
          <cell r="I1403">
            <v>31.920122162188338</v>
          </cell>
          <cell r="J1403">
            <v>44.087598723631821</v>
          </cell>
          <cell r="K1403">
            <v>51.848496867962169</v>
          </cell>
          <cell r="L1403">
            <v>43.911474396740111</v>
          </cell>
          <cell r="M1403">
            <v>43.466709273860957</v>
          </cell>
          <cell r="N1403">
            <v>42.267186570682433</v>
          </cell>
          <cell r="O1403">
            <v>40.716086509358057</v>
          </cell>
          <cell r="P1403">
            <v>38.07681405780685</v>
          </cell>
          <cell r="Q1403">
            <v>36.948054507327072</v>
          </cell>
          <cell r="R1403">
            <v>36.106810716508704</v>
          </cell>
          <cell r="S1403">
            <v>36.573413846625904</v>
          </cell>
          <cell r="T1403">
            <v>38.567568313639107</v>
          </cell>
          <cell r="U1403">
            <v>55.70350221011384</v>
          </cell>
          <cell r="V1403">
            <v>56.130955233649821</v>
          </cell>
          <cell r="W1403">
            <v>49.408296908503139</v>
          </cell>
          <cell r="X1403">
            <v>47.794992830549845</v>
          </cell>
          <cell r="Y1403">
            <v>38.807708691603438</v>
          </cell>
          <cell r="Z1403">
            <v>35.393602601565135</v>
          </cell>
          <cell r="AA1403">
            <v>31.04942825310016</v>
          </cell>
        </row>
        <row r="1404">
          <cell r="D1404">
            <v>30.201043423337936</v>
          </cell>
          <cell r="E1404">
            <v>29.475096388824262</v>
          </cell>
          <cell r="F1404">
            <v>28.946324039346518</v>
          </cell>
          <cell r="G1404">
            <v>28.913838867781145</v>
          </cell>
          <cell r="H1404">
            <v>30.453180878507951</v>
          </cell>
          <cell r="I1404">
            <v>34.463360790864307</v>
          </cell>
          <cell r="J1404">
            <v>45.600990762930124</v>
          </cell>
          <cell r="K1404">
            <v>50.439218549094363</v>
          </cell>
          <cell r="L1404">
            <v>46.243766397304242</v>
          </cell>
          <cell r="M1404">
            <v>45.058227003368295</v>
          </cell>
          <cell r="N1404">
            <v>45.072402859017885</v>
          </cell>
          <cell r="O1404">
            <v>43.254741295685946</v>
          </cell>
          <cell r="P1404">
            <v>39.848608163853129</v>
          </cell>
          <cell r="Q1404">
            <v>38.618791208018777</v>
          </cell>
          <cell r="R1404">
            <v>37.429012804603701</v>
          </cell>
          <cell r="S1404">
            <v>36.931566387064834</v>
          </cell>
          <cell r="T1404">
            <v>38.587343384649643</v>
          </cell>
          <cell r="U1404">
            <v>56.098114757554228</v>
          </cell>
          <cell r="V1404">
            <v>52.70455904734041</v>
          </cell>
          <cell r="W1404">
            <v>46.783914570115755</v>
          </cell>
          <cell r="X1404">
            <v>46.979046905245141</v>
          </cell>
          <cell r="Y1404">
            <v>42.134383770238813</v>
          </cell>
          <cell r="Z1404">
            <v>37.612537281063823</v>
          </cell>
          <cell r="AA1404">
            <v>31.816605133831988</v>
          </cell>
        </row>
        <row r="1405">
          <cell r="D1405">
            <v>28.435758142334858</v>
          </cell>
          <cell r="E1405">
            <v>28.86083100054093</v>
          </cell>
          <cell r="F1405">
            <v>27.611757210376584</v>
          </cell>
          <cell r="G1405">
            <v>27.868484524165041</v>
          </cell>
          <cell r="H1405">
            <v>29.666463335040696</v>
          </cell>
          <cell r="I1405">
            <v>34.536726021661728</v>
          </cell>
          <cell r="J1405">
            <v>47.817639497569061</v>
          </cell>
          <cell r="K1405">
            <v>53.439707633241945</v>
          </cell>
          <cell r="L1405">
            <v>47.448740597314156</v>
          </cell>
          <cell r="M1405">
            <v>45.315397278513935</v>
          </cell>
          <cell r="N1405">
            <v>43.699568750661356</v>
          </cell>
          <cell r="O1405">
            <v>41.523368273279971</v>
          </cell>
          <cell r="P1405">
            <v>38.758352771586971</v>
          </cell>
          <cell r="Q1405">
            <v>37.146705190438922</v>
          </cell>
          <cell r="R1405">
            <v>36.130197206713909</v>
          </cell>
          <cell r="S1405">
            <v>35.929834952547424</v>
          </cell>
          <cell r="T1405">
            <v>38.577812550969313</v>
          </cell>
          <cell r="U1405">
            <v>57.166626921523196</v>
          </cell>
          <cell r="V1405">
            <v>52.018088840107431</v>
          </cell>
          <cell r="W1405">
            <v>49.89082460842306</v>
          </cell>
          <cell r="X1405">
            <v>46.67839486975911</v>
          </cell>
          <cell r="Y1405">
            <v>40.392189298213772</v>
          </cell>
          <cell r="Z1405">
            <v>35.899470683016283</v>
          </cell>
          <cell r="AA1405">
            <v>29.95271099721614</v>
          </cell>
        </row>
        <row r="1406">
          <cell r="D1406">
            <v>29.627878802703854</v>
          </cell>
          <cell r="E1406">
            <v>28.377869192914929</v>
          </cell>
          <cell r="F1406">
            <v>28.047544386583166</v>
          </cell>
          <cell r="G1406">
            <v>27.943481164652805</v>
          </cell>
          <cell r="H1406">
            <v>29.041170493710045</v>
          </cell>
          <cell r="I1406">
            <v>32.362419041530501</v>
          </cell>
          <cell r="J1406">
            <v>45.071128018257632</v>
          </cell>
          <cell r="K1406">
            <v>49.410179679356496</v>
          </cell>
          <cell r="L1406">
            <v>45.801958206608859</v>
          </cell>
          <cell r="M1406">
            <v>45.884932473127932</v>
          </cell>
          <cell r="N1406">
            <v>45.461402956200175</v>
          </cell>
          <cell r="O1406">
            <v>44.302473390324955</v>
          </cell>
          <cell r="P1406">
            <v>42.816471518784788</v>
          </cell>
          <cell r="Q1406">
            <v>42.031495252823021</v>
          </cell>
          <cell r="R1406">
            <v>40.584790352529254</v>
          </cell>
          <cell r="S1406">
            <v>39.543627463133021</v>
          </cell>
          <cell r="T1406">
            <v>40.793673745802828</v>
          </cell>
          <cell r="U1406">
            <v>59.224510833795478</v>
          </cell>
          <cell r="V1406">
            <v>55.107484413224775</v>
          </cell>
          <cell r="W1406">
            <v>46.870271420188331</v>
          </cell>
          <cell r="X1406">
            <v>44.449295362313144</v>
          </cell>
          <cell r="Y1406">
            <v>39.256401590412509</v>
          </cell>
          <cell r="Z1406">
            <v>35.387126467534621</v>
          </cell>
          <cell r="AA1406">
            <v>29.778989967828618</v>
          </cell>
        </row>
        <row r="1407">
          <cell r="D1407">
            <v>30.200931475566748</v>
          </cell>
          <cell r="E1407">
            <v>28.67651716229955</v>
          </cell>
          <cell r="F1407">
            <v>28.844829640293646</v>
          </cell>
          <cell r="G1407">
            <v>28.562973039804877</v>
          </cell>
          <cell r="H1407">
            <v>28.822310210707222</v>
          </cell>
          <cell r="I1407">
            <v>29.44470236975328</v>
          </cell>
          <cell r="J1407">
            <v>30.209164616631643</v>
          </cell>
          <cell r="K1407">
            <v>39.786465458951675</v>
          </cell>
          <cell r="L1407">
            <v>42.904204436446108</v>
          </cell>
          <cell r="M1407">
            <v>44.179838624063088</v>
          </cell>
          <cell r="N1407">
            <v>43.005171176220919</v>
          </cell>
          <cell r="O1407">
            <v>40.860399077048179</v>
          </cell>
          <cell r="P1407">
            <v>39.203327020879115</v>
          </cell>
          <cell r="Q1407">
            <v>38.133086067819598</v>
          </cell>
          <cell r="R1407">
            <v>37.663288622737198</v>
          </cell>
          <cell r="S1407">
            <v>37.691901208238882</v>
          </cell>
          <cell r="T1407">
            <v>42.295812934249618</v>
          </cell>
          <cell r="U1407">
            <v>65.116946261804785</v>
          </cell>
          <cell r="V1407">
            <v>60.145281705174703</v>
          </cell>
          <cell r="W1407">
            <v>50.948402119203799</v>
          </cell>
          <cell r="X1407">
            <v>49.449634312953776</v>
          </cell>
          <cell r="Y1407">
            <v>45.204690206210948</v>
          </cell>
          <cell r="Z1407">
            <v>39.865444232995529</v>
          </cell>
          <cell r="AA1407">
            <v>30.387150019480796</v>
          </cell>
        </row>
        <row r="1408">
          <cell r="D1408">
            <v>31.192476788356021</v>
          </cell>
          <cell r="E1408">
            <v>30.461554253079782</v>
          </cell>
          <cell r="F1408">
            <v>29.90423362838828</v>
          </cell>
          <cell r="G1408">
            <v>29.683061882864486</v>
          </cell>
          <cell r="H1408">
            <v>29.936322799652775</v>
          </cell>
          <cell r="I1408">
            <v>30.793878582057673</v>
          </cell>
          <cell r="J1408">
            <v>32.987545355571605</v>
          </cell>
          <cell r="K1408">
            <v>45.071538302565308</v>
          </cell>
          <cell r="L1408">
            <v>48.719290441551735</v>
          </cell>
          <cell r="M1408">
            <v>46.922330491266344</v>
          </cell>
          <cell r="N1408">
            <v>43.671643951149818</v>
          </cell>
          <cell r="O1408">
            <v>39.895234442595047</v>
          </cell>
          <cell r="P1408">
            <v>37.487751451758363</v>
          </cell>
          <cell r="Q1408">
            <v>36.265310815803318</v>
          </cell>
          <cell r="R1408">
            <v>35.028184742496769</v>
          </cell>
          <cell r="S1408">
            <v>34.701616796752404</v>
          </cell>
          <cell r="T1408">
            <v>36.582220500752044</v>
          </cell>
          <cell r="U1408">
            <v>48.426114821222491</v>
          </cell>
          <cell r="V1408">
            <v>46.205363693600461</v>
          </cell>
          <cell r="W1408">
            <v>42.62636456151241</v>
          </cell>
          <cell r="X1408">
            <v>41.906570400726821</v>
          </cell>
          <cell r="Y1408">
            <v>39.639000967689576</v>
          </cell>
          <cell r="Z1408">
            <v>36.468088775791507</v>
          </cell>
          <cell r="AA1408">
            <v>28.358824924922864</v>
          </cell>
        </row>
        <row r="1409">
          <cell r="D1409">
            <v>29.937472953444239</v>
          </cell>
          <cell r="E1409">
            <v>29.092140592802252</v>
          </cell>
          <cell r="F1409">
            <v>28.671179126050259</v>
          </cell>
          <cell r="G1409">
            <v>29.128525610389318</v>
          </cell>
          <cell r="H1409">
            <v>30.179647853760418</v>
          </cell>
          <cell r="I1409">
            <v>34.679112431665992</v>
          </cell>
          <cell r="J1409">
            <v>52.377888129710115</v>
          </cell>
          <cell r="K1409">
            <v>59.005185533598727</v>
          </cell>
          <cell r="L1409">
            <v>50.005890085085859</v>
          </cell>
          <cell r="M1409">
            <v>46.880659533658587</v>
          </cell>
          <cell r="N1409">
            <v>46.385841737467601</v>
          </cell>
          <cell r="O1409">
            <v>44.160572238485436</v>
          </cell>
          <cell r="P1409">
            <v>42.30885984636646</v>
          </cell>
          <cell r="Q1409">
            <v>41.084523418750813</v>
          </cell>
          <cell r="R1409">
            <v>38.704166541041069</v>
          </cell>
          <cell r="S1409">
            <v>37.858649159238112</v>
          </cell>
          <cell r="T1409">
            <v>39.578125289898139</v>
          </cell>
          <cell r="U1409">
            <v>54.185784828736281</v>
          </cell>
          <cell r="V1409">
            <v>57.552224369340138</v>
          </cell>
          <cell r="W1409">
            <v>47.947686827553248</v>
          </cell>
          <cell r="X1409">
            <v>46.062964894200768</v>
          </cell>
          <cell r="Y1409">
            <v>40.169404993605731</v>
          </cell>
          <cell r="Z1409">
            <v>35.193689053105402</v>
          </cell>
          <cell r="AA1409">
            <v>29.826365786523656</v>
          </cell>
        </row>
        <row r="1410">
          <cell r="D1410">
            <v>29.606487217032786</v>
          </cell>
          <cell r="E1410">
            <v>28.680060847084771</v>
          </cell>
          <cell r="F1410">
            <v>28.313938649367007</v>
          </cell>
          <cell r="G1410">
            <v>28.263657766090283</v>
          </cell>
          <cell r="H1410">
            <v>29.297505791104044</v>
          </cell>
          <cell r="I1410">
            <v>33.063598528049326</v>
          </cell>
          <cell r="J1410">
            <v>44.036446161624347</v>
          </cell>
          <cell r="K1410">
            <v>52.886818096859578</v>
          </cell>
          <cell r="L1410">
            <v>47.140791864173998</v>
          </cell>
          <cell r="M1410">
            <v>45.002353536901204</v>
          </cell>
          <cell r="N1410">
            <v>44.980759307930093</v>
          </cell>
          <cell r="O1410">
            <v>43.401418537669748</v>
          </cell>
          <cell r="P1410">
            <v>41.706642994422765</v>
          </cell>
          <cell r="Q1410">
            <v>40.791071594249274</v>
          </cell>
          <cell r="R1410">
            <v>39.906006632018219</v>
          </cell>
          <cell r="S1410">
            <v>38.556242230199501</v>
          </cell>
          <cell r="T1410">
            <v>40.349784687728892</v>
          </cell>
          <cell r="U1410">
            <v>59.669174346819077</v>
          </cell>
          <cell r="V1410">
            <v>56.722205905970107</v>
          </cell>
          <cell r="W1410">
            <v>48.82449534862031</v>
          </cell>
          <cell r="X1410">
            <v>46.489491474935875</v>
          </cell>
          <cell r="Y1410">
            <v>40.363102409724249</v>
          </cell>
          <cell r="Z1410">
            <v>34.741252386130142</v>
          </cell>
          <cell r="AA1410">
            <v>29.785244302560884</v>
          </cell>
        </row>
        <row r="1411">
          <cell r="D1411">
            <v>27.385331090638903</v>
          </cell>
          <cell r="E1411">
            <v>25.893385614920632</v>
          </cell>
          <cell r="F1411">
            <v>26.01818905381786</v>
          </cell>
          <cell r="G1411">
            <v>26.198369987510365</v>
          </cell>
          <cell r="H1411">
            <v>26.467581270543409</v>
          </cell>
          <cell r="I1411">
            <v>29.173620244252412</v>
          </cell>
          <cell r="J1411">
            <v>36.059798156846696</v>
          </cell>
          <cell r="K1411">
            <v>43.732086466039256</v>
          </cell>
          <cell r="L1411">
            <v>41.900079128055523</v>
          </cell>
          <cell r="M1411">
            <v>41.095400369551449</v>
          </cell>
          <cell r="N1411">
            <v>39.862176068097916</v>
          </cell>
          <cell r="O1411">
            <v>38.008408424530394</v>
          </cell>
          <cell r="P1411">
            <v>36.370839229973669</v>
          </cell>
          <cell r="Q1411">
            <v>35.551710098437098</v>
          </cell>
          <cell r="R1411">
            <v>34.316472811819516</v>
          </cell>
          <cell r="S1411">
            <v>33.863304383111199</v>
          </cell>
          <cell r="T1411">
            <v>36.092474761296764</v>
          </cell>
          <cell r="U1411">
            <v>48.68172240129725</v>
          </cell>
          <cell r="V1411">
            <v>44.721790794500045</v>
          </cell>
          <cell r="W1411">
            <v>42.483119040953625</v>
          </cell>
          <cell r="X1411">
            <v>40.929268682613994</v>
          </cell>
          <cell r="Y1411">
            <v>36.446884814365959</v>
          </cell>
          <cell r="Z1411">
            <v>33.150049732561513</v>
          </cell>
          <cell r="AA1411">
            <v>28.110233544881972</v>
          </cell>
        </row>
        <row r="1412">
          <cell r="D1412">
            <v>30.194211422170731</v>
          </cell>
          <cell r="E1412">
            <v>29.641604953978828</v>
          </cell>
          <cell r="F1412">
            <v>29.284356509482723</v>
          </cell>
          <cell r="G1412">
            <v>29.58812180669943</v>
          </cell>
          <cell r="H1412">
            <v>30.412767334720957</v>
          </cell>
          <cell r="I1412">
            <v>35.216330662812908</v>
          </cell>
          <cell r="J1412">
            <v>51.146476988781771</v>
          </cell>
          <cell r="K1412">
            <v>54.448696487654203</v>
          </cell>
          <cell r="L1412">
            <v>48.677342931135399</v>
          </cell>
          <cell r="M1412">
            <v>46.84611132889782</v>
          </cell>
          <cell r="N1412">
            <v>45.588073729939325</v>
          </cell>
          <cell r="O1412">
            <v>43.477957228714125</v>
          </cell>
          <cell r="P1412">
            <v>41.215127091605858</v>
          </cell>
          <cell r="Q1412">
            <v>39.82799886738966</v>
          </cell>
          <cell r="R1412">
            <v>38.241901468665596</v>
          </cell>
          <cell r="S1412">
            <v>36.864005225613269</v>
          </cell>
          <cell r="T1412">
            <v>39.201505798606213</v>
          </cell>
          <cell r="U1412">
            <v>56.117675935549435</v>
          </cell>
          <cell r="V1412">
            <v>52.100841955764352</v>
          </cell>
          <cell r="W1412">
            <v>43.667958266136864</v>
          </cell>
          <cell r="X1412">
            <v>42.351561601639091</v>
          </cell>
          <cell r="Y1412">
            <v>39.594944282589267</v>
          </cell>
          <cell r="Z1412">
            <v>34.833035970968481</v>
          </cell>
          <cell r="AA1412">
            <v>29.679134149497685</v>
          </cell>
        </row>
        <row r="1413">
          <cell r="D1413">
            <v>28.692617721817371</v>
          </cell>
          <cell r="E1413">
            <v>28.794138016262181</v>
          </cell>
          <cell r="F1413">
            <v>27.455056226115019</v>
          </cell>
          <cell r="G1413">
            <v>27.541152029966149</v>
          </cell>
          <cell r="H1413">
            <v>29.243745363935879</v>
          </cell>
          <cell r="I1413">
            <v>32.600637524353466</v>
          </cell>
          <cell r="J1413">
            <v>43.913988845234186</v>
          </cell>
          <cell r="K1413">
            <v>50.019677432464157</v>
          </cell>
          <cell r="L1413">
            <v>44.581585417225064</v>
          </cell>
          <cell r="M1413">
            <v>44.652398947919401</v>
          </cell>
          <cell r="N1413">
            <v>43.390300370195163</v>
          </cell>
          <cell r="O1413">
            <v>40.93677415009742</v>
          </cell>
          <cell r="P1413">
            <v>39.220655840925289</v>
          </cell>
          <cell r="Q1413">
            <v>37.806856737348596</v>
          </cell>
          <cell r="R1413">
            <v>36.597247761741386</v>
          </cell>
          <cell r="S1413">
            <v>36.080052742986283</v>
          </cell>
          <cell r="T1413">
            <v>38.844129847777729</v>
          </cell>
          <cell r="U1413">
            <v>55.196598818159437</v>
          </cell>
          <cell r="V1413">
            <v>47.745497730647152</v>
          </cell>
          <cell r="W1413">
            <v>45.223483906297055</v>
          </cell>
          <cell r="X1413">
            <v>41.990991771274601</v>
          </cell>
          <cell r="Y1413">
            <v>38.750441718545588</v>
          </cell>
          <cell r="Z1413">
            <v>35.922419140818853</v>
          </cell>
          <cell r="AA1413">
            <v>30.052343318395359</v>
          </cell>
        </row>
        <row r="1414">
          <cell r="D1414">
            <v>28.338464440638923</v>
          </cell>
          <cell r="E1414">
            <v>26.973001421190311</v>
          </cell>
          <cell r="F1414">
            <v>26.665522857570512</v>
          </cell>
          <cell r="G1414">
            <v>26.279966699411652</v>
          </cell>
          <cell r="H1414">
            <v>26.663077734988217</v>
          </cell>
          <cell r="I1414">
            <v>27.566915554572962</v>
          </cell>
          <cell r="J1414">
            <v>29.923857023580986</v>
          </cell>
          <cell r="K1414">
            <v>41.057267772255052</v>
          </cell>
          <cell r="L1414">
            <v>43.213799164690748</v>
          </cell>
          <cell r="M1414">
            <v>43.74373000870883</v>
          </cell>
          <cell r="N1414">
            <v>42.76947123026671</v>
          </cell>
          <cell r="O1414">
            <v>39.089689684982723</v>
          </cell>
          <cell r="P1414">
            <v>36.107020124056376</v>
          </cell>
          <cell r="Q1414">
            <v>35.180808925307012</v>
          </cell>
          <cell r="R1414">
            <v>34.100614821206932</v>
          </cell>
          <cell r="S1414">
            <v>34.362397300890166</v>
          </cell>
          <cell r="T1414">
            <v>38.582814996975145</v>
          </cell>
          <cell r="U1414">
            <v>46.088381040125739</v>
          </cell>
          <cell r="V1414">
            <v>43.061519101202983</v>
          </cell>
          <cell r="W1414">
            <v>42.793366701697828</v>
          </cell>
          <cell r="X1414">
            <v>42.431181114826011</v>
          </cell>
          <cell r="Y1414">
            <v>39.006056745524894</v>
          </cell>
          <cell r="Z1414">
            <v>35.6566458904678</v>
          </cell>
          <cell r="AA1414">
            <v>27.2687228128984</v>
          </cell>
        </row>
        <row r="1415">
          <cell r="D1415">
            <v>26.610302926275207</v>
          </cell>
          <cell r="E1415">
            <v>25.649884671343315</v>
          </cell>
          <cell r="F1415">
            <v>25.260402439778652</v>
          </cell>
          <cell r="G1415">
            <v>24.495184445847173</v>
          </cell>
          <cell r="H1415">
            <v>24.831879518588863</v>
          </cell>
          <cell r="I1415">
            <v>25.36778345899868</v>
          </cell>
          <cell r="J1415">
            <v>26.932874054683118</v>
          </cell>
          <cell r="K1415">
            <v>35.485213294709304</v>
          </cell>
          <cell r="L1415">
            <v>37.872464103112137</v>
          </cell>
          <cell r="M1415">
            <v>38.400279388049888</v>
          </cell>
          <cell r="N1415">
            <v>38.168873347506043</v>
          </cell>
          <cell r="O1415">
            <v>37.247111327519875</v>
          </cell>
          <cell r="P1415">
            <v>35.227865628583032</v>
          </cell>
          <cell r="Q1415">
            <v>33.767404500942597</v>
          </cell>
          <cell r="R1415">
            <v>33.176139875530538</v>
          </cell>
          <cell r="S1415">
            <v>33.184038963485996</v>
          </cell>
          <cell r="T1415">
            <v>34.454007287793523</v>
          </cell>
          <cell r="U1415">
            <v>42.433037131753231</v>
          </cell>
          <cell r="V1415">
            <v>41.109642345754558</v>
          </cell>
          <cell r="W1415">
            <v>40.212876753061835</v>
          </cell>
          <cell r="X1415">
            <v>40.181636787480095</v>
          </cell>
          <cell r="Y1415">
            <v>38.002591081700587</v>
          </cell>
          <cell r="Z1415">
            <v>35.119170730666291</v>
          </cell>
          <cell r="AA1415">
            <v>26.265956960395989</v>
          </cell>
        </row>
        <row r="1416">
          <cell r="D1416">
            <v>29.987204854412482</v>
          </cell>
          <cell r="E1416">
            <v>29.082721044397267</v>
          </cell>
          <cell r="F1416">
            <v>28.368432115321536</v>
          </cell>
          <cell r="G1416">
            <v>28.12739103478037</v>
          </cell>
          <cell r="H1416">
            <v>29.489093844128341</v>
          </cell>
          <cell r="I1416">
            <v>35.361442064827393</v>
          </cell>
          <cell r="J1416">
            <v>50.723469786068854</v>
          </cell>
          <cell r="K1416">
            <v>56.380480007561452</v>
          </cell>
          <cell r="L1416">
            <v>45.901094417215077</v>
          </cell>
          <cell r="M1416">
            <v>43.14638719267726</v>
          </cell>
          <cell r="N1416">
            <v>42.304847537867659</v>
          </cell>
          <cell r="O1416">
            <v>39.51407649937871</v>
          </cell>
          <cell r="P1416">
            <v>37.644014135820242</v>
          </cell>
          <cell r="Q1416">
            <v>36.826330596598787</v>
          </cell>
          <cell r="R1416">
            <v>35.976790232992826</v>
          </cell>
          <cell r="S1416">
            <v>35.61694277185368</v>
          </cell>
          <cell r="T1416">
            <v>37.724817025341522</v>
          </cell>
          <cell r="U1416">
            <v>54.435190915505679</v>
          </cell>
          <cell r="V1416">
            <v>48.113851388267477</v>
          </cell>
          <cell r="W1416">
            <v>45.112081080688831</v>
          </cell>
          <cell r="X1416">
            <v>43.366550987648608</v>
          </cell>
          <cell r="Y1416">
            <v>38.013163168066384</v>
          </cell>
          <cell r="Z1416">
            <v>34.369185272527389</v>
          </cell>
          <cell r="AA1416">
            <v>29.882312183159698</v>
          </cell>
        </row>
        <row r="1417">
          <cell r="D1417">
            <v>29.509537260064846</v>
          </cell>
          <cell r="E1417">
            <v>28.787825516495751</v>
          </cell>
          <cell r="F1417">
            <v>28.459670345615411</v>
          </cell>
          <cell r="G1417">
            <v>28.347032163446972</v>
          </cell>
          <cell r="H1417">
            <v>29.70863935904018</v>
          </cell>
          <cell r="I1417">
            <v>33.584141720368642</v>
          </cell>
          <cell r="J1417">
            <v>45.380273182741362</v>
          </cell>
          <cell r="K1417">
            <v>52.76498190297152</v>
          </cell>
          <cell r="L1417">
            <v>45.227543604266316</v>
          </cell>
          <cell r="M1417">
            <v>43.352121107360048</v>
          </cell>
          <cell r="N1417">
            <v>41.739941141800635</v>
          </cell>
          <cell r="O1417">
            <v>40.333500641042171</v>
          </cell>
          <cell r="P1417">
            <v>38.000923876723085</v>
          </cell>
          <cell r="Q1417">
            <v>36.871284419048592</v>
          </cell>
          <cell r="R1417">
            <v>36.318170743278927</v>
          </cell>
          <cell r="S1417">
            <v>35.857825584855227</v>
          </cell>
          <cell r="T1417">
            <v>37.883650306896229</v>
          </cell>
          <cell r="U1417">
            <v>53.631362178944727</v>
          </cell>
          <cell r="V1417">
            <v>50.405843553926559</v>
          </cell>
          <cell r="W1417">
            <v>43.375976796016005</v>
          </cell>
          <cell r="X1417">
            <v>43.708232912044089</v>
          </cell>
          <cell r="Y1417">
            <v>39.747842780100271</v>
          </cell>
          <cell r="Z1417">
            <v>36.006619556519546</v>
          </cell>
          <cell r="AA1417">
            <v>30.317124895849119</v>
          </cell>
        </row>
        <row r="1418">
          <cell r="D1418">
            <v>25.904990734402837</v>
          </cell>
          <cell r="E1418">
            <v>25.783298726441345</v>
          </cell>
          <cell r="F1418">
            <v>25.294186364845991</v>
          </cell>
          <cell r="G1418">
            <v>24.642893952451562</v>
          </cell>
          <cell r="H1418">
            <v>25.527106052898148</v>
          </cell>
          <cell r="I1418">
            <v>28.200278196804106</v>
          </cell>
          <cell r="J1418">
            <v>34.954878834368103</v>
          </cell>
          <cell r="K1418">
            <v>40.721278431432353</v>
          </cell>
          <cell r="L1418">
            <v>39.106753327483446</v>
          </cell>
          <cell r="M1418">
            <v>39.109872066958204</v>
          </cell>
          <cell r="N1418">
            <v>37.260496701517496</v>
          </cell>
          <cell r="O1418">
            <v>36.104933922705676</v>
          </cell>
          <cell r="P1418">
            <v>34.455413189085768</v>
          </cell>
          <cell r="Q1418">
            <v>33.798196800819376</v>
          </cell>
          <cell r="R1418">
            <v>33.013768715759085</v>
          </cell>
          <cell r="S1418">
            <v>32.894724231306441</v>
          </cell>
          <cell r="T1418">
            <v>35.618069018908365</v>
          </cell>
          <cell r="U1418">
            <v>48.560226899277886</v>
          </cell>
          <cell r="V1418">
            <v>44.295702246167515</v>
          </cell>
          <cell r="W1418">
            <v>41.130374225682012</v>
          </cell>
          <cell r="X1418">
            <v>40.309510041821653</v>
          </cell>
          <cell r="Y1418">
            <v>37.55277958574775</v>
          </cell>
          <cell r="Z1418">
            <v>33.443432820984277</v>
          </cell>
          <cell r="AA1418">
            <v>27.552964312583647</v>
          </cell>
        </row>
        <row r="1419">
          <cell r="D1419">
            <v>28.642118122076678</v>
          </cell>
          <cell r="E1419">
            <v>28.04858976363505</v>
          </cell>
          <cell r="F1419">
            <v>27.822081973815163</v>
          </cell>
          <cell r="G1419">
            <v>27.988498112340135</v>
          </cell>
          <cell r="H1419">
            <v>28.711246468366923</v>
          </cell>
          <cell r="I1419">
            <v>32.009625799614895</v>
          </cell>
          <cell r="J1419">
            <v>42.63035347146392</v>
          </cell>
          <cell r="K1419">
            <v>46.25042397750542</v>
          </cell>
          <cell r="L1419">
            <v>42.690478286393528</v>
          </cell>
          <cell r="M1419">
            <v>41.915897818680989</v>
          </cell>
          <cell r="N1419">
            <v>41.809497784197447</v>
          </cell>
          <cell r="O1419">
            <v>39.762644945237831</v>
          </cell>
          <cell r="P1419">
            <v>38.57124035720139</v>
          </cell>
          <cell r="Q1419">
            <v>37.192531662236668</v>
          </cell>
          <cell r="R1419">
            <v>35.731709822932281</v>
          </cell>
          <cell r="S1419">
            <v>35.076036794447006</v>
          </cell>
          <cell r="T1419">
            <v>36.913929819275289</v>
          </cell>
          <cell r="U1419">
            <v>53.841984893863788</v>
          </cell>
          <cell r="V1419">
            <v>47.964337182038634</v>
          </cell>
          <cell r="W1419">
            <v>42.811212995292543</v>
          </cell>
          <cell r="X1419">
            <v>40.641053608064198</v>
          </cell>
          <cell r="Y1419">
            <v>36.386179329640733</v>
          </cell>
          <cell r="Z1419">
            <v>33.185036396657047</v>
          </cell>
          <cell r="AA1419">
            <v>28.095063625910335</v>
          </cell>
        </row>
        <row r="1420">
          <cell r="D1420">
            <v>30.633683313450828</v>
          </cell>
          <cell r="E1420">
            <v>28.790939337775267</v>
          </cell>
          <cell r="F1420">
            <v>28.301075013837931</v>
          </cell>
          <cell r="G1420">
            <v>28.294881234483679</v>
          </cell>
          <cell r="H1420">
            <v>29.753190588063806</v>
          </cell>
          <cell r="I1420">
            <v>34.442324171257752</v>
          </cell>
          <cell r="J1420">
            <v>51.640520430582782</v>
          </cell>
          <cell r="K1420">
            <v>63.020257564333527</v>
          </cell>
          <cell r="L1420">
            <v>55.345303134068786</v>
          </cell>
          <cell r="M1420">
            <v>49.314529369888028</v>
          </cell>
          <cell r="N1420">
            <v>48.387083705373399</v>
          </cell>
          <cell r="O1420">
            <v>45.988640273370805</v>
          </cell>
          <cell r="P1420">
            <v>43.544951851180976</v>
          </cell>
          <cell r="Q1420">
            <v>41.28852484270282</v>
          </cell>
          <cell r="R1420">
            <v>39.230526512609963</v>
          </cell>
          <cell r="S1420">
            <v>38.840430907489008</v>
          </cell>
          <cell r="T1420">
            <v>40.160997418454947</v>
          </cell>
          <cell r="U1420">
            <v>53.639232673430364</v>
          </cell>
          <cell r="V1420">
            <v>57.057759219118502</v>
          </cell>
          <cell r="W1420">
            <v>47.824793976553615</v>
          </cell>
          <cell r="X1420">
            <v>44.898397262137493</v>
          </cell>
          <cell r="Y1420">
            <v>40.667363302811992</v>
          </cell>
          <cell r="Z1420">
            <v>35.312115339781279</v>
          </cell>
          <cell r="AA1420">
            <v>30.167885369973515</v>
          </cell>
        </row>
        <row r="1421">
          <cell r="D1421">
            <v>30.467172357952336</v>
          </cell>
          <cell r="E1421">
            <v>29.225648468897109</v>
          </cell>
          <cell r="F1421">
            <v>28.151910783794211</v>
          </cell>
          <cell r="G1421">
            <v>27.802727957096799</v>
          </cell>
          <cell r="H1421">
            <v>27.783029133275377</v>
          </cell>
          <cell r="I1421">
            <v>29.219356287053582</v>
          </cell>
          <cell r="J1421">
            <v>30.562200080059263</v>
          </cell>
          <cell r="K1421">
            <v>43.277934968335003</v>
          </cell>
          <cell r="L1421">
            <v>48.145649503090425</v>
          </cell>
          <cell r="M1421">
            <v>51.05969582819494</v>
          </cell>
          <cell r="N1421">
            <v>49.910505154317711</v>
          </cell>
          <cell r="O1421">
            <v>46.484257716421084</v>
          </cell>
          <cell r="P1421">
            <v>42.162067860571128</v>
          </cell>
          <cell r="Q1421">
            <v>39.826873170028513</v>
          </cell>
          <cell r="R1421">
            <v>38.498506892824167</v>
          </cell>
          <cell r="S1421">
            <v>38.171916672939759</v>
          </cell>
          <cell r="T1421">
            <v>38.802030303848497</v>
          </cell>
          <cell r="U1421">
            <v>45.674129812391868</v>
          </cell>
          <cell r="V1421">
            <v>52.004366801179415</v>
          </cell>
          <cell r="W1421">
            <v>49.13687342869175</v>
          </cell>
          <cell r="X1421">
            <v>46.044775375889678</v>
          </cell>
          <cell r="Y1421">
            <v>42.599033707502038</v>
          </cell>
          <cell r="Z1421">
            <v>38.377383024782894</v>
          </cell>
          <cell r="AA1421">
            <v>29.790213030682477</v>
          </cell>
        </row>
        <row r="1422">
          <cell r="D1422">
            <v>30.067965410748791</v>
          </cell>
          <cell r="E1422">
            <v>29.551677030515652</v>
          </cell>
          <cell r="F1422">
            <v>28.164276431017285</v>
          </cell>
          <cell r="G1422">
            <v>27.529814230606569</v>
          </cell>
          <cell r="H1422">
            <v>28.116246454883537</v>
          </cell>
          <cell r="I1422">
            <v>29.13868497022165</v>
          </cell>
          <cell r="J1422">
            <v>31.361902768202249</v>
          </cell>
          <cell r="K1422">
            <v>39.16495981471521</v>
          </cell>
          <cell r="L1422">
            <v>41.315310133298659</v>
          </cell>
          <cell r="M1422">
            <v>41.570123873888825</v>
          </cell>
          <cell r="N1422">
            <v>40.523959329296275</v>
          </cell>
          <cell r="O1422">
            <v>38.629103565234516</v>
          </cell>
          <cell r="P1422">
            <v>36.328733039933226</v>
          </cell>
          <cell r="Q1422">
            <v>34.475686320887043</v>
          </cell>
          <cell r="R1422">
            <v>33.535644011040347</v>
          </cell>
          <cell r="S1422">
            <v>33.294227197224203</v>
          </cell>
          <cell r="T1422">
            <v>35.154307218088114</v>
          </cell>
          <cell r="U1422">
            <v>46.377407698361495</v>
          </cell>
          <cell r="V1422">
            <v>44.364930916884937</v>
          </cell>
          <cell r="W1422">
            <v>44.524816146524167</v>
          </cell>
          <cell r="X1422">
            <v>42.964955700656816</v>
          </cell>
          <cell r="Y1422">
            <v>39.916755135606273</v>
          </cell>
          <cell r="Z1422">
            <v>37.016724086771163</v>
          </cell>
          <cell r="AA1422">
            <v>27.766902479170323</v>
          </cell>
        </row>
        <row r="1423">
          <cell r="D1423">
            <v>29.216237685086288</v>
          </cell>
          <cell r="E1423">
            <v>28.459985074224765</v>
          </cell>
          <cell r="F1423">
            <v>27.668591221369173</v>
          </cell>
          <cell r="G1423">
            <v>27.472077864803587</v>
          </cell>
          <cell r="H1423">
            <v>28.571505770634616</v>
          </cell>
          <cell r="I1423">
            <v>33.582433819674492</v>
          </cell>
          <cell r="J1423">
            <v>44.355293333480219</v>
          </cell>
          <cell r="K1423">
            <v>47.89321540632023</v>
          </cell>
          <cell r="L1423">
            <v>45.38985083285813</v>
          </cell>
          <cell r="M1423">
            <v>46.453605264765969</v>
          </cell>
          <cell r="N1423">
            <v>46.549773442952109</v>
          </cell>
          <cell r="O1423">
            <v>45.688125283110139</v>
          </cell>
          <cell r="P1423">
            <v>44.350902867540562</v>
          </cell>
          <cell r="Q1423">
            <v>42.916758738511326</v>
          </cell>
          <cell r="R1423">
            <v>41.265014969101543</v>
          </cell>
          <cell r="S1423">
            <v>40.612313388493668</v>
          </cell>
          <cell r="T1423">
            <v>43.037853778158713</v>
          </cell>
          <cell r="U1423">
            <v>66.591908454648689</v>
          </cell>
          <cell r="V1423">
            <v>58.878845205356299</v>
          </cell>
          <cell r="W1423">
            <v>47.865961764552772</v>
          </cell>
          <cell r="X1423">
            <v>46.572736416448372</v>
          </cell>
          <cell r="Y1423">
            <v>41.217313411229426</v>
          </cell>
          <cell r="Z1423">
            <v>37.188658960556225</v>
          </cell>
          <cell r="AA1423">
            <v>31.722356265435582</v>
          </cell>
        </row>
        <row r="1424">
          <cell r="D1424">
            <v>26.4436292281984</v>
          </cell>
          <cell r="E1424">
            <v>26.400518878539266</v>
          </cell>
          <cell r="F1424">
            <v>25.757537293385404</v>
          </cell>
          <cell r="G1424">
            <v>25.896644848785535</v>
          </cell>
          <cell r="H1424">
            <v>26.616274304052038</v>
          </cell>
          <cell r="I1424">
            <v>29.509011185218409</v>
          </cell>
          <cell r="J1424">
            <v>39.018522173666952</v>
          </cell>
          <cell r="K1424">
            <v>42.628293054779974</v>
          </cell>
          <cell r="L1424">
            <v>40.607783744942353</v>
          </cell>
          <cell r="M1424">
            <v>40.030480733028767</v>
          </cell>
          <cell r="N1424">
            <v>38.145893816973938</v>
          </cell>
          <cell r="O1424">
            <v>36.420458140204587</v>
          </cell>
          <cell r="P1424">
            <v>34.840504402086509</v>
          </cell>
          <cell r="Q1424">
            <v>34.52933329168814</v>
          </cell>
          <cell r="R1424">
            <v>33.934220804457688</v>
          </cell>
          <cell r="S1424">
            <v>33.87382591288344</v>
          </cell>
          <cell r="T1424">
            <v>36.959624369033605</v>
          </cell>
          <cell r="U1424">
            <v>54.277575884887554</v>
          </cell>
          <cell r="V1424">
            <v>46.950149788103531</v>
          </cell>
          <cell r="W1424">
            <v>43.472229079838954</v>
          </cell>
          <cell r="X1424">
            <v>42.396744793395264</v>
          </cell>
          <cell r="Y1424">
            <v>37.153617542410309</v>
          </cell>
          <cell r="Z1424">
            <v>33.94963679131731</v>
          </cell>
          <cell r="AA1424">
            <v>28.394658769052871</v>
          </cell>
        </row>
        <row r="1425">
          <cell r="D1425">
            <v>31.853159666638412</v>
          </cell>
          <cell r="E1425">
            <v>31.825874887354558</v>
          </cell>
          <cell r="F1425">
            <v>30.369217261387657</v>
          </cell>
          <cell r="G1425">
            <v>30.690895795555917</v>
          </cell>
          <cell r="H1425">
            <v>31.423697539503539</v>
          </cell>
          <cell r="I1425">
            <v>33.539356038450585</v>
          </cell>
          <cell r="J1425">
            <v>42.385354379866889</v>
          </cell>
          <cell r="K1425">
            <v>46.855781769396515</v>
          </cell>
          <cell r="L1425">
            <v>45.961764466570479</v>
          </cell>
          <cell r="M1425">
            <v>44.336478537370176</v>
          </cell>
          <cell r="N1425">
            <v>43.036337742036203</v>
          </cell>
          <cell r="O1425">
            <v>39.53685375738263</v>
          </cell>
          <cell r="P1425">
            <v>37.754094965975497</v>
          </cell>
          <cell r="Q1425">
            <v>37.273048080274364</v>
          </cell>
          <cell r="R1425">
            <v>36.779644710350233</v>
          </cell>
          <cell r="S1425">
            <v>36.700381551686753</v>
          </cell>
          <cell r="T1425">
            <v>37.549168593485213</v>
          </cell>
          <cell r="U1425">
            <v>57.039264517674638</v>
          </cell>
          <cell r="V1425">
            <v>54.15540390885068</v>
          </cell>
          <cell r="W1425">
            <v>47.256327393151892</v>
          </cell>
          <cell r="X1425">
            <v>45.051572838624473</v>
          </cell>
          <cell r="Y1425">
            <v>40.398281193294615</v>
          </cell>
          <cell r="Z1425">
            <v>36.741489782648664</v>
          </cell>
          <cell r="AA1425">
            <v>31.544242580798802</v>
          </cell>
        </row>
        <row r="1426">
          <cell r="D1426">
            <v>27.716993294365157</v>
          </cell>
          <cell r="E1426">
            <v>26.276399177586121</v>
          </cell>
          <cell r="F1426">
            <v>26.405861795073982</v>
          </cell>
          <cell r="G1426">
            <v>25.912804967704751</v>
          </cell>
          <cell r="H1426">
            <v>25.874317642685245</v>
          </cell>
          <cell r="I1426">
            <v>27.154209140371261</v>
          </cell>
          <cell r="J1426">
            <v>28.564766196097043</v>
          </cell>
          <cell r="K1426">
            <v>36.690559012428693</v>
          </cell>
          <cell r="L1426">
            <v>38.787751611662451</v>
          </cell>
          <cell r="M1426">
            <v>39.651896242092945</v>
          </cell>
          <cell r="N1426">
            <v>39.459040443037395</v>
          </cell>
          <cell r="O1426">
            <v>38.141475671075654</v>
          </cell>
          <cell r="P1426">
            <v>36.257774408953594</v>
          </cell>
          <cell r="Q1426">
            <v>34.930743127488448</v>
          </cell>
          <cell r="R1426">
            <v>33.73232030932769</v>
          </cell>
          <cell r="S1426">
            <v>33.488436876615836</v>
          </cell>
          <cell r="T1426">
            <v>35.821014839927983</v>
          </cell>
          <cell r="U1426">
            <v>44.177358446995207</v>
          </cell>
          <cell r="V1426">
            <v>43.896384697406461</v>
          </cell>
          <cell r="W1426">
            <v>43.917457486515396</v>
          </cell>
          <cell r="X1426">
            <v>42.666804231137924</v>
          </cell>
          <cell r="Y1426">
            <v>38.752238884962644</v>
          </cell>
          <cell r="Z1426">
            <v>35.494331165499567</v>
          </cell>
          <cell r="AA1426">
            <v>26.516184132424357</v>
          </cell>
        </row>
        <row r="1427">
          <cell r="D1427">
            <v>27.79224331130299</v>
          </cell>
          <cell r="E1427">
            <v>26.895665165242683</v>
          </cell>
          <cell r="F1427">
            <v>26.157865212265705</v>
          </cell>
          <cell r="G1427">
            <v>26.323312863133268</v>
          </cell>
          <cell r="H1427">
            <v>28.022666882770338</v>
          </cell>
          <cell r="I1427">
            <v>30.808073639121545</v>
          </cell>
          <cell r="J1427">
            <v>42.468941517827908</v>
          </cell>
          <cell r="K1427">
            <v>47.432620492579254</v>
          </cell>
          <cell r="L1427">
            <v>41.722893313468383</v>
          </cell>
          <cell r="M1427">
            <v>42.202239941817254</v>
          </cell>
          <cell r="N1427">
            <v>40.431913628558704</v>
          </cell>
          <cell r="O1427">
            <v>37.943367443656449</v>
          </cell>
          <cell r="P1427">
            <v>36.402166658471934</v>
          </cell>
          <cell r="Q1427">
            <v>35.741850742678231</v>
          </cell>
          <cell r="R1427">
            <v>34.73272100065109</v>
          </cell>
          <cell r="S1427">
            <v>34.402156389865858</v>
          </cell>
          <cell r="T1427">
            <v>36.53576739513435</v>
          </cell>
          <cell r="U1427">
            <v>51.481638326788186</v>
          </cell>
          <cell r="V1427">
            <v>44.450106533429086</v>
          </cell>
          <cell r="W1427">
            <v>41.158958615011848</v>
          </cell>
          <cell r="X1427">
            <v>39.531490208577452</v>
          </cell>
          <cell r="Y1427">
            <v>36.365676339286708</v>
          </cell>
          <cell r="Z1427">
            <v>33.172724099913367</v>
          </cell>
          <cell r="AA1427">
            <v>28.855094972037477</v>
          </cell>
        </row>
        <row r="1428">
          <cell r="D1428">
            <v>28.953515388875285</v>
          </cell>
          <cell r="E1428">
            <v>28.547770851191029</v>
          </cell>
          <cell r="F1428">
            <v>27.468083998589726</v>
          </cell>
          <cell r="G1428">
            <v>26.985267205158422</v>
          </cell>
          <cell r="H1428">
            <v>27.238746838410698</v>
          </cell>
          <cell r="I1428">
            <v>28.422746305485965</v>
          </cell>
          <cell r="J1428">
            <v>29.716156193725745</v>
          </cell>
          <cell r="K1428">
            <v>37.340563934585049</v>
          </cell>
          <cell r="L1428">
            <v>39.185417643871716</v>
          </cell>
          <cell r="M1428">
            <v>38.960629444012461</v>
          </cell>
          <cell r="N1428">
            <v>38.307955014598157</v>
          </cell>
          <cell r="O1428">
            <v>37.119615118554542</v>
          </cell>
          <cell r="P1428">
            <v>36.165627260181083</v>
          </cell>
          <cell r="Q1428">
            <v>35.427232255607016</v>
          </cell>
          <cell r="R1428">
            <v>35.058943392966185</v>
          </cell>
          <cell r="S1428">
            <v>35.101785280169551</v>
          </cell>
          <cell r="T1428">
            <v>36.901105805075403</v>
          </cell>
          <cell r="U1428">
            <v>47.527192026491996</v>
          </cell>
          <cell r="V1428">
            <v>44.004797779030113</v>
          </cell>
          <cell r="W1428">
            <v>42.976848638759819</v>
          </cell>
          <cell r="X1428">
            <v>42.072857508736639</v>
          </cell>
          <cell r="Y1428">
            <v>38.066606475863331</v>
          </cell>
          <cell r="Z1428">
            <v>35.153931463030617</v>
          </cell>
          <cell r="AA1428">
            <v>27.687361794988266</v>
          </cell>
        </row>
        <row r="1429">
          <cell r="D1429">
            <v>31.148812376907664</v>
          </cell>
          <cell r="E1429">
            <v>30.682636360708496</v>
          </cell>
          <cell r="F1429">
            <v>30.015191000426437</v>
          </cell>
          <cell r="G1429">
            <v>29.845423201406991</v>
          </cell>
          <cell r="H1429">
            <v>30.013472343184887</v>
          </cell>
          <cell r="I1429">
            <v>31.275491438960479</v>
          </cell>
          <cell r="J1429">
            <v>33.605674336327951</v>
          </cell>
          <cell r="K1429">
            <v>42.729992576797748</v>
          </cell>
          <cell r="L1429">
            <v>44.348489696236356</v>
          </cell>
          <cell r="M1429">
            <v>43.680293096559012</v>
          </cell>
          <cell r="N1429">
            <v>41.999751844348395</v>
          </cell>
          <cell r="O1429">
            <v>39.24253580215894</v>
          </cell>
          <cell r="P1429">
            <v>36.610526090497927</v>
          </cell>
          <cell r="Q1429">
            <v>35.657063611296373</v>
          </cell>
          <cell r="R1429">
            <v>35.010108793659811</v>
          </cell>
          <cell r="S1429">
            <v>34.806825307537451</v>
          </cell>
          <cell r="T1429">
            <v>36.32550135275028</v>
          </cell>
          <cell r="U1429">
            <v>45.61611923584303</v>
          </cell>
          <cell r="V1429">
            <v>42.977764783822792</v>
          </cell>
          <cell r="W1429">
            <v>42.086643748740322</v>
          </cell>
          <cell r="X1429">
            <v>40.599747090673752</v>
          </cell>
          <cell r="Y1429">
            <v>38.31020857650249</v>
          </cell>
          <cell r="Z1429">
            <v>36.107377962957806</v>
          </cell>
          <cell r="AA1429">
            <v>28.047016917369469</v>
          </cell>
        </row>
        <row r="1430">
          <cell r="D1430">
            <v>29.183247752573976</v>
          </cell>
          <cell r="E1430">
            <v>29.413737855278967</v>
          </cell>
          <cell r="F1430">
            <v>28.097855746744216</v>
          </cell>
          <cell r="G1430">
            <v>28.094510261304759</v>
          </cell>
          <cell r="H1430">
            <v>29.451475807495711</v>
          </cell>
          <cell r="I1430">
            <v>33.715030974755415</v>
          </cell>
          <cell r="J1430">
            <v>47.448412243165905</v>
          </cell>
          <cell r="K1430">
            <v>52.648957963595414</v>
          </cell>
          <cell r="L1430">
            <v>45.799205774932737</v>
          </cell>
          <cell r="M1430">
            <v>43.512798735873112</v>
          </cell>
          <cell r="N1430">
            <v>41.899653476685685</v>
          </cell>
          <cell r="O1430">
            <v>39.266014395068744</v>
          </cell>
          <cell r="P1430">
            <v>37.121248933091522</v>
          </cell>
          <cell r="Q1430">
            <v>36.293631109292562</v>
          </cell>
          <cell r="R1430">
            <v>35.304158604998044</v>
          </cell>
          <cell r="S1430">
            <v>35.031203366868098</v>
          </cell>
          <cell r="T1430">
            <v>36.779585793711334</v>
          </cell>
          <cell r="U1430">
            <v>50.026517739632496</v>
          </cell>
          <cell r="V1430">
            <v>47.284934409886468</v>
          </cell>
          <cell r="W1430">
            <v>45.494237455245454</v>
          </cell>
          <cell r="X1430">
            <v>43.57890277784113</v>
          </cell>
          <cell r="Y1430">
            <v>39.190508879866826</v>
          </cell>
          <cell r="Z1430">
            <v>34.702894665649538</v>
          </cell>
          <cell r="AA1430">
            <v>29.86007481414979</v>
          </cell>
        </row>
        <row r="1431">
          <cell r="D1431">
            <v>28.207230910336637</v>
          </cell>
          <cell r="E1431">
            <v>27.510749644691639</v>
          </cell>
          <cell r="F1431">
            <v>26.933395149646486</v>
          </cell>
          <cell r="G1431">
            <v>26.39647850021764</v>
          </cell>
          <cell r="H1431">
            <v>27.40868475023543</v>
          </cell>
          <cell r="I1431">
            <v>30.248952687106343</v>
          </cell>
          <cell r="J1431">
            <v>37.396376061791436</v>
          </cell>
          <cell r="K1431">
            <v>43.773703813609487</v>
          </cell>
          <cell r="L1431">
            <v>40.33811620469195</v>
          </cell>
          <cell r="M1431">
            <v>40.398654332007972</v>
          </cell>
          <cell r="N1431">
            <v>39.719715208188433</v>
          </cell>
          <cell r="O1431">
            <v>38.457698601440086</v>
          </cell>
          <cell r="P1431">
            <v>36.310866787777996</v>
          </cell>
          <cell r="Q1431">
            <v>35.261925621244018</v>
          </cell>
          <cell r="R1431">
            <v>34.395106459003848</v>
          </cell>
          <cell r="S1431">
            <v>34.076924161837645</v>
          </cell>
          <cell r="T1431">
            <v>36.860037744991935</v>
          </cell>
          <cell r="U1431">
            <v>49.950546014504944</v>
          </cell>
          <cell r="V1431">
            <v>44.084109968298854</v>
          </cell>
          <cell r="W1431">
            <v>40.99900933277447</v>
          </cell>
          <cell r="X1431">
            <v>38.6220384540756</v>
          </cell>
          <cell r="Y1431">
            <v>35.549505847662537</v>
          </cell>
          <cell r="Z1431">
            <v>32.186667906813547</v>
          </cell>
          <cell r="AA1431">
            <v>27.219137254093692</v>
          </cell>
        </row>
        <row r="1432">
          <cell r="D1432">
            <v>28.48539788818659</v>
          </cell>
          <cell r="E1432">
            <v>26.953748813864888</v>
          </cell>
          <cell r="F1432">
            <v>26.517394932793525</v>
          </cell>
          <cell r="G1432">
            <v>26.755882254808149</v>
          </cell>
          <cell r="H1432">
            <v>27.413472326258297</v>
          </cell>
          <cell r="I1432">
            <v>30.208490648967246</v>
          </cell>
          <cell r="J1432">
            <v>36.257404979248591</v>
          </cell>
          <cell r="K1432">
            <v>46.299330687122122</v>
          </cell>
          <cell r="L1432">
            <v>44.592341348730919</v>
          </cell>
          <cell r="M1432">
            <v>43.901826550501298</v>
          </cell>
          <cell r="N1432">
            <v>42.511515346132299</v>
          </cell>
          <cell r="O1432">
            <v>41.048773558530279</v>
          </cell>
          <cell r="P1432">
            <v>39.039449209073489</v>
          </cell>
          <cell r="Q1432">
            <v>38.429691227198084</v>
          </cell>
          <cell r="R1432">
            <v>37.576372295035846</v>
          </cell>
          <cell r="S1432">
            <v>37.315711722717197</v>
          </cell>
          <cell r="T1432">
            <v>40.224625531459196</v>
          </cell>
          <cell r="U1432">
            <v>54.571977235532096</v>
          </cell>
          <cell r="V1432">
            <v>51.312197107396017</v>
          </cell>
          <cell r="W1432">
            <v>47.97252226003485</v>
          </cell>
          <cell r="X1432">
            <v>47.200056306762185</v>
          </cell>
          <cell r="Y1432">
            <v>41.647040117434145</v>
          </cell>
          <cell r="Z1432">
            <v>36.509255198082741</v>
          </cell>
          <cell r="AA1432">
            <v>29.398187875315568</v>
          </cell>
        </row>
        <row r="1433">
          <cell r="D1433">
            <v>30.635695634478022</v>
          </cell>
          <cell r="E1433">
            <v>29.545768112732166</v>
          </cell>
          <cell r="F1433">
            <v>28.973816203698082</v>
          </cell>
          <cell r="G1433">
            <v>29.020649632362669</v>
          </cell>
          <cell r="H1433">
            <v>29.876278761686017</v>
          </cell>
          <cell r="I1433">
            <v>32.953789312814706</v>
          </cell>
          <cell r="J1433">
            <v>42.128713444793085</v>
          </cell>
          <cell r="K1433">
            <v>51.902991837305031</v>
          </cell>
          <cell r="L1433">
            <v>48.424405880351046</v>
          </cell>
          <cell r="M1433">
            <v>47.788193585007448</v>
          </cell>
          <cell r="N1433">
            <v>47.511922467516655</v>
          </cell>
          <cell r="O1433">
            <v>46.231999122324716</v>
          </cell>
          <cell r="P1433">
            <v>44.329169972614906</v>
          </cell>
          <cell r="Q1433">
            <v>42.920040240895304</v>
          </cell>
          <cell r="R1433">
            <v>41.195128609982675</v>
          </cell>
          <cell r="S1433">
            <v>40.634774130631129</v>
          </cell>
          <cell r="T1433">
            <v>45.182642764833737</v>
          </cell>
          <cell r="U1433">
            <v>65.232794384884087</v>
          </cell>
          <cell r="V1433">
            <v>57.904580770857997</v>
          </cell>
          <cell r="W1433">
            <v>54.236766657701793</v>
          </cell>
          <cell r="X1433">
            <v>53.623321323409357</v>
          </cell>
          <cell r="Y1433">
            <v>49.373405092724923</v>
          </cell>
          <cell r="Z1433">
            <v>40.483344582189595</v>
          </cell>
          <cell r="AA1433">
            <v>32.31073664161994</v>
          </cell>
        </row>
        <row r="1434">
          <cell r="D1434">
            <v>29.888850550427954</v>
          </cell>
          <cell r="E1434">
            <v>28.282740112003502</v>
          </cell>
          <cell r="F1434">
            <v>27.779682521935651</v>
          </cell>
          <cell r="G1434">
            <v>27.765538660646722</v>
          </cell>
          <cell r="H1434">
            <v>28.733234312721457</v>
          </cell>
          <cell r="I1434">
            <v>31.764057059186353</v>
          </cell>
          <cell r="J1434">
            <v>43.165482581271363</v>
          </cell>
          <cell r="K1434">
            <v>53.093999455832964</v>
          </cell>
          <cell r="L1434">
            <v>47.822611118026067</v>
          </cell>
          <cell r="M1434">
            <v>46.194419284331914</v>
          </cell>
          <cell r="N1434">
            <v>43.578239619128539</v>
          </cell>
          <cell r="O1434">
            <v>41.352028364246301</v>
          </cell>
          <cell r="P1434">
            <v>38.909532181409688</v>
          </cell>
          <cell r="Q1434">
            <v>37.965481012291093</v>
          </cell>
          <cell r="R1434">
            <v>37.151339658646066</v>
          </cell>
          <cell r="S1434">
            <v>37.000922701701477</v>
          </cell>
          <cell r="T1434">
            <v>39.441599489369686</v>
          </cell>
          <cell r="U1434">
            <v>49.241187857216154</v>
          </cell>
          <cell r="V1434">
            <v>46.877646404821853</v>
          </cell>
          <cell r="W1434">
            <v>44.782775863938845</v>
          </cell>
          <cell r="X1434">
            <v>43.290891058380844</v>
          </cell>
          <cell r="Y1434">
            <v>40.284657879012677</v>
          </cell>
          <cell r="Z1434">
            <v>37.610403735475089</v>
          </cell>
          <cell r="AA1434">
            <v>29.684812575381404</v>
          </cell>
        </row>
        <row r="1435">
          <cell r="D1435">
            <v>29.677083878409878</v>
          </cell>
          <cell r="E1435">
            <v>29.180721034074388</v>
          </cell>
          <cell r="F1435">
            <v>28.315522387076484</v>
          </cell>
          <cell r="G1435">
            <v>28.180813311347769</v>
          </cell>
          <cell r="H1435">
            <v>28.347365918590381</v>
          </cell>
          <cell r="I1435">
            <v>29.445916297839435</v>
          </cell>
          <cell r="J1435">
            <v>30.519679763824076</v>
          </cell>
          <cell r="K1435">
            <v>37.304112476346006</v>
          </cell>
          <cell r="L1435">
            <v>39.91404446801112</v>
          </cell>
          <cell r="M1435">
            <v>40.398562101565638</v>
          </cell>
          <cell r="N1435">
            <v>39.225299706369853</v>
          </cell>
          <cell r="O1435">
            <v>38.384144276251341</v>
          </cell>
          <cell r="P1435">
            <v>37.406031615884935</v>
          </cell>
          <cell r="Q1435">
            <v>36.740896804975492</v>
          </cell>
          <cell r="R1435">
            <v>35.986367911569751</v>
          </cell>
          <cell r="S1435">
            <v>36.07077903867058</v>
          </cell>
          <cell r="T1435">
            <v>40.098348110497241</v>
          </cell>
          <cell r="U1435">
            <v>55.815312206441575</v>
          </cell>
          <cell r="V1435">
            <v>52.360393175382129</v>
          </cell>
          <cell r="W1435">
            <v>49.674941116174402</v>
          </cell>
          <cell r="X1435">
            <v>49.7002471939199</v>
          </cell>
          <cell r="Y1435">
            <v>43.625269915352796</v>
          </cell>
          <cell r="Z1435">
            <v>39.313263432549682</v>
          </cell>
          <cell r="AA1435">
            <v>30.500781560155868</v>
          </cell>
        </row>
        <row r="1436">
          <cell r="D1436">
            <v>29.799963451970324</v>
          </cell>
          <cell r="E1436">
            <v>28.74541027084592</v>
          </cell>
          <cell r="F1436">
            <v>28.515086851150176</v>
          </cell>
          <cell r="G1436">
            <v>28.26128025924471</v>
          </cell>
          <cell r="H1436">
            <v>28.317116542805252</v>
          </cell>
          <cell r="I1436">
            <v>29.051665252890391</v>
          </cell>
          <cell r="J1436">
            <v>30.69665729953876</v>
          </cell>
          <cell r="K1436">
            <v>37.936307412068807</v>
          </cell>
          <cell r="L1436">
            <v>39.218876097269259</v>
          </cell>
          <cell r="M1436">
            <v>39.4907707985369</v>
          </cell>
          <cell r="N1436">
            <v>37.899582020679361</v>
          </cell>
          <cell r="O1436">
            <v>36.550030783818073</v>
          </cell>
          <cell r="P1436">
            <v>35.657511488838196</v>
          </cell>
          <cell r="Q1436">
            <v>34.877504894543037</v>
          </cell>
          <cell r="R1436">
            <v>34.145460594396887</v>
          </cell>
          <cell r="S1436">
            <v>34.286383790324535</v>
          </cell>
          <cell r="T1436">
            <v>37.039718196819059</v>
          </cell>
          <cell r="U1436">
            <v>52.531894712036213</v>
          </cell>
          <cell r="V1436">
            <v>46.21350040564635</v>
          </cell>
          <cell r="W1436">
            <v>44.103130532330951</v>
          </cell>
          <cell r="X1436">
            <v>43.086448267305855</v>
          </cell>
          <cell r="Y1436">
            <v>39.704169957786071</v>
          </cell>
          <cell r="Z1436">
            <v>35.3805843066392</v>
          </cell>
          <cell r="AA1436">
            <v>28.101268440457538</v>
          </cell>
        </row>
        <row r="1437">
          <cell r="D1437">
            <v>28.924280054730652</v>
          </cell>
          <cell r="E1437">
            <v>27.818437878921468</v>
          </cell>
          <cell r="F1437">
            <v>27.198978299215895</v>
          </cell>
          <cell r="G1437">
            <v>27.149931926980603</v>
          </cell>
          <cell r="H1437">
            <v>27.761970767408048</v>
          </cell>
          <cell r="I1437">
            <v>29.808309694157593</v>
          </cell>
          <cell r="J1437">
            <v>35.299558508333668</v>
          </cell>
          <cell r="K1437">
            <v>47.884640406292533</v>
          </cell>
          <cell r="L1437">
            <v>45.155535393011228</v>
          </cell>
          <cell r="M1437">
            <v>44.486779930912171</v>
          </cell>
          <cell r="N1437">
            <v>43.880831575395824</v>
          </cell>
          <cell r="O1437">
            <v>42.1264913292611</v>
          </cell>
          <cell r="P1437">
            <v>39.978602814804141</v>
          </cell>
          <cell r="Q1437">
            <v>38.947588368170543</v>
          </cell>
          <cell r="R1437">
            <v>37.858762081663585</v>
          </cell>
          <cell r="S1437">
            <v>37.608093091809494</v>
          </cell>
          <cell r="T1437">
            <v>40.584287559306738</v>
          </cell>
          <cell r="U1437">
            <v>56.368670931725006</v>
          </cell>
          <cell r="V1437">
            <v>50.594670952357127</v>
          </cell>
          <cell r="W1437">
            <v>47.365323567544259</v>
          </cell>
          <cell r="X1437">
            <v>45.966941266744413</v>
          </cell>
          <cell r="Y1437">
            <v>42.121225048115555</v>
          </cell>
          <cell r="Z1437">
            <v>37.301047870386384</v>
          </cell>
          <cell r="AA1437">
            <v>29.370999070913289</v>
          </cell>
        </row>
        <row r="1438">
          <cell r="D1438">
            <v>28.233893780483236</v>
          </cell>
          <cell r="E1438">
            <v>27.485221833967728</v>
          </cell>
          <cell r="F1438">
            <v>27.378650481846005</v>
          </cell>
          <cell r="G1438">
            <v>27.282268643144882</v>
          </cell>
          <cell r="H1438">
            <v>28.126358684974022</v>
          </cell>
          <cell r="I1438">
            <v>30.111360482067276</v>
          </cell>
          <cell r="J1438">
            <v>38.542463884244732</v>
          </cell>
          <cell r="K1438">
            <v>46.818251614877603</v>
          </cell>
          <cell r="L1438">
            <v>45.177055240718609</v>
          </cell>
          <cell r="M1438">
            <v>44.529460186068434</v>
          </cell>
          <cell r="N1438">
            <v>44.335916736093445</v>
          </cell>
          <cell r="O1438">
            <v>42.849485307913753</v>
          </cell>
          <cell r="P1438">
            <v>41.163985411291904</v>
          </cell>
          <cell r="Q1438">
            <v>40.14689783496771</v>
          </cell>
          <cell r="R1438">
            <v>38.833237787507237</v>
          </cell>
          <cell r="S1438">
            <v>38.811818544388665</v>
          </cell>
          <cell r="T1438">
            <v>42.03205375312254</v>
          </cell>
          <cell r="U1438">
            <v>61.707588349991298</v>
          </cell>
          <cell r="V1438">
            <v>50.694537449992893</v>
          </cell>
          <cell r="W1438">
            <v>48.492110555785544</v>
          </cell>
          <cell r="X1438">
            <v>46.918061595168773</v>
          </cell>
          <cell r="Y1438">
            <v>41.864955000362229</v>
          </cell>
          <cell r="Z1438">
            <v>36.89121182677313</v>
          </cell>
          <cell r="AA1438">
            <v>29.169533194170171</v>
          </cell>
        </row>
        <row r="1439">
          <cell r="D1439">
            <v>28.787717063902232</v>
          </cell>
          <cell r="E1439">
            <v>27.826600325021342</v>
          </cell>
          <cell r="F1439">
            <v>27.40593737795739</v>
          </cell>
          <cell r="G1439">
            <v>27.327526249288255</v>
          </cell>
          <cell r="H1439">
            <v>28.43383074200112</v>
          </cell>
          <cell r="I1439">
            <v>31.106466571072371</v>
          </cell>
          <cell r="J1439">
            <v>38.494740461686625</v>
          </cell>
          <cell r="K1439">
            <v>47.277062303426071</v>
          </cell>
          <cell r="L1439">
            <v>44.02614980348509</v>
          </cell>
          <cell r="M1439">
            <v>42.568935438413618</v>
          </cell>
          <cell r="N1439">
            <v>41.673487218712268</v>
          </cell>
          <cell r="O1439">
            <v>40.490947192232468</v>
          </cell>
          <cell r="P1439">
            <v>38.672885317412749</v>
          </cell>
          <cell r="Q1439">
            <v>37.737793130897778</v>
          </cell>
          <cell r="R1439">
            <v>36.747697897426967</v>
          </cell>
          <cell r="S1439">
            <v>36.501479495476289</v>
          </cell>
          <cell r="T1439">
            <v>39.289468435232898</v>
          </cell>
          <cell r="U1439">
            <v>55.712748583980201</v>
          </cell>
          <cell r="V1439">
            <v>49.217375128593353</v>
          </cell>
          <cell r="W1439">
            <v>46.66331934608678</v>
          </cell>
          <cell r="X1439">
            <v>45.289894763733791</v>
          </cell>
          <cell r="Y1439">
            <v>41.329823954026807</v>
          </cell>
          <cell r="Z1439">
            <v>36.520811530765606</v>
          </cell>
          <cell r="AA1439">
            <v>28.782985013036615</v>
          </cell>
        </row>
        <row r="1440">
          <cell r="D1440">
            <v>29.34280075533988</v>
          </cell>
          <cell r="E1440">
            <v>28.558040306436197</v>
          </cell>
          <cell r="F1440">
            <v>28.219163464884801</v>
          </cell>
          <cell r="G1440">
            <v>28.278978054482554</v>
          </cell>
          <cell r="H1440">
            <v>29.230831523587618</v>
          </cell>
          <cell r="I1440">
            <v>32.085234438844644</v>
          </cell>
          <cell r="J1440">
            <v>41.332148493549568</v>
          </cell>
          <cell r="K1440">
            <v>51.910168928129096</v>
          </cell>
          <cell r="L1440">
            <v>47.040301486824731</v>
          </cell>
          <cell r="M1440">
            <v>46.22502301119949</v>
          </cell>
          <cell r="N1440">
            <v>45.226615007362362</v>
          </cell>
          <cell r="O1440">
            <v>43.4446991871337</v>
          </cell>
          <cell r="P1440">
            <v>41.389334619826109</v>
          </cell>
          <cell r="Q1440">
            <v>40.124216458572988</v>
          </cell>
          <cell r="R1440">
            <v>39.234347589171229</v>
          </cell>
          <cell r="S1440">
            <v>38.87670229184932</v>
          </cell>
          <cell r="T1440">
            <v>43.14803920809036</v>
          </cell>
          <cell r="U1440">
            <v>62.003244872978527</v>
          </cell>
          <cell r="V1440">
            <v>55.147886004972634</v>
          </cell>
          <cell r="W1440">
            <v>51.304301201620362</v>
          </cell>
          <cell r="X1440">
            <v>48.876632800918451</v>
          </cell>
          <cell r="Y1440">
            <v>43.75602251037629</v>
          </cell>
          <cell r="Z1440">
            <v>38.270547520172663</v>
          </cell>
          <cell r="AA1440">
            <v>30.840989642573248</v>
          </cell>
        </row>
        <row r="1441">
          <cell r="D1441">
            <v>31.539000686685426</v>
          </cell>
          <cell r="E1441">
            <v>30.7859821033265</v>
          </cell>
          <cell r="F1441">
            <v>30.059004174629774</v>
          </cell>
          <cell r="G1441">
            <v>30.077779879138511</v>
          </cell>
          <cell r="H1441">
            <v>31.597337786420582</v>
          </cell>
          <cell r="I1441">
            <v>35.194283523579891</v>
          </cell>
          <cell r="J1441">
            <v>47.341482678733165</v>
          </cell>
          <cell r="K1441">
            <v>59.970143855849621</v>
          </cell>
          <cell r="L1441">
            <v>51.514473558016668</v>
          </cell>
          <cell r="M1441">
            <v>48.76062760724033</v>
          </cell>
          <cell r="N1441">
            <v>46.711234252563763</v>
          </cell>
          <cell r="O1441">
            <v>44.31775259479565</v>
          </cell>
          <cell r="P1441">
            <v>42.147553612677513</v>
          </cell>
          <cell r="Q1441">
            <v>40.581946280224344</v>
          </cell>
          <cell r="R1441">
            <v>39.450811860253928</v>
          </cell>
          <cell r="S1441">
            <v>39.260508126094045</v>
          </cell>
          <cell r="T1441">
            <v>41.777749524389016</v>
          </cell>
          <cell r="U1441">
            <v>61.197512452235124</v>
          </cell>
          <cell r="V1441">
            <v>55.151844054926613</v>
          </cell>
          <cell r="W1441">
            <v>53.057754834643113</v>
          </cell>
          <cell r="X1441">
            <v>52.358068534606765</v>
          </cell>
          <cell r="Y1441">
            <v>47.507974033816168</v>
          </cell>
          <cell r="Z1441">
            <v>40.290725254179044</v>
          </cell>
          <cell r="AA1441">
            <v>32.109674687820878</v>
          </cell>
        </row>
        <row r="1442">
          <cell r="D1442">
            <v>31.796177672132412</v>
          </cell>
          <cell r="E1442">
            <v>30.685387376864441</v>
          </cell>
          <cell r="F1442">
            <v>30.33924600182339</v>
          </cell>
          <cell r="G1442">
            <v>30.342043899293053</v>
          </cell>
          <cell r="H1442">
            <v>30.225450949265191</v>
          </cell>
          <cell r="I1442">
            <v>30.72444544221095</v>
          </cell>
          <cell r="J1442">
            <v>31.277527064051956</v>
          </cell>
          <cell r="K1442">
            <v>36.822826751767245</v>
          </cell>
          <cell r="L1442">
            <v>39.475112883590221</v>
          </cell>
          <cell r="M1442">
            <v>40.009285015492765</v>
          </cell>
          <cell r="N1442">
            <v>39.605262068894987</v>
          </cell>
          <cell r="O1442">
            <v>38.236033012704858</v>
          </cell>
          <cell r="P1442">
            <v>37.272849604451352</v>
          </cell>
          <cell r="Q1442">
            <v>36.872519007206819</v>
          </cell>
          <cell r="R1442">
            <v>36.563084930495741</v>
          </cell>
          <cell r="S1442">
            <v>35.725213386647987</v>
          </cell>
          <cell r="T1442">
            <v>37.489656218634764</v>
          </cell>
          <cell r="U1442">
            <v>46.839167777678533</v>
          </cell>
          <cell r="V1442">
            <v>46.399993959448764</v>
          </cell>
          <cell r="W1442">
            <v>44.201780986506172</v>
          </cell>
          <cell r="X1442">
            <v>43.745886170541119</v>
          </cell>
          <cell r="Y1442">
            <v>40.299622339804998</v>
          </cell>
          <cell r="Z1442">
            <v>39.622826471794653</v>
          </cell>
          <cell r="AA1442">
            <v>31.544648147936819</v>
          </cell>
        </row>
        <row r="1443">
          <cell r="D1443">
            <v>30.156673643385023</v>
          </cell>
          <cell r="E1443">
            <v>28.664917212017002</v>
          </cell>
          <cell r="F1443">
            <v>28.028861853923178</v>
          </cell>
          <cell r="G1443">
            <v>27.829313917513844</v>
          </cell>
          <cell r="H1443">
            <v>27.987950329071364</v>
          </cell>
          <cell r="I1443">
            <v>28.601871116813616</v>
          </cell>
          <cell r="J1443">
            <v>29.377792181921979</v>
          </cell>
          <cell r="K1443">
            <v>35.790717854413188</v>
          </cell>
          <cell r="L1443">
            <v>37.92771448642916</v>
          </cell>
          <cell r="M1443">
            <v>38.708469030730548</v>
          </cell>
          <cell r="N1443">
            <v>38.883281096105314</v>
          </cell>
          <cell r="O1443">
            <v>38.679967330045407</v>
          </cell>
          <cell r="P1443">
            <v>37.722697564979207</v>
          </cell>
          <cell r="Q1443">
            <v>36.657641110259668</v>
          </cell>
          <cell r="R1443">
            <v>35.969375912717716</v>
          </cell>
          <cell r="S1443">
            <v>35.741513499054072</v>
          </cell>
          <cell r="T1443">
            <v>37.627109194592585</v>
          </cell>
          <cell r="U1443">
            <v>44.14392028666942</v>
          </cell>
          <cell r="V1443">
            <v>43.724981654359823</v>
          </cell>
          <cell r="W1443">
            <v>42.875326955802926</v>
          </cell>
          <cell r="X1443">
            <v>41.651895029376881</v>
          </cell>
          <cell r="Y1443">
            <v>39.543142663330109</v>
          </cell>
          <cell r="Z1443">
            <v>38.497130656813233</v>
          </cell>
          <cell r="AA1443">
            <v>30.487464429305632</v>
          </cell>
        </row>
        <row r="1444">
          <cell r="D1444">
            <v>29.021869207328216</v>
          </cell>
          <cell r="E1444">
            <v>27.869982944029466</v>
          </cell>
          <cell r="F1444">
            <v>27.761599104343638</v>
          </cell>
          <cell r="G1444">
            <v>27.749036690537366</v>
          </cell>
          <cell r="H1444">
            <v>28.694448953837092</v>
          </cell>
          <cell r="I1444">
            <v>31.289215733853215</v>
          </cell>
          <cell r="J1444">
            <v>41.058037874288267</v>
          </cell>
          <cell r="K1444">
            <v>51.060250784028653</v>
          </cell>
          <cell r="L1444">
            <v>45.765119916249731</v>
          </cell>
          <cell r="M1444">
            <v>44.782380635918635</v>
          </cell>
          <cell r="N1444">
            <v>44.916722101832761</v>
          </cell>
          <cell r="O1444">
            <v>43.409493602138113</v>
          </cell>
          <cell r="P1444">
            <v>41.383809601358934</v>
          </cell>
          <cell r="Q1444">
            <v>40.373784682441709</v>
          </cell>
          <cell r="R1444">
            <v>39.070189967553873</v>
          </cell>
          <cell r="S1444">
            <v>38.681895746972835</v>
          </cell>
          <cell r="T1444">
            <v>41.027799547950252</v>
          </cell>
          <cell r="U1444">
            <v>57.891702203314431</v>
          </cell>
          <cell r="V1444">
            <v>48.108904775761239</v>
          </cell>
          <cell r="W1444">
            <v>46.736823584026773</v>
          </cell>
          <cell r="X1444">
            <v>45.031640178049017</v>
          </cell>
          <cell r="Y1444">
            <v>41.515181087369491</v>
          </cell>
          <cell r="Z1444">
            <v>36.525791307657435</v>
          </cell>
          <cell r="AA1444">
            <v>28.635041028115793</v>
          </cell>
        </row>
        <row r="1445">
          <cell r="D1445">
            <v>27.109206497232432</v>
          </cell>
          <cell r="E1445">
            <v>26.304941598820164</v>
          </cell>
          <cell r="F1445">
            <v>25.644774670050431</v>
          </cell>
          <cell r="G1445">
            <v>25.524002582030036</v>
          </cell>
          <cell r="H1445">
            <v>26.393111827196368</v>
          </cell>
          <cell r="I1445">
            <v>28.076316528325233</v>
          </cell>
          <cell r="J1445">
            <v>33.127569370468017</v>
          </cell>
          <cell r="K1445">
            <v>41.620456946168574</v>
          </cell>
          <cell r="L1445">
            <v>41.367282146412407</v>
          </cell>
          <cell r="M1445">
            <v>42.007133712905421</v>
          </cell>
          <cell r="N1445">
            <v>41.086850556830704</v>
          </cell>
          <cell r="O1445">
            <v>40.345357113748605</v>
          </cell>
          <cell r="P1445">
            <v>38.547202806992104</v>
          </cell>
          <cell r="Q1445">
            <v>37.578360455453691</v>
          </cell>
          <cell r="R1445">
            <v>36.642798514953633</v>
          </cell>
          <cell r="S1445">
            <v>36.268342564018717</v>
          </cell>
          <cell r="T1445">
            <v>39.162179048846966</v>
          </cell>
          <cell r="U1445">
            <v>53.180530351620881</v>
          </cell>
          <cell r="V1445">
            <v>47.63358826883676</v>
          </cell>
          <cell r="W1445">
            <v>45.401888537250748</v>
          </cell>
          <cell r="X1445">
            <v>43.875214049662432</v>
          </cell>
          <cell r="Y1445">
            <v>39.841027408290799</v>
          </cell>
          <cell r="Z1445">
            <v>35.210195989173592</v>
          </cell>
          <cell r="AA1445">
            <v>28.333564763283398</v>
          </cell>
        </row>
        <row r="1446">
          <cell r="D1446">
            <v>26.507466042584671</v>
          </cell>
          <cell r="E1446">
            <v>25.262062087599944</v>
          </cell>
          <cell r="F1446">
            <v>24.563563755164505</v>
          </cell>
          <cell r="G1446">
            <v>24.641121556355166</v>
          </cell>
          <cell r="H1446">
            <v>25.329336626013195</v>
          </cell>
          <cell r="I1446">
            <v>26.947602606035485</v>
          </cell>
          <cell r="J1446">
            <v>31.783838173463394</v>
          </cell>
          <cell r="K1446">
            <v>38.233734818805438</v>
          </cell>
          <cell r="L1446">
            <v>39.055281408889549</v>
          </cell>
          <cell r="M1446">
            <v>39.972938846937183</v>
          </cell>
          <cell r="N1446">
            <v>40.436255952297358</v>
          </cell>
          <cell r="O1446">
            <v>39.534182855131064</v>
          </cell>
          <cell r="P1446">
            <v>36.609273129856547</v>
          </cell>
          <cell r="Q1446">
            <v>35.521112304485349</v>
          </cell>
          <cell r="R1446">
            <v>33.865674258844528</v>
          </cell>
          <cell r="S1446">
            <v>33.689670374500331</v>
          </cell>
          <cell r="T1446">
            <v>35.854185669967997</v>
          </cell>
          <cell r="U1446">
            <v>54.521130814165673</v>
          </cell>
          <cell r="V1446">
            <v>43.668479503904003</v>
          </cell>
          <cell r="W1446">
            <v>39.585189867931433</v>
          </cell>
          <cell r="X1446">
            <v>38.195795092524158</v>
          </cell>
          <cell r="Y1446">
            <v>35.833362874974824</v>
          </cell>
          <cell r="Z1446">
            <v>32.663969519886948</v>
          </cell>
          <cell r="AA1446">
            <v>27.301824133970001</v>
          </cell>
        </row>
        <row r="1447">
          <cell r="D1447">
            <v>27.773776937455278</v>
          </cell>
          <cell r="E1447">
            <v>26.994362076874229</v>
          </cell>
          <cell r="F1447">
            <v>26.248578027210812</v>
          </cell>
          <cell r="G1447">
            <v>26.441586702931982</v>
          </cell>
          <cell r="H1447">
            <v>27.48720265371017</v>
          </cell>
          <cell r="I1447">
            <v>30.263280689706292</v>
          </cell>
          <cell r="J1447">
            <v>36.813221582324253</v>
          </cell>
          <cell r="K1447">
            <v>46.848314427483956</v>
          </cell>
          <cell r="L1447">
            <v>46.72303339564828</v>
          </cell>
          <cell r="M1447">
            <v>44.462684921537893</v>
          </cell>
          <cell r="N1447">
            <v>43.859411660232226</v>
          </cell>
          <cell r="O1447">
            <v>43.236803959573933</v>
          </cell>
          <cell r="P1447">
            <v>40.373724100044456</v>
          </cell>
          <cell r="Q1447">
            <v>39.341613531638885</v>
          </cell>
          <cell r="R1447">
            <v>38.516699089161285</v>
          </cell>
          <cell r="S1447">
            <v>38.168346939253325</v>
          </cell>
          <cell r="T1447">
            <v>40.824070081420807</v>
          </cell>
          <cell r="U1447">
            <v>52.354031631373758</v>
          </cell>
          <cell r="V1447">
            <v>50.670559321809321</v>
          </cell>
          <cell r="W1447">
            <v>49.208872437219789</v>
          </cell>
          <cell r="X1447">
            <v>46.871846842316337</v>
          </cell>
          <cell r="Y1447">
            <v>42.487697328570057</v>
          </cell>
          <cell r="Z1447">
            <v>37.684073372975853</v>
          </cell>
          <cell r="AA1447">
            <v>29.481244388778244</v>
          </cell>
        </row>
        <row r="1448">
          <cell r="D1448">
            <v>29.522999102289148</v>
          </cell>
          <cell r="E1448">
            <v>28.620520294412689</v>
          </cell>
          <cell r="F1448">
            <v>28.029290600981412</v>
          </cell>
          <cell r="G1448">
            <v>28.039084700448413</v>
          </cell>
          <cell r="H1448">
            <v>28.633985618690502</v>
          </cell>
          <cell r="I1448">
            <v>31.194582633153633</v>
          </cell>
          <cell r="J1448">
            <v>40.517439500130045</v>
          </cell>
          <cell r="K1448">
            <v>51.034489321627412</v>
          </cell>
          <cell r="L1448">
            <v>46.699605317166778</v>
          </cell>
          <cell r="M1448">
            <v>47.310522057592834</v>
          </cell>
          <cell r="N1448">
            <v>46.42393425389637</v>
          </cell>
          <cell r="O1448">
            <v>44.396996774469237</v>
          </cell>
          <cell r="P1448">
            <v>42.379498609509717</v>
          </cell>
          <cell r="Q1448">
            <v>40.819382638636341</v>
          </cell>
          <cell r="R1448">
            <v>39.644330307969774</v>
          </cell>
          <cell r="S1448">
            <v>39.156450165804877</v>
          </cell>
          <cell r="T1448">
            <v>43.169559902683694</v>
          </cell>
          <cell r="U1448">
            <v>60.03523531438659</v>
          </cell>
          <cell r="V1448">
            <v>52.218360718408796</v>
          </cell>
          <cell r="W1448">
            <v>48.609176422228273</v>
          </cell>
          <cell r="X1448">
            <v>46.738946371994089</v>
          </cell>
          <cell r="Y1448">
            <v>41.796878175916071</v>
          </cell>
          <cell r="Z1448">
            <v>37.957337968799671</v>
          </cell>
          <cell r="AA1448">
            <v>29.936495431858287</v>
          </cell>
        </row>
        <row r="1449">
          <cell r="D1449">
            <v>29.258279668592646</v>
          </cell>
          <cell r="E1449">
            <v>27.822751601428362</v>
          </cell>
          <cell r="F1449">
            <v>26.790429101107282</v>
          </cell>
          <cell r="G1449">
            <v>26.943707841091761</v>
          </cell>
          <cell r="H1449">
            <v>26.766822804742436</v>
          </cell>
          <cell r="I1449">
            <v>27.37111053357939</v>
          </cell>
          <cell r="J1449">
            <v>28.820187674446895</v>
          </cell>
          <cell r="K1449">
            <v>35.359474659938257</v>
          </cell>
          <cell r="L1449">
            <v>37.826137612474383</v>
          </cell>
          <cell r="M1449">
            <v>39.752594163368123</v>
          </cell>
          <cell r="N1449">
            <v>39.546703761841002</v>
          </cell>
          <cell r="O1449">
            <v>38.138970808138588</v>
          </cell>
          <cell r="P1449">
            <v>36.812699515221048</v>
          </cell>
          <cell r="Q1449">
            <v>35.941563483268666</v>
          </cell>
          <cell r="R1449">
            <v>34.985008160832948</v>
          </cell>
          <cell r="S1449">
            <v>35.062087056874091</v>
          </cell>
          <cell r="T1449">
            <v>38.039073389234979</v>
          </cell>
          <cell r="U1449">
            <v>50.739807804731939</v>
          </cell>
          <cell r="V1449">
            <v>47.728641007029886</v>
          </cell>
          <cell r="W1449">
            <v>44.940795638054254</v>
          </cell>
          <cell r="X1449">
            <v>43.457768178655542</v>
          </cell>
          <cell r="Y1449">
            <v>39.594528757474862</v>
          </cell>
          <cell r="Z1449">
            <v>36.445252893053478</v>
          </cell>
          <cell r="AA1449">
            <v>28.211102895190319</v>
          </cell>
        </row>
        <row r="1450">
          <cell r="D1450">
            <v>32.293773424675315</v>
          </cell>
          <cell r="E1450">
            <v>31.207061297534519</v>
          </cell>
          <cell r="F1450">
            <v>30.638328116415948</v>
          </cell>
          <cell r="G1450">
            <v>30.270848137784196</v>
          </cell>
          <cell r="H1450">
            <v>30.39211355575312</v>
          </cell>
          <cell r="I1450">
            <v>31.341787039815564</v>
          </cell>
          <cell r="J1450">
            <v>33.200489703477473</v>
          </cell>
          <cell r="K1450">
            <v>41.421146241333894</v>
          </cell>
          <cell r="L1450">
            <v>45.167271990517527</v>
          </cell>
          <cell r="M1450">
            <v>44.988847176238089</v>
          </cell>
          <cell r="N1450">
            <v>43.68355803854314</v>
          </cell>
          <cell r="O1450">
            <v>40.505696623272065</v>
          </cell>
          <cell r="P1450">
            <v>38.104277434773024</v>
          </cell>
          <cell r="Q1450">
            <v>36.74421207376399</v>
          </cell>
          <cell r="R1450">
            <v>36.056173418771998</v>
          </cell>
          <cell r="S1450">
            <v>36.120850826434179</v>
          </cell>
          <cell r="T1450">
            <v>38.823532868586845</v>
          </cell>
          <cell r="U1450">
            <v>56.273393010908137</v>
          </cell>
          <cell r="V1450">
            <v>52.089328639779119</v>
          </cell>
          <cell r="W1450">
            <v>49.576951656279206</v>
          </cell>
          <cell r="X1450">
            <v>48.414695208126503</v>
          </cell>
          <cell r="Y1450">
            <v>45.491740254635168</v>
          </cell>
          <cell r="Z1450">
            <v>39.882654594989916</v>
          </cell>
          <cell r="AA1450">
            <v>31.252548485436019</v>
          </cell>
        </row>
        <row r="1451">
          <cell r="D1451">
            <v>32.098148516904715</v>
          </cell>
          <cell r="E1451">
            <v>31.095304564324266</v>
          </cell>
          <cell r="F1451">
            <v>30.737061397316555</v>
          </cell>
          <cell r="G1451">
            <v>30.883659141474279</v>
          </cell>
          <cell r="H1451">
            <v>32.299889632710538</v>
          </cell>
          <cell r="I1451">
            <v>36.772487695142544</v>
          </cell>
          <cell r="J1451">
            <v>48.500108895787442</v>
          </cell>
          <cell r="K1451">
            <v>62.802661819214414</v>
          </cell>
          <cell r="L1451">
            <v>54.128225119203009</v>
          </cell>
          <cell r="M1451">
            <v>51.897389888809599</v>
          </cell>
          <cell r="N1451">
            <v>49.399493507746236</v>
          </cell>
          <cell r="O1451">
            <v>44.390204333786478</v>
          </cell>
          <cell r="P1451">
            <v>42.234035465572433</v>
          </cell>
          <cell r="Q1451">
            <v>41.275888311213045</v>
          </cell>
          <cell r="R1451">
            <v>40.116028218689948</v>
          </cell>
          <cell r="S1451">
            <v>39.847595309453546</v>
          </cell>
          <cell r="T1451">
            <v>42.515565712120271</v>
          </cell>
          <cell r="U1451">
            <v>53.748119619317677</v>
          </cell>
          <cell r="V1451">
            <v>55.109410893775937</v>
          </cell>
          <cell r="W1451">
            <v>53.895279551190747</v>
          </cell>
          <cell r="X1451">
            <v>52.289143556599022</v>
          </cell>
          <cell r="Y1451">
            <v>48.809122373805337</v>
          </cell>
          <cell r="Z1451">
            <v>43.793484549263333</v>
          </cell>
          <cell r="AA1451">
            <v>31.839830705951851</v>
          </cell>
        </row>
        <row r="1452">
          <cell r="D1452">
            <v>29.454833319990932</v>
          </cell>
          <cell r="E1452">
            <v>27.990662532684528</v>
          </cell>
          <cell r="F1452">
            <v>27.679772999105523</v>
          </cell>
          <cell r="G1452">
            <v>27.631447080681244</v>
          </cell>
          <cell r="H1452">
            <v>28.603811659054628</v>
          </cell>
          <cell r="I1452">
            <v>32.111743006962989</v>
          </cell>
          <cell r="J1452">
            <v>41.534535021593733</v>
          </cell>
          <cell r="K1452">
            <v>50.797932850413666</v>
          </cell>
          <cell r="L1452">
            <v>46.684540013569872</v>
          </cell>
          <cell r="M1452">
            <v>45.075694639545326</v>
          </cell>
          <cell r="N1452">
            <v>44.451212731073497</v>
          </cell>
          <cell r="O1452">
            <v>42.852660114017532</v>
          </cell>
          <cell r="P1452">
            <v>41.156866017989046</v>
          </cell>
          <cell r="Q1452">
            <v>40.221759407093799</v>
          </cell>
          <cell r="R1452">
            <v>39.040953191125951</v>
          </cell>
          <cell r="S1452">
            <v>38.871430661662764</v>
          </cell>
          <cell r="T1452">
            <v>42.115907003114323</v>
          </cell>
          <cell r="U1452">
            <v>62.971086653336855</v>
          </cell>
          <cell r="V1452">
            <v>53.243539410455348</v>
          </cell>
          <cell r="W1452">
            <v>48.915178591578574</v>
          </cell>
          <cell r="X1452">
            <v>47.064177201908173</v>
          </cell>
          <cell r="Y1452">
            <v>42.17742361940055</v>
          </cell>
          <cell r="Z1452">
            <v>37.827983972780245</v>
          </cell>
          <cell r="AA1452">
            <v>29.502047996039682</v>
          </cell>
        </row>
        <row r="1453">
          <cell r="D1453">
            <v>27.698876618031019</v>
          </cell>
          <cell r="E1453">
            <v>26.389647475966132</v>
          </cell>
          <cell r="F1453">
            <v>25.617095276632075</v>
          </cell>
          <cell r="G1453">
            <v>25.817973690023759</v>
          </cell>
          <cell r="H1453">
            <v>26.758546611527358</v>
          </cell>
          <cell r="I1453">
            <v>29.157533276504488</v>
          </cell>
          <cell r="J1453">
            <v>33.69918086517113</v>
          </cell>
          <cell r="K1453">
            <v>42.975764026053419</v>
          </cell>
          <cell r="L1453">
            <v>44.302278119610968</v>
          </cell>
          <cell r="M1453">
            <v>43.724536492247104</v>
          </cell>
          <cell r="N1453">
            <v>42.961509853442031</v>
          </cell>
          <cell r="O1453">
            <v>40.747619423398433</v>
          </cell>
          <cell r="P1453">
            <v>38.192577494092113</v>
          </cell>
          <cell r="Q1453">
            <v>37.346633747576675</v>
          </cell>
          <cell r="R1453">
            <v>36.505845755392798</v>
          </cell>
          <cell r="S1453">
            <v>36.36164234066829</v>
          </cell>
          <cell r="T1453">
            <v>38.390435276214539</v>
          </cell>
          <cell r="U1453">
            <v>52.180925605031639</v>
          </cell>
          <cell r="V1453">
            <v>47.995601749325836</v>
          </cell>
          <cell r="W1453">
            <v>42.861023850527559</v>
          </cell>
          <cell r="X1453">
            <v>42.304728872604862</v>
          </cell>
          <cell r="Y1453">
            <v>39.839546505246773</v>
          </cell>
          <cell r="Z1453">
            <v>37.117700561350922</v>
          </cell>
          <cell r="AA1453">
            <v>29.728183944466739</v>
          </cell>
        </row>
        <row r="1454">
          <cell r="D1454">
            <v>27.986767142745048</v>
          </cell>
          <cell r="E1454">
            <v>26.874979145989141</v>
          </cell>
          <cell r="F1454">
            <v>26.087371424954636</v>
          </cell>
          <cell r="G1454">
            <v>26.213855765448557</v>
          </cell>
          <cell r="H1454">
            <v>27.217323880413133</v>
          </cell>
          <cell r="I1454">
            <v>29.691326280689321</v>
          </cell>
          <cell r="J1454">
            <v>34.268900706186649</v>
          </cell>
          <cell r="K1454">
            <v>43.299526454053115</v>
          </cell>
          <cell r="L1454">
            <v>43.722270902914815</v>
          </cell>
          <cell r="M1454">
            <v>43.549706752459223</v>
          </cell>
          <cell r="N1454">
            <v>44.408076621789526</v>
          </cell>
          <cell r="O1454">
            <v>42.911851039386896</v>
          </cell>
          <cell r="P1454">
            <v>39.522885199668231</v>
          </cell>
          <cell r="Q1454">
            <v>38.469549636465473</v>
          </cell>
          <cell r="R1454">
            <v>37.58269257767013</v>
          </cell>
          <cell r="S1454">
            <v>37.36958437907029</v>
          </cell>
          <cell r="T1454">
            <v>40.420686997421726</v>
          </cell>
          <cell r="U1454">
            <v>55.817071472054231</v>
          </cell>
          <cell r="V1454">
            <v>54.566102666248995</v>
          </cell>
          <cell r="W1454">
            <v>47.535750101332468</v>
          </cell>
          <cell r="X1454">
            <v>45.491885130811838</v>
          </cell>
          <cell r="Y1454">
            <v>42.850269032576676</v>
          </cell>
          <cell r="Z1454">
            <v>36.775157109389326</v>
          </cell>
          <cell r="AA1454">
            <v>30.25578324114808</v>
          </cell>
        </row>
        <row r="1455">
          <cell r="D1455">
            <v>29.398704121773473</v>
          </cell>
          <cell r="E1455">
            <v>28.636224769993831</v>
          </cell>
          <cell r="F1455">
            <v>28.413346299216478</v>
          </cell>
          <cell r="G1455">
            <v>28.393747267023507</v>
          </cell>
          <cell r="H1455">
            <v>29.189036393687395</v>
          </cell>
          <cell r="I1455">
            <v>31.766184961252971</v>
          </cell>
          <cell r="J1455">
            <v>42.174881461356563</v>
          </cell>
          <cell r="K1455">
            <v>52.44023749779231</v>
          </cell>
          <cell r="L1455">
            <v>45.678102438033051</v>
          </cell>
          <cell r="M1455">
            <v>44.941667625121724</v>
          </cell>
          <cell r="N1455">
            <v>44.688313963049886</v>
          </cell>
          <cell r="O1455">
            <v>42.672928488991445</v>
          </cell>
          <cell r="P1455">
            <v>40.744953317106528</v>
          </cell>
          <cell r="Q1455">
            <v>39.892547929029867</v>
          </cell>
          <cell r="R1455">
            <v>38.759837885918088</v>
          </cell>
          <cell r="S1455">
            <v>38.574125912820051</v>
          </cell>
          <cell r="T1455">
            <v>42.607459111690666</v>
          </cell>
          <cell r="U1455">
            <v>65.89047304298856</v>
          </cell>
          <cell r="V1455">
            <v>53.936200075660828</v>
          </cell>
          <cell r="W1455">
            <v>50.588673557290285</v>
          </cell>
          <cell r="X1455">
            <v>48.491272018477495</v>
          </cell>
          <cell r="Y1455">
            <v>43.087526047860315</v>
          </cell>
          <cell r="Z1455">
            <v>37.693182369134611</v>
          </cell>
          <cell r="AA1455">
            <v>29.715157367178509</v>
          </cell>
        </row>
        <row r="1456">
          <cell r="D1456">
            <v>31.937917949618424</v>
          </cell>
          <cell r="E1456">
            <v>31.597289036755079</v>
          </cell>
          <cell r="F1456">
            <v>30.632221908312101</v>
          </cell>
          <cell r="G1456">
            <v>30.32234736776897</v>
          </cell>
          <cell r="H1456">
            <v>30.651445526414228</v>
          </cell>
          <cell r="I1456">
            <v>31.675438500552865</v>
          </cell>
          <cell r="J1456">
            <v>34.191785401959919</v>
          </cell>
          <cell r="K1456">
            <v>42.027773741780614</v>
          </cell>
          <cell r="L1456">
            <v>42.831352039364084</v>
          </cell>
          <cell r="M1456">
            <v>43.411334801542857</v>
          </cell>
          <cell r="N1456">
            <v>41.744501897127172</v>
          </cell>
          <cell r="O1456">
            <v>39.708016767968829</v>
          </cell>
          <cell r="P1456">
            <v>37.822058375519546</v>
          </cell>
          <cell r="Q1456">
            <v>36.786221496578534</v>
          </cell>
          <cell r="R1456">
            <v>35.863702966394939</v>
          </cell>
          <cell r="S1456">
            <v>35.903911326902104</v>
          </cell>
          <cell r="T1456">
            <v>38.68775199240261</v>
          </cell>
          <cell r="U1456">
            <v>50.392456291308967</v>
          </cell>
          <cell r="V1456">
            <v>45.398821032762939</v>
          </cell>
          <cell r="W1456">
            <v>44.272376450522195</v>
          </cell>
          <cell r="X1456">
            <v>43.245767502853319</v>
          </cell>
          <cell r="Y1456">
            <v>40.144413233378273</v>
          </cell>
          <cell r="Z1456">
            <v>37.17057103701385</v>
          </cell>
          <cell r="AA1456">
            <v>29.823832038202234</v>
          </cell>
        </row>
        <row r="1457">
          <cell r="D1457">
            <v>29.797390552956909</v>
          </cell>
          <cell r="E1457">
            <v>28.952684682019843</v>
          </cell>
          <cell r="F1457">
            <v>27.828883226024487</v>
          </cell>
          <cell r="G1457">
            <v>27.488287646265768</v>
          </cell>
          <cell r="H1457">
            <v>27.491405124876</v>
          </cell>
          <cell r="I1457">
            <v>28.499194668523558</v>
          </cell>
          <cell r="J1457">
            <v>30.547436656710723</v>
          </cell>
          <cell r="K1457">
            <v>38.201673078590311</v>
          </cell>
          <cell r="L1457">
            <v>41.993324563631248</v>
          </cell>
          <cell r="M1457">
            <v>42.670868218197221</v>
          </cell>
          <cell r="N1457">
            <v>42.612366301604737</v>
          </cell>
          <cell r="O1457">
            <v>40.155351511867437</v>
          </cell>
          <cell r="P1457">
            <v>38.007898780671425</v>
          </cell>
          <cell r="Q1457">
            <v>36.984895390080155</v>
          </cell>
          <cell r="R1457">
            <v>36.212806997293171</v>
          </cell>
          <cell r="S1457">
            <v>36.302079472533258</v>
          </cell>
          <cell r="T1457">
            <v>39.770332150819009</v>
          </cell>
          <cell r="U1457">
            <v>52.136053285884614</v>
          </cell>
          <cell r="V1457">
            <v>49.110686389255498</v>
          </cell>
          <cell r="W1457">
            <v>45.945813413515509</v>
          </cell>
          <cell r="X1457">
            <v>44.101792362160282</v>
          </cell>
          <cell r="Y1457">
            <v>41.041110326032793</v>
          </cell>
          <cell r="Z1457">
            <v>37.262149636956259</v>
          </cell>
          <cell r="AA1457">
            <v>29.149954995167555</v>
          </cell>
        </row>
        <row r="1458">
          <cell r="D1458">
            <v>28.864595286422297</v>
          </cell>
          <cell r="E1458">
            <v>27.561240062388411</v>
          </cell>
          <cell r="F1458">
            <v>26.946647612587942</v>
          </cell>
          <cell r="G1458">
            <v>27.171397320526282</v>
          </cell>
          <cell r="H1458">
            <v>28.132157811851496</v>
          </cell>
          <cell r="I1458">
            <v>30.608142906857214</v>
          </cell>
          <cell r="J1458">
            <v>38.49699086291271</v>
          </cell>
          <cell r="K1458">
            <v>49.816935554410044</v>
          </cell>
          <cell r="L1458">
            <v>45.815654771001675</v>
          </cell>
          <cell r="M1458">
            <v>44.059256160334535</v>
          </cell>
          <cell r="N1458">
            <v>43.237475654883191</v>
          </cell>
          <cell r="O1458">
            <v>40.887154627845526</v>
          </cell>
          <cell r="P1458">
            <v>38.830618800857657</v>
          </cell>
          <cell r="Q1458">
            <v>38.108331420143529</v>
          </cell>
          <cell r="R1458">
            <v>37.280027248295688</v>
          </cell>
          <cell r="S1458">
            <v>37.381340729826626</v>
          </cell>
          <cell r="T1458">
            <v>39.939383411047828</v>
          </cell>
          <cell r="U1458">
            <v>58.050929090932932</v>
          </cell>
          <cell r="V1458">
            <v>52.58367353548487</v>
          </cell>
          <cell r="W1458">
            <v>47.832780786949456</v>
          </cell>
          <cell r="X1458">
            <v>46.957665173717494</v>
          </cell>
          <cell r="Y1458">
            <v>42.949410683247287</v>
          </cell>
          <cell r="Z1458">
            <v>37.785667649109939</v>
          </cell>
          <cell r="AA1458">
            <v>30.029148546143094</v>
          </cell>
        </row>
        <row r="1459">
          <cell r="D1459">
            <v>27.888676149104217</v>
          </cell>
          <cell r="E1459">
            <v>27.027502474490014</v>
          </cell>
          <cell r="F1459">
            <v>26.47016838182623</v>
          </cell>
          <cell r="G1459">
            <v>26.340245939921928</v>
          </cell>
          <cell r="H1459">
            <v>27.055708530961493</v>
          </cell>
          <cell r="I1459">
            <v>29.434139295310921</v>
          </cell>
          <cell r="J1459">
            <v>35.470521628243972</v>
          </cell>
          <cell r="K1459">
            <v>45.42658548038591</v>
          </cell>
          <cell r="L1459">
            <v>42.991151954956365</v>
          </cell>
          <cell r="M1459">
            <v>43.043736994961463</v>
          </cell>
          <cell r="N1459">
            <v>42.397146838805448</v>
          </cell>
          <cell r="O1459">
            <v>40.953067795246881</v>
          </cell>
          <cell r="P1459">
            <v>39.021588941387307</v>
          </cell>
          <cell r="Q1459">
            <v>38.325689041179395</v>
          </cell>
          <cell r="R1459">
            <v>36.929031590291594</v>
          </cell>
          <cell r="S1459">
            <v>36.703767004788503</v>
          </cell>
          <cell r="T1459">
            <v>40.233138800711636</v>
          </cell>
          <cell r="U1459">
            <v>50.794217610861324</v>
          </cell>
          <cell r="V1459">
            <v>45.818978148222548</v>
          </cell>
          <cell r="W1459">
            <v>44.191523881174312</v>
          </cell>
          <cell r="X1459">
            <v>42.820432201928334</v>
          </cell>
          <cell r="Y1459">
            <v>39.786866264331671</v>
          </cell>
          <cell r="Z1459">
            <v>37.03610616931396</v>
          </cell>
          <cell r="AA1459">
            <v>29.233227757146491</v>
          </cell>
        </row>
        <row r="1460">
          <cell r="D1460">
            <v>28.879976326722652</v>
          </cell>
          <cell r="E1460">
            <v>28.295496482812354</v>
          </cell>
          <cell r="F1460">
            <v>27.847092267754547</v>
          </cell>
          <cell r="G1460">
            <v>27.905373117875651</v>
          </cell>
          <cell r="H1460">
            <v>28.352591403570386</v>
          </cell>
          <cell r="I1460">
            <v>29.841565562361566</v>
          </cell>
          <cell r="J1460">
            <v>32.378925757091423</v>
          </cell>
          <cell r="K1460">
            <v>41.351746728220938</v>
          </cell>
          <cell r="L1460">
            <v>41.511683054943845</v>
          </cell>
          <cell r="M1460">
            <v>42.720547695672316</v>
          </cell>
          <cell r="N1460">
            <v>43.083374350600764</v>
          </cell>
          <cell r="O1460">
            <v>41.327772807148264</v>
          </cell>
          <cell r="P1460">
            <v>38.787575127810769</v>
          </cell>
          <cell r="Q1460">
            <v>37.497203723155636</v>
          </cell>
          <cell r="R1460">
            <v>36.390693282996672</v>
          </cell>
          <cell r="S1460">
            <v>36.166587696450627</v>
          </cell>
          <cell r="T1460">
            <v>39.226226542859756</v>
          </cell>
          <cell r="U1460">
            <v>55.199606784191474</v>
          </cell>
          <cell r="V1460">
            <v>47.697672905628842</v>
          </cell>
          <cell r="W1460">
            <v>45.222736531906321</v>
          </cell>
          <cell r="X1460">
            <v>44.153904376135692</v>
          </cell>
          <cell r="Y1460">
            <v>40.986844765577011</v>
          </cell>
          <cell r="Z1460">
            <v>35.692870011879045</v>
          </cell>
          <cell r="AA1460">
            <v>29.093947775279833</v>
          </cell>
        </row>
        <row r="1461">
          <cell r="D1461">
            <v>26.783444982360329</v>
          </cell>
          <cell r="E1461">
            <v>25.314250687854752</v>
          </cell>
          <cell r="F1461">
            <v>24.610490099858293</v>
          </cell>
          <cell r="G1461">
            <v>24.433095692003857</v>
          </cell>
          <cell r="H1461">
            <v>24.757935338201097</v>
          </cell>
          <cell r="I1461">
            <v>27.219521365335709</v>
          </cell>
          <cell r="J1461">
            <v>31.26683130410483</v>
          </cell>
          <cell r="K1461">
            <v>39.151773781711967</v>
          </cell>
          <cell r="L1461">
            <v>39.63041030016862</v>
          </cell>
          <cell r="M1461">
            <v>40.253854614884283</v>
          </cell>
          <cell r="N1461">
            <v>41.44077532566083</v>
          </cell>
          <cell r="O1461">
            <v>39.72157911503534</v>
          </cell>
          <cell r="P1461">
            <v>37.96235188339157</v>
          </cell>
          <cell r="Q1461">
            <v>36.910622715341404</v>
          </cell>
          <cell r="R1461">
            <v>35.850363930407816</v>
          </cell>
          <cell r="S1461">
            <v>35.541140316124114</v>
          </cell>
          <cell r="T1461">
            <v>37.934713328300788</v>
          </cell>
          <cell r="U1461">
            <v>47.106346877712141</v>
          </cell>
          <cell r="V1461">
            <v>45.095971471744242</v>
          </cell>
          <cell r="W1461">
            <v>42.009073311242979</v>
          </cell>
          <cell r="X1461">
            <v>41.075961592143059</v>
          </cell>
          <cell r="Y1461">
            <v>39.182070750091839</v>
          </cell>
          <cell r="Z1461">
            <v>35.066703215585129</v>
          </cell>
          <cell r="AA1461">
            <v>27.379076937253295</v>
          </cell>
        </row>
        <row r="1462">
          <cell r="D1462">
            <v>26.544674745620192</v>
          </cell>
          <cell r="E1462">
            <v>24.604231809464554</v>
          </cell>
          <cell r="F1462">
            <v>23.992004551769298</v>
          </cell>
          <cell r="G1462">
            <v>23.951896493626951</v>
          </cell>
          <cell r="H1462">
            <v>24.315266708790087</v>
          </cell>
          <cell r="I1462">
            <v>26.589566312608401</v>
          </cell>
          <cell r="J1462">
            <v>30.568161514512479</v>
          </cell>
          <cell r="K1462">
            <v>39.329729765523282</v>
          </cell>
          <cell r="L1462">
            <v>40.749801351325004</v>
          </cell>
          <cell r="M1462">
            <v>40.938621778377446</v>
          </cell>
          <cell r="N1462">
            <v>41.038810639057814</v>
          </cell>
          <cell r="O1462">
            <v>39.659451866649789</v>
          </cell>
          <cell r="P1462">
            <v>38.130391105747371</v>
          </cell>
          <cell r="Q1462">
            <v>37.258398370850074</v>
          </cell>
          <cell r="R1462">
            <v>36.508664279303183</v>
          </cell>
          <cell r="S1462">
            <v>36.194210865535752</v>
          </cell>
          <cell r="T1462">
            <v>38.336837163899773</v>
          </cell>
          <cell r="U1462">
            <v>50.70229968984443</v>
          </cell>
          <cell r="V1462">
            <v>48.429650585027773</v>
          </cell>
          <cell r="W1462">
            <v>42.933596754312887</v>
          </cell>
          <cell r="X1462">
            <v>42.353168826524708</v>
          </cell>
          <cell r="Y1462">
            <v>39.759845553530333</v>
          </cell>
          <cell r="Z1462">
            <v>35.216529734562826</v>
          </cell>
          <cell r="AA1462">
            <v>27.67898258786207</v>
          </cell>
        </row>
        <row r="1463">
          <cell r="D1463">
            <v>25.711930328967075</v>
          </cell>
          <cell r="E1463">
            <v>25.634659646964419</v>
          </cell>
          <cell r="F1463">
            <v>24.849038176323191</v>
          </cell>
          <cell r="G1463">
            <v>24.631868818986213</v>
          </cell>
          <cell r="H1463">
            <v>25.222748919176475</v>
          </cell>
          <cell r="I1463">
            <v>26.652567157150902</v>
          </cell>
          <cell r="J1463">
            <v>29.324549652536124</v>
          </cell>
          <cell r="K1463">
            <v>48.938859620397665</v>
          </cell>
          <cell r="L1463">
            <v>48.549404870722604</v>
          </cell>
          <cell r="M1463">
            <v>48.134341606975511</v>
          </cell>
          <cell r="N1463">
            <v>45.205979341602976</v>
          </cell>
          <cell r="O1463">
            <v>42.389760738189068</v>
          </cell>
          <cell r="P1463">
            <v>39.566107846858458</v>
          </cell>
          <cell r="Q1463">
            <v>37.971848140892376</v>
          </cell>
          <cell r="R1463">
            <v>36.876832975081705</v>
          </cell>
          <cell r="S1463">
            <v>36.882544561559506</v>
          </cell>
          <cell r="T1463">
            <v>37.991413498697362</v>
          </cell>
          <cell r="U1463">
            <v>45.614010220208101</v>
          </cell>
          <cell r="V1463">
            <v>46.608299416523387</v>
          </cell>
          <cell r="W1463">
            <v>43.924564409129808</v>
          </cell>
          <cell r="X1463">
            <v>42.865039998571888</v>
          </cell>
          <cell r="Y1463">
            <v>39.98352132842215</v>
          </cell>
          <cell r="Z1463">
            <v>37.985750323235614</v>
          </cell>
          <cell r="AA1463">
            <v>23.502771795300564</v>
          </cell>
        </row>
        <row r="1464">
          <cell r="D1464">
            <v>27.594811912576812</v>
          </cell>
          <cell r="E1464">
            <v>25.834581359106913</v>
          </cell>
          <cell r="F1464">
            <v>25.02897877912886</v>
          </cell>
          <cell r="G1464">
            <v>24.987947975795169</v>
          </cell>
          <cell r="H1464">
            <v>25.226699433220336</v>
          </cell>
          <cell r="I1464">
            <v>26.160126935310249</v>
          </cell>
          <cell r="J1464">
            <v>27.658592580307783</v>
          </cell>
          <cell r="K1464">
            <v>45.688764867035765</v>
          </cell>
          <cell r="L1464">
            <v>47.416044526543367</v>
          </cell>
          <cell r="M1464">
            <v>47.363200522894189</v>
          </cell>
          <cell r="N1464">
            <v>45.552892499892359</v>
          </cell>
          <cell r="O1464">
            <v>42.814271822754058</v>
          </cell>
          <cell r="P1464">
            <v>40.862369250512394</v>
          </cell>
          <cell r="Q1464">
            <v>39.323343408240312</v>
          </cell>
          <cell r="R1464">
            <v>38.358626583454082</v>
          </cell>
          <cell r="S1464">
            <v>38.273375880298772</v>
          </cell>
          <cell r="T1464">
            <v>39.891216683521534</v>
          </cell>
          <cell r="U1464">
            <v>48.86496559355713</v>
          </cell>
          <cell r="V1464">
            <v>50.621688102290406</v>
          </cell>
          <cell r="W1464">
            <v>48.140477931612956</v>
          </cell>
          <cell r="X1464">
            <v>47.001813018856851</v>
          </cell>
          <cell r="Y1464">
            <v>43.548033573907652</v>
          </cell>
          <cell r="Z1464">
            <v>40.980292457054354</v>
          </cell>
          <cell r="AA1464">
            <v>25.408825395703147</v>
          </cell>
        </row>
        <row r="1465">
          <cell r="D1465">
            <v>60.441898143112759</v>
          </cell>
          <cell r="E1465">
            <v>62.662147638780354</v>
          </cell>
          <cell r="F1465">
            <v>57.970457141406655</v>
          </cell>
          <cell r="G1465">
            <v>59.56982207666352</v>
          </cell>
          <cell r="H1465">
            <v>52.948693364736371</v>
          </cell>
          <cell r="I1465">
            <v>54.646669643527581</v>
          </cell>
          <cell r="J1465">
            <v>76.757545604463957</v>
          </cell>
          <cell r="K1465">
            <v>138.46592132552797</v>
          </cell>
          <cell r="L1465">
            <v>85.657830999917081</v>
          </cell>
          <cell r="M1465">
            <v>58.896204420203368</v>
          </cell>
          <cell r="N1465">
            <v>50.40884180631398</v>
          </cell>
          <cell r="O1465">
            <v>48.856166736304147</v>
          </cell>
          <cell r="P1465">
            <v>41.218998938509692</v>
          </cell>
          <cell r="Q1465">
            <v>39.026166876838928</v>
          </cell>
          <cell r="R1465">
            <v>37.776558544994558</v>
          </cell>
          <cell r="S1465">
            <v>36.885836475203106</v>
          </cell>
          <cell r="T1465">
            <v>40.534975435423718</v>
          </cell>
          <cell r="U1465">
            <v>49.458984161823231</v>
          </cell>
          <cell r="V1465">
            <v>59.500133602069006</v>
          </cell>
          <cell r="W1465">
            <v>50.707528601586468</v>
          </cell>
          <cell r="X1465">
            <v>46.855176100833546</v>
          </cell>
          <cell r="Y1465">
            <v>45.821537861469643</v>
          </cell>
          <cell r="Z1465">
            <v>39.95658401480329</v>
          </cell>
          <cell r="AA1465">
            <v>33.802783153766256</v>
          </cell>
        </row>
        <row r="1466">
          <cell r="D1466">
            <v>27.307853669557005</v>
          </cell>
          <cell r="E1466">
            <v>26.761732067189282</v>
          </cell>
          <cell r="F1466">
            <v>26.494152188964527</v>
          </cell>
          <cell r="G1466">
            <v>26.93770572742029</v>
          </cell>
          <cell r="H1466">
            <v>27.488827809490306</v>
          </cell>
          <cell r="I1466">
            <v>31.536349042108323</v>
          </cell>
          <cell r="J1466">
            <v>40.884437171718773</v>
          </cell>
          <cell r="K1466">
            <v>49.535614850746498</v>
          </cell>
          <cell r="L1466">
            <v>41.542435185080379</v>
          </cell>
          <cell r="M1466">
            <v>39.183596434465009</v>
          </cell>
          <cell r="N1466">
            <v>38.090425927171779</v>
          </cell>
          <cell r="O1466">
            <v>35.697886745018188</v>
          </cell>
          <cell r="P1466">
            <v>32.314199737295205</v>
          </cell>
          <cell r="Q1466">
            <v>31.0137646320972</v>
          </cell>
          <cell r="R1466">
            <v>29.994568346996861</v>
          </cell>
          <cell r="S1466">
            <v>29.815182870653768</v>
          </cell>
          <cell r="T1466">
            <v>31.548339581206335</v>
          </cell>
          <cell r="U1466">
            <v>41.222654753084541</v>
          </cell>
          <cell r="V1466">
            <v>43.088940478757145</v>
          </cell>
          <cell r="W1466">
            <v>40.199353019401023</v>
          </cell>
          <cell r="X1466">
            <v>39.645580873781277</v>
          </cell>
          <cell r="Y1466">
            <v>35.239877577987514</v>
          </cell>
          <cell r="Z1466">
            <v>31.508262324126274</v>
          </cell>
          <cell r="AA1466">
            <v>28.945029781185905</v>
          </cell>
        </row>
        <row r="1467">
          <cell r="D1467">
            <v>27.547851139775037</v>
          </cell>
          <cell r="E1467">
            <v>26.905535378374001</v>
          </cell>
          <cell r="F1467">
            <v>26.609123793643477</v>
          </cell>
          <cell r="G1467">
            <v>26.814269778585846</v>
          </cell>
          <cell r="H1467">
            <v>27.329564520649647</v>
          </cell>
          <cell r="I1467">
            <v>29.052185786137393</v>
          </cell>
          <cell r="J1467">
            <v>37.178478602693971</v>
          </cell>
          <cell r="K1467">
            <v>47.144547857362355</v>
          </cell>
          <cell r="L1467">
            <v>42.941292273854287</v>
          </cell>
          <cell r="M1467">
            <v>43.966023408554861</v>
          </cell>
          <cell r="N1467">
            <v>46.227088518825816</v>
          </cell>
          <cell r="O1467">
            <v>43.96715547095345</v>
          </cell>
          <cell r="P1467">
            <v>41.751051948482967</v>
          </cell>
          <cell r="Q1467">
            <v>36.405537790029847</v>
          </cell>
          <cell r="R1467">
            <v>33.810860925491575</v>
          </cell>
          <cell r="S1467">
            <v>35.67774459187379</v>
          </cell>
          <cell r="T1467">
            <v>37.782603584151168</v>
          </cell>
          <cell r="U1467">
            <v>54.564559834283159</v>
          </cell>
          <cell r="V1467">
            <v>60.507817080905639</v>
          </cell>
          <cell r="W1467">
            <v>53.812232936631283</v>
          </cell>
          <cell r="X1467">
            <v>53.214715028074089</v>
          </cell>
          <cell r="Y1467">
            <v>45.897506065446656</v>
          </cell>
          <cell r="Z1467">
            <v>39.59548620612356</v>
          </cell>
          <cell r="AA1467">
            <v>37.266683749730099</v>
          </cell>
        </row>
        <row r="1468">
          <cell r="D1468">
            <v>25.337409111926817</v>
          </cell>
          <cell r="E1468">
            <v>24.673064881170642</v>
          </cell>
          <cell r="F1468">
            <v>24.376436804911798</v>
          </cell>
          <cell r="G1468">
            <v>24.493262278023863</v>
          </cell>
          <cell r="H1468">
            <v>25.087377825242566</v>
          </cell>
          <cell r="I1468">
            <v>26.549266989228602</v>
          </cell>
          <cell r="J1468">
            <v>30.419733929366334</v>
          </cell>
          <cell r="K1468">
            <v>33.736916437160446</v>
          </cell>
          <cell r="L1468">
            <v>33.533690567953805</v>
          </cell>
          <cell r="M1468">
            <v>32.676146774077957</v>
          </cell>
          <cell r="N1468">
            <v>32.665268169330943</v>
          </cell>
          <cell r="O1468">
            <v>30.979318678364351</v>
          </cell>
          <cell r="P1468">
            <v>29.539036518309349</v>
          </cell>
          <cell r="Q1468">
            <v>28.963972389351159</v>
          </cell>
          <cell r="R1468">
            <v>28.318228695135812</v>
          </cell>
          <cell r="S1468">
            <v>28.199375559782684</v>
          </cell>
          <cell r="T1468">
            <v>29.936374465458712</v>
          </cell>
          <cell r="U1468">
            <v>41.665834700431411</v>
          </cell>
          <cell r="V1468">
            <v>42.972196997162854</v>
          </cell>
          <cell r="W1468">
            <v>38.372865342593528</v>
          </cell>
          <cell r="X1468">
            <v>36.688867045658576</v>
          </cell>
          <cell r="Y1468">
            <v>32.887896108608473</v>
          </cell>
          <cell r="Z1468">
            <v>29.399415368280799</v>
          </cell>
          <cell r="AA1468">
            <v>27.659033960169069</v>
          </cell>
        </row>
        <row r="1469">
          <cell r="D1469">
            <v>25.713027024668751</v>
          </cell>
          <cell r="E1469">
            <v>25.381153543473062</v>
          </cell>
          <cell r="F1469">
            <v>25.24607852817233</v>
          </cell>
          <cell r="G1469">
            <v>25.343521255547756</v>
          </cell>
          <cell r="H1469">
            <v>25.723636569870514</v>
          </cell>
          <cell r="I1469">
            <v>27.304897264166829</v>
          </cell>
          <cell r="J1469">
            <v>34.352647905611065</v>
          </cell>
          <cell r="K1469">
            <v>39.221526689154935</v>
          </cell>
          <cell r="L1469">
            <v>36.23975845634601</v>
          </cell>
          <cell r="M1469">
            <v>35.981632274712737</v>
          </cell>
          <cell r="N1469">
            <v>35.33573084598639</v>
          </cell>
          <cell r="O1469">
            <v>32.92154106111181</v>
          </cell>
          <cell r="P1469">
            <v>31.138976099980518</v>
          </cell>
          <cell r="Q1469">
            <v>29.681730771742178</v>
          </cell>
          <cell r="R1469">
            <v>28.584071539134342</v>
          </cell>
          <cell r="S1469">
            <v>28.174367206321488</v>
          </cell>
          <cell r="T1469">
            <v>29.580650145787516</v>
          </cell>
          <cell r="U1469">
            <v>37.652316328485817</v>
          </cell>
          <cell r="V1469">
            <v>41.48947917713204</v>
          </cell>
          <cell r="W1469">
            <v>36.136024264525574</v>
          </cell>
          <cell r="X1469">
            <v>35.408802536689905</v>
          </cell>
          <cell r="Y1469">
            <v>33.023686304363814</v>
          </cell>
          <cell r="Z1469">
            <v>28.304317961696654</v>
          </cell>
          <cell r="AA1469">
            <v>26.789414141616295</v>
          </cell>
        </row>
        <row r="1470">
          <cell r="D1470">
            <v>25.65056282987393</v>
          </cell>
          <cell r="E1470">
            <v>23.858753354467169</v>
          </cell>
          <cell r="F1470">
            <v>23.01529542362313</v>
          </cell>
          <cell r="G1470">
            <v>22.866083475014939</v>
          </cell>
          <cell r="H1470">
            <v>22.891039508561683</v>
          </cell>
          <cell r="I1470">
            <v>23.529767643910684</v>
          </cell>
          <cell r="J1470">
            <v>25.001748671838556</v>
          </cell>
          <cell r="K1470">
            <v>38.854651699701051</v>
          </cell>
          <cell r="L1470">
            <v>39.611479747193528</v>
          </cell>
          <cell r="M1470">
            <v>39.901694836907389</v>
          </cell>
          <cell r="N1470">
            <v>40.163098978167184</v>
          </cell>
          <cell r="O1470">
            <v>39.701737976238562</v>
          </cell>
          <cell r="P1470">
            <v>38.660367148648035</v>
          </cell>
          <cell r="Q1470">
            <v>37.974807424095729</v>
          </cell>
          <cell r="R1470">
            <v>37.574222890490539</v>
          </cell>
          <cell r="S1470">
            <v>37.534090888922229</v>
          </cell>
          <cell r="T1470">
            <v>39.117757533845612</v>
          </cell>
          <cell r="U1470">
            <v>46.851830027976554</v>
          </cell>
          <cell r="V1470">
            <v>48.891879195548377</v>
          </cell>
          <cell r="W1470">
            <v>46.722845543659325</v>
          </cell>
          <cell r="X1470">
            <v>46.237361058411288</v>
          </cell>
          <cell r="Y1470">
            <v>43.621904034631001</v>
          </cell>
          <cell r="Z1470">
            <v>40.022346780606505</v>
          </cell>
          <cell r="AA1470">
            <v>25.377220188116947</v>
          </cell>
        </row>
        <row r="1471">
          <cell r="D1471">
            <v>41.126959159505759</v>
          </cell>
          <cell r="E1471">
            <v>35.949822370092328</v>
          </cell>
          <cell r="F1471">
            <v>35.50329672787251</v>
          </cell>
          <cell r="G1471">
            <v>35.082539418778708</v>
          </cell>
          <cell r="H1471">
            <v>36.264662385458259</v>
          </cell>
          <cell r="I1471">
            <v>36.697497950408867</v>
          </cell>
          <cell r="J1471">
            <v>34.841432110034376</v>
          </cell>
          <cell r="K1471">
            <v>54.594801745638051</v>
          </cell>
          <cell r="L1471">
            <v>58.190329193613778</v>
          </cell>
          <cell r="M1471">
            <v>57.547987535890286</v>
          </cell>
          <cell r="N1471">
            <v>54.288798453469113</v>
          </cell>
          <cell r="O1471">
            <v>50.464958625287487</v>
          </cell>
          <cell r="P1471">
            <v>47.459869283878909</v>
          </cell>
          <cell r="Q1471">
            <v>45.042914050039855</v>
          </cell>
          <cell r="R1471">
            <v>43.306538417325271</v>
          </cell>
          <cell r="S1471">
            <v>43.413155368082407</v>
          </cell>
          <cell r="T1471">
            <v>46.11904709276245</v>
          </cell>
          <cell r="U1471">
            <v>55.711191197106032</v>
          </cell>
          <cell r="V1471">
            <v>61.089434581135414</v>
          </cell>
          <cell r="W1471">
            <v>54.890898499776675</v>
          </cell>
          <cell r="X1471">
            <v>53.317819070037537</v>
          </cell>
          <cell r="Y1471">
            <v>49.536103950454411</v>
          </cell>
          <cell r="Z1471">
            <v>46.597951698856228</v>
          </cell>
          <cell r="AA1471">
            <v>28.676743841214435</v>
          </cell>
        </row>
        <row r="1472">
          <cell r="D1472">
            <v>54.995101258394705</v>
          </cell>
          <cell r="E1472">
            <v>42.98777686114942</v>
          </cell>
          <cell r="F1472">
            <v>39.397903021036115</v>
          </cell>
          <cell r="G1472">
            <v>38.542388373964549</v>
          </cell>
          <cell r="H1472">
            <v>42.558062717054206</v>
          </cell>
          <cell r="I1472">
            <v>57.141354095712188</v>
          </cell>
          <cell r="J1472">
            <v>80.847997508735148</v>
          </cell>
          <cell r="K1472">
            <v>100.68248809410966</v>
          </cell>
          <cell r="L1472">
            <v>102.95377911459921</v>
          </cell>
          <cell r="M1472">
            <v>79.581646348262183</v>
          </cell>
          <cell r="N1472">
            <v>88.564616960094909</v>
          </cell>
          <cell r="O1472">
            <v>80.961631499965478</v>
          </cell>
          <cell r="P1472">
            <v>71.510034194166508</v>
          </cell>
          <cell r="Q1472">
            <v>64.804520027859496</v>
          </cell>
          <cell r="R1472">
            <v>64.635128029961365</v>
          </cell>
          <cell r="S1472">
            <v>63.913441876942173</v>
          </cell>
          <cell r="T1472">
            <v>71.349096403450673</v>
          </cell>
          <cell r="U1472">
            <v>93.502091881998624</v>
          </cell>
          <cell r="V1472">
            <v>124.252326746984</v>
          </cell>
          <cell r="W1472">
            <v>94.341098063445557</v>
          </cell>
          <cell r="X1472">
            <v>88.530474871925861</v>
          </cell>
          <cell r="Y1472">
            <v>70.339854797731519</v>
          </cell>
          <cell r="Z1472">
            <v>65.917858070862181</v>
          </cell>
          <cell r="AA1472">
            <v>47.179144119132374</v>
          </cell>
        </row>
        <row r="1473">
          <cell r="D1473">
            <v>27.682157664912012</v>
          </cell>
          <cell r="E1473">
            <v>27.285939104682228</v>
          </cell>
          <cell r="F1473">
            <v>27.033669887022164</v>
          </cell>
          <cell r="G1473">
            <v>26.962740617914964</v>
          </cell>
          <cell r="H1473">
            <v>27.615114290960765</v>
          </cell>
          <cell r="I1473">
            <v>29.54526440851631</v>
          </cell>
          <cell r="J1473">
            <v>39.974542262249898</v>
          </cell>
          <cell r="K1473">
            <v>47.275085312596914</v>
          </cell>
          <cell r="L1473">
            <v>42.245192108953759</v>
          </cell>
          <cell r="M1473">
            <v>41.491675131611842</v>
          </cell>
          <cell r="N1473">
            <v>42.110883167169703</v>
          </cell>
          <cell r="O1473">
            <v>40.27370544181229</v>
          </cell>
          <cell r="P1473">
            <v>37.811328670343116</v>
          </cell>
          <cell r="Q1473">
            <v>36.265703426455346</v>
          </cell>
          <cell r="R1473">
            <v>35.616878651458201</v>
          </cell>
          <cell r="S1473">
            <v>35.506791928836741</v>
          </cell>
          <cell r="T1473">
            <v>37.795061347048602</v>
          </cell>
          <cell r="U1473">
            <v>57.054746106564359</v>
          </cell>
          <cell r="V1473">
            <v>66.514708417960009</v>
          </cell>
          <cell r="W1473">
            <v>64.981378851161821</v>
          </cell>
          <cell r="X1473">
            <v>64.188551170202572</v>
          </cell>
          <cell r="Y1473">
            <v>57.004663042364854</v>
          </cell>
          <cell r="Z1473">
            <v>46.252179184319196</v>
          </cell>
          <cell r="AA1473">
            <v>43.676876697376493</v>
          </cell>
        </row>
        <row r="1474">
          <cell r="D1474">
            <v>25.844346842903146</v>
          </cell>
          <cell r="E1474">
            <v>24.958572667458562</v>
          </cell>
          <cell r="F1474">
            <v>24.622302546337739</v>
          </cell>
          <cell r="G1474">
            <v>24.770773020588418</v>
          </cell>
          <cell r="H1474">
            <v>25.242611012934507</v>
          </cell>
          <cell r="I1474">
            <v>27.011908655101681</v>
          </cell>
          <cell r="J1474">
            <v>33.416005157500962</v>
          </cell>
          <cell r="K1474">
            <v>40.715355908314471</v>
          </cell>
          <cell r="L1474">
            <v>35.318997571320246</v>
          </cell>
          <cell r="M1474">
            <v>34.508711036944177</v>
          </cell>
          <cell r="N1474">
            <v>35.141208658315072</v>
          </cell>
          <cell r="O1474">
            <v>32.859090886032732</v>
          </cell>
          <cell r="P1474">
            <v>30.920547162168603</v>
          </cell>
          <cell r="Q1474">
            <v>29.714889829429993</v>
          </cell>
          <cell r="R1474">
            <v>28.908432073678714</v>
          </cell>
          <cell r="S1474">
            <v>28.903951325741694</v>
          </cell>
          <cell r="T1474">
            <v>30.558529416811997</v>
          </cell>
          <cell r="U1474">
            <v>41.748722916841039</v>
          </cell>
          <cell r="V1474">
            <v>42.113019291317684</v>
          </cell>
          <cell r="W1474">
            <v>37.08570640670991</v>
          </cell>
          <cell r="X1474">
            <v>35.383240843311903</v>
          </cell>
          <cell r="Y1474">
            <v>32.608976892342831</v>
          </cell>
          <cell r="Z1474">
            <v>29.05128152336605</v>
          </cell>
          <cell r="AA1474">
            <v>27.200979870257111</v>
          </cell>
        </row>
        <row r="1475">
          <cell r="D1475">
            <v>25.96581720929494</v>
          </cell>
          <cell r="E1475">
            <v>25.680053868083171</v>
          </cell>
          <cell r="F1475">
            <v>25.422041236049456</v>
          </cell>
          <cell r="G1475">
            <v>25.350162032782546</v>
          </cell>
          <cell r="H1475">
            <v>25.686916978101717</v>
          </cell>
          <cell r="I1475">
            <v>26.797562327823179</v>
          </cell>
          <cell r="J1475">
            <v>33.174398786498251</v>
          </cell>
          <cell r="K1475">
            <v>35.867356703651673</v>
          </cell>
          <cell r="L1475">
            <v>33.902624337054263</v>
          </cell>
          <cell r="M1475">
            <v>33.588399060710671</v>
          </cell>
          <cell r="N1475">
            <v>33.430436831827848</v>
          </cell>
          <cell r="O1475">
            <v>31.739823113240185</v>
          </cell>
          <cell r="P1475">
            <v>29.895236942378173</v>
          </cell>
          <cell r="Q1475">
            <v>29.004794443409665</v>
          </cell>
          <cell r="R1475">
            <v>28.228201813626555</v>
          </cell>
          <cell r="S1475">
            <v>28.031672952888677</v>
          </cell>
          <cell r="T1475">
            <v>28.917764155001599</v>
          </cell>
          <cell r="U1475">
            <v>37.352318342427658</v>
          </cell>
          <cell r="V1475">
            <v>36.614066439671141</v>
          </cell>
          <cell r="W1475">
            <v>34.245159150740122</v>
          </cell>
          <cell r="X1475">
            <v>32.617382872651639</v>
          </cell>
          <cell r="Y1475">
            <v>29.89732375182847</v>
          </cell>
          <cell r="Z1475">
            <v>27.568238081287241</v>
          </cell>
          <cell r="AA1475">
            <v>25.877690554128236</v>
          </cell>
        </row>
        <row r="1476">
          <cell r="D1476">
            <v>25.523078525967662</v>
          </cell>
          <cell r="E1476">
            <v>25.034463717951041</v>
          </cell>
          <cell r="F1476">
            <v>24.672776469185212</v>
          </cell>
          <cell r="G1476">
            <v>24.721384476010265</v>
          </cell>
          <cell r="H1476">
            <v>25.359832231100018</v>
          </cell>
          <cell r="I1476">
            <v>27.581316422128172</v>
          </cell>
          <cell r="J1476">
            <v>34.619772530992954</v>
          </cell>
          <cell r="K1476">
            <v>39.706844595251077</v>
          </cell>
          <cell r="L1476">
            <v>35.854171186355124</v>
          </cell>
          <cell r="M1476">
            <v>34.40641241047804</v>
          </cell>
          <cell r="N1476">
            <v>33.961863617662004</v>
          </cell>
          <cell r="O1476">
            <v>32.657462667988206</v>
          </cell>
          <cell r="P1476">
            <v>30.825237806276725</v>
          </cell>
          <cell r="Q1476">
            <v>29.741474077569002</v>
          </cell>
          <cell r="R1476">
            <v>28.846368076195553</v>
          </cell>
          <cell r="S1476">
            <v>28.627271939532481</v>
          </cell>
          <cell r="T1476">
            <v>30.427046642335608</v>
          </cell>
          <cell r="U1476">
            <v>39.884968195506055</v>
          </cell>
          <cell r="V1476">
            <v>40.519310404135631</v>
          </cell>
          <cell r="W1476">
            <v>37.628743177770815</v>
          </cell>
          <cell r="X1476">
            <v>34.567293634334789</v>
          </cell>
          <cell r="Y1476">
            <v>31.121716681002937</v>
          </cell>
          <cell r="Z1476">
            <v>28.241492124655714</v>
          </cell>
          <cell r="AA1476">
            <v>26.783606108354707</v>
          </cell>
        </row>
        <row r="1477">
          <cell r="D1477">
            <v>25.704195046501422</v>
          </cell>
          <cell r="E1477">
            <v>23.961383846796235</v>
          </cell>
          <cell r="F1477">
            <v>22.801825832272602</v>
          </cell>
          <cell r="G1477">
            <v>22.516944885704966</v>
          </cell>
          <cell r="H1477">
            <v>22.148665232600663</v>
          </cell>
          <cell r="I1477">
            <v>22.737486777033105</v>
          </cell>
          <cell r="J1477">
            <v>24.113286423673824</v>
          </cell>
          <cell r="K1477">
            <v>38.619082599531723</v>
          </cell>
          <cell r="L1477">
            <v>40.10700011009213</v>
          </cell>
          <cell r="M1477">
            <v>40.988744472406403</v>
          </cell>
          <cell r="N1477">
            <v>40.245398436174582</v>
          </cell>
          <cell r="O1477">
            <v>39.86342784689684</v>
          </cell>
          <cell r="P1477">
            <v>38.874346945175532</v>
          </cell>
          <cell r="Q1477">
            <v>37.972029362507115</v>
          </cell>
          <cell r="R1477">
            <v>37.405601293067079</v>
          </cell>
          <cell r="S1477">
            <v>37.368322435833072</v>
          </cell>
          <cell r="T1477">
            <v>39.227443560336852</v>
          </cell>
          <cell r="U1477">
            <v>49.605774161815908</v>
          </cell>
          <cell r="V1477">
            <v>49.82787769220181</v>
          </cell>
          <cell r="W1477">
            <v>47.421022457774264</v>
          </cell>
          <cell r="X1477">
            <v>46.090940387579572</v>
          </cell>
          <cell r="Y1477">
            <v>42.979859419594632</v>
          </cell>
          <cell r="Z1477">
            <v>40.306597998509886</v>
          </cell>
          <cell r="AA1477">
            <v>24.824157714018209</v>
          </cell>
        </row>
        <row r="1478">
          <cell r="D1478">
            <v>26.349398578541638</v>
          </cell>
          <cell r="E1478">
            <v>25.605046672548681</v>
          </cell>
          <cell r="F1478">
            <v>24.921323711918983</v>
          </cell>
          <cell r="G1478">
            <v>24.665110551627421</v>
          </cell>
          <cell r="H1478">
            <v>24.524011011536775</v>
          </cell>
          <cell r="I1478">
            <v>24.709676409714525</v>
          </cell>
          <cell r="J1478">
            <v>25.195065019357145</v>
          </cell>
          <cell r="K1478">
            <v>39.406689092243489</v>
          </cell>
          <cell r="L1478">
            <v>40.660680006201552</v>
          </cell>
          <cell r="M1478">
            <v>41.630778674507283</v>
          </cell>
          <cell r="N1478">
            <v>41.492993615522408</v>
          </cell>
          <cell r="O1478">
            <v>40.844273212715066</v>
          </cell>
          <cell r="P1478">
            <v>39.847542639726541</v>
          </cell>
          <cell r="Q1478">
            <v>38.881757666974956</v>
          </cell>
          <cell r="R1478">
            <v>38.331791900553107</v>
          </cell>
          <cell r="S1478">
            <v>38.264258533171521</v>
          </cell>
          <cell r="T1478">
            <v>39.477910282949175</v>
          </cell>
          <cell r="U1478">
            <v>47.652961279789558</v>
          </cell>
          <cell r="V1478">
            <v>49.090098740131985</v>
          </cell>
          <cell r="W1478">
            <v>47.829634268571894</v>
          </cell>
          <cell r="X1478">
            <v>46.744666124079671</v>
          </cell>
          <cell r="Y1478">
            <v>44.458269920019369</v>
          </cell>
          <cell r="Z1478">
            <v>41.341605974444562</v>
          </cell>
          <cell r="AA1478">
            <v>26.456535964491557</v>
          </cell>
        </row>
        <row r="1479">
          <cell r="D1479">
            <v>34.85510904447893</v>
          </cell>
          <cell r="E1479">
            <v>30.740781373831883</v>
          </cell>
          <cell r="F1479">
            <v>29.617154199058632</v>
          </cell>
          <cell r="G1479">
            <v>30.164609433050224</v>
          </cell>
          <cell r="H1479">
            <v>32.045522513589638</v>
          </cell>
          <cell r="I1479">
            <v>37.455660774642169</v>
          </cell>
          <cell r="J1479">
            <v>45.190945065708782</v>
          </cell>
          <cell r="K1479">
            <v>67.021797675264978</v>
          </cell>
          <cell r="L1479">
            <v>53.070733878596322</v>
          </cell>
          <cell r="M1479">
            <v>50.228970072547263</v>
          </cell>
          <cell r="N1479">
            <v>46.96027841290698</v>
          </cell>
          <cell r="O1479">
            <v>44.587274015378291</v>
          </cell>
          <cell r="P1479">
            <v>38.31501847697956</v>
          </cell>
          <cell r="Q1479">
            <v>36.464292988862447</v>
          </cell>
          <cell r="R1479">
            <v>32.772475783866298</v>
          </cell>
          <cell r="S1479">
            <v>30.933709835156677</v>
          </cell>
          <cell r="T1479">
            <v>31.866289205050187</v>
          </cell>
          <cell r="U1479">
            <v>39.752439659352035</v>
          </cell>
          <cell r="V1479">
            <v>41.951007818102696</v>
          </cell>
          <cell r="W1479">
            <v>39.09568210757913</v>
          </cell>
          <cell r="X1479">
            <v>36.982168385856056</v>
          </cell>
          <cell r="Y1479">
            <v>35.129155203417085</v>
          </cell>
          <cell r="Z1479">
            <v>31.761980642044826</v>
          </cell>
          <cell r="AA1479">
            <v>27.802264828324397</v>
          </cell>
        </row>
        <row r="1480">
          <cell r="D1480">
            <v>25.935699331365392</v>
          </cell>
          <cell r="E1480">
            <v>25.301638359082311</v>
          </cell>
          <cell r="F1480">
            <v>24.847917750521479</v>
          </cell>
          <cell r="G1480">
            <v>24.998870393239372</v>
          </cell>
          <cell r="H1480">
            <v>25.719257818790012</v>
          </cell>
          <cell r="I1480">
            <v>28.343216189504723</v>
          </cell>
          <cell r="J1480">
            <v>37.810204533130218</v>
          </cell>
          <cell r="K1480">
            <v>40.234240267156601</v>
          </cell>
          <cell r="L1480">
            <v>36.317689095204891</v>
          </cell>
          <cell r="M1480">
            <v>36.232809072659641</v>
          </cell>
          <cell r="N1480">
            <v>34.720660893738177</v>
          </cell>
          <cell r="O1480">
            <v>32.802278903854258</v>
          </cell>
          <cell r="P1480">
            <v>30.583392364436573</v>
          </cell>
          <cell r="Q1480">
            <v>29.447894979588938</v>
          </cell>
          <cell r="R1480">
            <v>28.548505851677355</v>
          </cell>
          <cell r="S1480">
            <v>28.338177215570127</v>
          </cell>
          <cell r="T1480">
            <v>29.594767928435374</v>
          </cell>
          <cell r="U1480">
            <v>36.970681324765458</v>
          </cell>
          <cell r="V1480">
            <v>38.863965034386482</v>
          </cell>
          <cell r="W1480">
            <v>35.56263756050523</v>
          </cell>
          <cell r="X1480">
            <v>33.816655402470879</v>
          </cell>
          <cell r="Y1480">
            <v>31.544153271023205</v>
          </cell>
          <cell r="Z1480">
            <v>27.596237951336615</v>
          </cell>
          <cell r="AA1480">
            <v>25.47650546649318</v>
          </cell>
        </row>
        <row r="1481">
          <cell r="D1481">
            <v>26.359692695951736</v>
          </cell>
          <cell r="E1481">
            <v>25.769839439783954</v>
          </cell>
          <cell r="F1481">
            <v>25.705673614274954</v>
          </cell>
          <cell r="G1481">
            <v>25.840960010005524</v>
          </cell>
          <cell r="H1481">
            <v>26.640553398489114</v>
          </cell>
          <cell r="I1481">
            <v>29.290242499248215</v>
          </cell>
          <cell r="J1481">
            <v>37.221120862361623</v>
          </cell>
          <cell r="K1481">
            <v>43.393462725720902</v>
          </cell>
          <cell r="L1481">
            <v>36.583251280556226</v>
          </cell>
          <cell r="M1481">
            <v>35.271494100940039</v>
          </cell>
          <cell r="N1481">
            <v>35.126952721992048</v>
          </cell>
          <cell r="O1481">
            <v>32.843712315120982</v>
          </cell>
          <cell r="P1481">
            <v>31.384674977794305</v>
          </cell>
          <cell r="Q1481">
            <v>30.339216803130334</v>
          </cell>
          <cell r="R1481">
            <v>29.458990061354481</v>
          </cell>
          <cell r="S1481">
            <v>28.752554115989707</v>
          </cell>
          <cell r="T1481">
            <v>30.195105114746813</v>
          </cell>
          <cell r="U1481">
            <v>38.219090874326106</v>
          </cell>
          <cell r="V1481">
            <v>41.711541810426418</v>
          </cell>
          <cell r="W1481">
            <v>37.858562722926379</v>
          </cell>
          <cell r="X1481">
            <v>36.723294143771717</v>
          </cell>
          <cell r="Y1481">
            <v>33.634769018260066</v>
          </cell>
          <cell r="Z1481">
            <v>30.36661764464591</v>
          </cell>
          <cell r="AA1481">
            <v>28.391199912158726</v>
          </cell>
        </row>
        <row r="1482">
          <cell r="D1482">
            <v>30.062420685660953</v>
          </cell>
          <cell r="E1482">
            <v>27.661073288461171</v>
          </cell>
          <cell r="F1482">
            <v>27.541908027482297</v>
          </cell>
          <cell r="G1482">
            <v>28.226932127752708</v>
          </cell>
          <cell r="H1482">
            <v>30.890704312746006</v>
          </cell>
          <cell r="I1482">
            <v>36.584102937070668</v>
          </cell>
          <cell r="J1482">
            <v>47.548116508619493</v>
          </cell>
          <cell r="K1482">
            <v>59.928801611794569</v>
          </cell>
          <cell r="L1482">
            <v>53.871475480711638</v>
          </cell>
          <cell r="M1482">
            <v>44.770897654858757</v>
          </cell>
          <cell r="N1482">
            <v>41.620127227828306</v>
          </cell>
          <cell r="O1482">
            <v>38.869211973178139</v>
          </cell>
          <cell r="P1482">
            <v>34.842280728675298</v>
          </cell>
          <cell r="Q1482">
            <v>33.143888885654263</v>
          </cell>
          <cell r="R1482">
            <v>32.339227127680161</v>
          </cell>
          <cell r="S1482">
            <v>31.801867348583471</v>
          </cell>
          <cell r="T1482">
            <v>33.816914848545899</v>
          </cell>
          <cell r="U1482">
            <v>41.149817307195121</v>
          </cell>
          <cell r="V1482">
            <v>43.892998131684507</v>
          </cell>
          <cell r="W1482">
            <v>41.079304541650714</v>
          </cell>
          <cell r="X1482">
            <v>40.304775514401364</v>
          </cell>
          <cell r="Y1482">
            <v>35.586446769074641</v>
          </cell>
          <cell r="Z1482">
            <v>33.449542107192393</v>
          </cell>
          <cell r="AA1482">
            <v>30.696634990898296</v>
          </cell>
        </row>
        <row r="1483">
          <cell r="D1483">
            <v>27.327061177631585</v>
          </cell>
          <cell r="E1483">
            <v>26.632618053025951</v>
          </cell>
          <cell r="F1483">
            <v>26.440054862375717</v>
          </cell>
          <cell r="G1483">
            <v>26.41807312306382</v>
          </cell>
          <cell r="H1483">
            <v>27.051340414769175</v>
          </cell>
          <cell r="I1483">
            <v>29.699009171316202</v>
          </cell>
          <cell r="J1483">
            <v>39.598024431097635</v>
          </cell>
          <cell r="K1483">
            <v>50.570159247680586</v>
          </cell>
          <cell r="L1483">
            <v>43.420162645834679</v>
          </cell>
          <cell r="M1483">
            <v>39.161504900329334</v>
          </cell>
          <cell r="N1483">
            <v>36.820886480080489</v>
          </cell>
          <cell r="O1483">
            <v>32.69016665254653</v>
          </cell>
          <cell r="P1483">
            <v>30.49660212257173</v>
          </cell>
          <cell r="Q1483">
            <v>29.274918600906002</v>
          </cell>
          <cell r="R1483">
            <v>28.86293527636505</v>
          </cell>
          <cell r="S1483">
            <v>28.55712613335627</v>
          </cell>
          <cell r="T1483">
            <v>29.465823410458071</v>
          </cell>
          <cell r="U1483">
            <v>44.203963924075197</v>
          </cell>
          <cell r="V1483">
            <v>42.508228003872382</v>
          </cell>
          <cell r="W1483">
            <v>38.882748495087704</v>
          </cell>
          <cell r="X1483">
            <v>37.231880972411041</v>
          </cell>
          <cell r="Y1483">
            <v>32.690286675818129</v>
          </cell>
          <cell r="Z1483">
            <v>30.088163654535762</v>
          </cell>
          <cell r="AA1483">
            <v>27.174931521950224</v>
          </cell>
        </row>
        <row r="1484">
          <cell r="D1484">
            <v>28.359378943201172</v>
          </cell>
          <cell r="E1484">
            <v>27.181674156076078</v>
          </cell>
          <cell r="F1484">
            <v>26.711367302802156</v>
          </cell>
          <cell r="G1484">
            <v>26.346293221138726</v>
          </cell>
          <cell r="H1484">
            <v>26.631433738493261</v>
          </cell>
          <cell r="I1484">
            <v>27.46180762231598</v>
          </cell>
          <cell r="J1484">
            <v>29.219543959729386</v>
          </cell>
          <cell r="K1484">
            <v>45.972118928336158</v>
          </cell>
          <cell r="L1484">
            <v>47.604570724250301</v>
          </cell>
          <cell r="M1484">
            <v>48.376647693747415</v>
          </cell>
          <cell r="N1484">
            <v>47.502493265333428</v>
          </cell>
          <cell r="O1484">
            <v>44.773385626872461</v>
          </cell>
          <cell r="P1484">
            <v>42.324190848544987</v>
          </cell>
          <cell r="Q1484">
            <v>40.496812735919782</v>
          </cell>
          <cell r="R1484">
            <v>39.517723319860835</v>
          </cell>
          <cell r="S1484">
            <v>39.366045760735943</v>
          </cell>
          <cell r="T1484">
            <v>40.710488365120106</v>
          </cell>
          <cell r="U1484">
            <v>48.677352993930356</v>
          </cell>
          <cell r="V1484">
            <v>51.560129254398703</v>
          </cell>
          <cell r="W1484">
            <v>49.640867398687874</v>
          </cell>
          <cell r="X1484">
            <v>47.985462752627193</v>
          </cell>
          <cell r="Y1484">
            <v>45.520736258888107</v>
          </cell>
          <cell r="Z1484">
            <v>42.904210539093249</v>
          </cell>
          <cell r="AA1484">
            <v>27.010560055260807</v>
          </cell>
        </row>
        <row r="1485">
          <cell r="D1485">
            <v>34.347249125306057</v>
          </cell>
          <cell r="E1485">
            <v>31.842041651515196</v>
          </cell>
          <cell r="F1485">
            <v>30.963192649427796</v>
          </cell>
          <cell r="G1485">
            <v>30.301783284432506</v>
          </cell>
          <cell r="H1485">
            <v>30.919904931038243</v>
          </cell>
          <cell r="I1485">
            <v>31.01666934263017</v>
          </cell>
          <cell r="J1485">
            <v>32.058879274222519</v>
          </cell>
          <cell r="K1485">
            <v>55.216233132725883</v>
          </cell>
          <cell r="L1485">
            <v>62.806134150098849</v>
          </cell>
          <cell r="M1485">
            <v>65.260369337270404</v>
          </cell>
          <cell r="N1485">
            <v>59.475603854188783</v>
          </cell>
          <cell r="O1485">
            <v>54.183658495408991</v>
          </cell>
          <cell r="P1485">
            <v>50.230078423010589</v>
          </cell>
          <cell r="Q1485">
            <v>46.941416896704766</v>
          </cell>
          <cell r="R1485">
            <v>45.150847963116512</v>
          </cell>
          <cell r="S1485">
            <v>44.763982746092054</v>
          </cell>
          <cell r="T1485">
            <v>47.045699157707062</v>
          </cell>
          <cell r="U1485">
            <v>59.767026296374489</v>
          </cell>
          <cell r="V1485">
            <v>67.573065876224405</v>
          </cell>
          <cell r="W1485">
            <v>60.653761743101413</v>
          </cell>
          <cell r="X1485">
            <v>57.845192993637852</v>
          </cell>
          <cell r="Y1485">
            <v>52.638265417087091</v>
          </cell>
          <cell r="Z1485">
            <v>47.839580814196651</v>
          </cell>
          <cell r="AA1485">
            <v>29.614280301401006</v>
          </cell>
        </row>
        <row r="1486">
          <cell r="D1486">
            <v>36.064575292772183</v>
          </cell>
          <cell r="E1486">
            <v>33.64752039471886</v>
          </cell>
          <cell r="F1486">
            <v>32.166690960092822</v>
          </cell>
          <cell r="G1486">
            <v>32.901123319178389</v>
          </cell>
          <cell r="H1486">
            <v>34.841874950209501</v>
          </cell>
          <cell r="I1486">
            <v>36.131044033223283</v>
          </cell>
          <cell r="J1486">
            <v>51.695955826584459</v>
          </cell>
          <cell r="K1486">
            <v>74.302699779537704</v>
          </cell>
          <cell r="L1486">
            <v>62.271751239333732</v>
          </cell>
          <cell r="M1486">
            <v>57.147482032974203</v>
          </cell>
          <cell r="N1486">
            <v>56.070271357331073</v>
          </cell>
          <cell r="O1486">
            <v>46.524073231811542</v>
          </cell>
          <cell r="P1486">
            <v>42.521661182481623</v>
          </cell>
          <cell r="Q1486">
            <v>39.553909927276763</v>
          </cell>
          <cell r="R1486">
            <v>38.433202600441163</v>
          </cell>
          <cell r="S1486">
            <v>38.693463093182061</v>
          </cell>
          <cell r="T1486">
            <v>40.769883459643786</v>
          </cell>
          <cell r="U1486">
            <v>49.332874876355312</v>
          </cell>
          <cell r="V1486">
            <v>67.327070520936161</v>
          </cell>
          <cell r="W1486">
            <v>57.70130929502087</v>
          </cell>
          <cell r="X1486">
            <v>50.782811838916722</v>
          </cell>
          <cell r="Y1486">
            <v>43.212040479841299</v>
          </cell>
          <cell r="Z1486">
            <v>37.736187575376711</v>
          </cell>
          <cell r="AA1486">
            <v>32.746517336285173</v>
          </cell>
        </row>
        <row r="1487">
          <cell r="D1487">
            <v>28.801927785727845</v>
          </cell>
          <cell r="E1487">
            <v>27.296074778039515</v>
          </cell>
          <cell r="F1487">
            <v>26.755587066506742</v>
          </cell>
          <cell r="G1487">
            <v>27.112947040255325</v>
          </cell>
          <cell r="H1487">
            <v>28.366434084491015</v>
          </cell>
          <cell r="I1487">
            <v>30.498297719283524</v>
          </cell>
          <cell r="J1487">
            <v>42.628283733943917</v>
          </cell>
          <cell r="K1487">
            <v>58.980792180643085</v>
          </cell>
          <cell r="L1487">
            <v>55.011500752545494</v>
          </cell>
          <cell r="M1487">
            <v>51.798953151016271</v>
          </cell>
          <cell r="N1487">
            <v>51.327210565893466</v>
          </cell>
          <cell r="O1487">
            <v>49.451840782818635</v>
          </cell>
          <cell r="P1487">
            <v>46.643274470912999</v>
          </cell>
          <cell r="Q1487">
            <v>42.794611869893735</v>
          </cell>
          <cell r="R1487">
            <v>41.91505921652243</v>
          </cell>
          <cell r="S1487">
            <v>41.687144451565374</v>
          </cell>
          <cell r="T1487">
            <v>44.039536030673126</v>
          </cell>
          <cell r="U1487">
            <v>71.435064975425874</v>
          </cell>
          <cell r="V1487">
            <v>107.06248790698942</v>
          </cell>
          <cell r="W1487">
            <v>107.23868098187285</v>
          </cell>
          <cell r="X1487">
            <v>92.098963995360904</v>
          </cell>
          <cell r="Y1487">
            <v>74.997668607255818</v>
          </cell>
          <cell r="Z1487">
            <v>65.656378852393772</v>
          </cell>
          <cell r="AA1487">
            <v>52.311060829853687</v>
          </cell>
        </row>
        <row r="1488">
          <cell r="D1488">
            <v>47.374174510032915</v>
          </cell>
          <cell r="E1488">
            <v>46.741075519498871</v>
          </cell>
          <cell r="F1488">
            <v>46.68158926972356</v>
          </cell>
          <cell r="G1488">
            <v>47.257906876811596</v>
          </cell>
          <cell r="H1488">
            <v>49.419689421771707</v>
          </cell>
          <cell r="I1488">
            <v>61.466625197287868</v>
          </cell>
          <cell r="J1488">
            <v>82.669225371737042</v>
          </cell>
          <cell r="K1488">
            <v>122.20165336662475</v>
          </cell>
          <cell r="L1488">
            <v>88.692251737718706</v>
          </cell>
          <cell r="M1488">
            <v>82.260768468268267</v>
          </cell>
          <cell r="N1488">
            <v>73.210391191629853</v>
          </cell>
          <cell r="O1488">
            <v>53.334779636993467</v>
          </cell>
          <cell r="P1488">
            <v>48.807316539547124</v>
          </cell>
          <cell r="Q1488">
            <v>47.191270632565093</v>
          </cell>
          <cell r="R1488">
            <v>45.814960513664346</v>
          </cell>
          <cell r="S1488">
            <v>43.136155313112702</v>
          </cell>
          <cell r="T1488">
            <v>48.053853953415924</v>
          </cell>
          <cell r="U1488">
            <v>75.560051244136631</v>
          </cell>
          <cell r="V1488">
            <v>120.97885156166707</v>
          </cell>
          <cell r="W1488">
            <v>85.282665085895246</v>
          </cell>
          <cell r="X1488">
            <v>71.58892175572548</v>
          </cell>
          <cell r="Y1488">
            <v>52.945656213091262</v>
          </cell>
          <cell r="Z1488">
            <v>46.954395096950186</v>
          </cell>
          <cell r="AA1488">
            <v>43.97986991663084</v>
          </cell>
        </row>
        <row r="1489">
          <cell r="D1489">
            <v>77.70274944252219</v>
          </cell>
          <cell r="E1489">
            <v>59.435986502743354</v>
          </cell>
          <cell r="F1489">
            <v>55.942339313646436</v>
          </cell>
          <cell r="G1489">
            <v>52.165387951861973</v>
          </cell>
          <cell r="H1489">
            <v>56.485859001811257</v>
          </cell>
          <cell r="I1489">
            <v>75.804422484394948</v>
          </cell>
          <cell r="J1489">
            <v>88.757603479989399</v>
          </cell>
          <cell r="K1489">
            <v>164.96944964443003</v>
          </cell>
          <cell r="L1489">
            <v>86.138008936602617</v>
          </cell>
          <cell r="M1489">
            <v>78.310120171548263</v>
          </cell>
          <cell r="N1489">
            <v>61.219896295684137</v>
          </cell>
          <cell r="O1489">
            <v>54.513006394354704</v>
          </cell>
          <cell r="P1489">
            <v>50.402666953467957</v>
          </cell>
          <cell r="Q1489">
            <v>46.955853869221066</v>
          </cell>
          <cell r="R1489">
            <v>43.241367132823534</v>
          </cell>
          <cell r="S1489">
            <v>42.629778943275966</v>
          </cell>
          <cell r="T1489">
            <v>46.340447779290741</v>
          </cell>
          <cell r="U1489">
            <v>54.949414273362109</v>
          </cell>
          <cell r="V1489">
            <v>64.16555855500981</v>
          </cell>
          <cell r="W1489">
            <v>59.538291937235797</v>
          </cell>
          <cell r="X1489">
            <v>54.385894134961582</v>
          </cell>
          <cell r="Y1489">
            <v>50.259181851831684</v>
          </cell>
          <cell r="Z1489">
            <v>40.323349025029408</v>
          </cell>
          <cell r="AA1489">
            <v>33.541573164557015</v>
          </cell>
        </row>
        <row r="1490">
          <cell r="D1490">
            <v>59.813921933565844</v>
          </cell>
          <cell r="E1490">
            <v>50.791805426724551</v>
          </cell>
          <cell r="F1490">
            <v>51.70750946469046</v>
          </cell>
          <cell r="G1490">
            <v>58.877141915953899</v>
          </cell>
          <cell r="H1490">
            <v>63.619289177487197</v>
          </cell>
          <cell r="I1490">
            <v>81.214010937282794</v>
          </cell>
          <cell r="J1490">
            <v>127.86673746883113</v>
          </cell>
          <cell r="K1490">
            <v>194.79464557436452</v>
          </cell>
          <cell r="L1490">
            <v>186.4418167192635</v>
          </cell>
          <cell r="M1490">
            <v>167.07382636797252</v>
          </cell>
          <cell r="N1490">
            <v>142.82834662279629</v>
          </cell>
          <cell r="O1490">
            <v>139.09677850798437</v>
          </cell>
          <cell r="P1490">
            <v>105.87182441799877</v>
          </cell>
          <cell r="Q1490">
            <v>102.17142246691482</v>
          </cell>
          <cell r="R1490">
            <v>82.763223231813797</v>
          </cell>
          <cell r="S1490">
            <v>78.137195645819574</v>
          </cell>
          <cell r="T1490">
            <v>97.669573278408677</v>
          </cell>
          <cell r="U1490">
            <v>124.70301376923101</v>
          </cell>
          <cell r="V1490">
            <v>187.39843047733859</v>
          </cell>
          <cell r="W1490">
            <v>184.12805631624749</v>
          </cell>
          <cell r="X1490">
            <v>140.35759940660927</v>
          </cell>
          <cell r="Y1490">
            <v>119.50926813119489</v>
          </cell>
          <cell r="Z1490">
            <v>83.419777723066773</v>
          </cell>
          <cell r="AA1490">
            <v>66.674118260866834</v>
          </cell>
        </row>
        <row r="1491">
          <cell r="D1491">
            <v>24.604115797644631</v>
          </cell>
          <cell r="E1491">
            <v>23.85242910025946</v>
          </cell>
          <cell r="F1491">
            <v>22.801460936349237</v>
          </cell>
          <cell r="G1491">
            <v>22.32029245119513</v>
          </cell>
          <cell r="H1491">
            <v>22.148195194080046</v>
          </cell>
          <cell r="I1491">
            <v>23.026478142011214</v>
          </cell>
          <cell r="J1491">
            <v>24.766626276870909</v>
          </cell>
          <cell r="K1491">
            <v>40.990376563037891</v>
          </cell>
          <cell r="L1491">
            <v>42.264650231253825</v>
          </cell>
          <cell r="M1491">
            <v>43.171955610039412</v>
          </cell>
          <cell r="N1491">
            <v>42.076698937197811</v>
          </cell>
          <cell r="O1491">
            <v>40.346648888790909</v>
          </cell>
          <cell r="P1491">
            <v>39.201767453525541</v>
          </cell>
          <cell r="Q1491">
            <v>38.275665081966913</v>
          </cell>
          <cell r="R1491">
            <v>37.779197689984663</v>
          </cell>
          <cell r="S1491">
            <v>37.841184251026057</v>
          </cell>
          <cell r="T1491">
            <v>39.856958125639416</v>
          </cell>
          <cell r="U1491">
            <v>50.946813380430669</v>
          </cell>
          <cell r="V1491">
            <v>50.823057833895376</v>
          </cell>
          <cell r="W1491">
            <v>49.388160798838868</v>
          </cell>
          <cell r="X1491">
            <v>47.850967085170225</v>
          </cell>
          <cell r="Y1491">
            <v>44.203434696929079</v>
          </cell>
          <cell r="Z1491">
            <v>40.49313806577743</v>
          </cell>
          <cell r="AA1491">
            <v>25.476717942158402</v>
          </cell>
        </row>
        <row r="1492">
          <cell r="D1492">
            <v>25.476693481901432</v>
          </cell>
          <cell r="E1492">
            <v>24.3197806433786</v>
          </cell>
          <cell r="F1492">
            <v>23.616360239377521</v>
          </cell>
          <cell r="G1492">
            <v>23.487489002391801</v>
          </cell>
          <cell r="H1492">
            <v>23.625068821024492</v>
          </cell>
          <cell r="I1492">
            <v>24.325974199496688</v>
          </cell>
          <cell r="J1492">
            <v>26.106978812724225</v>
          </cell>
          <cell r="K1492">
            <v>42.467923337863155</v>
          </cell>
          <cell r="L1492">
            <v>46.625737247185569</v>
          </cell>
          <cell r="M1492">
            <v>47.996239044798614</v>
          </cell>
          <cell r="N1492">
            <v>46.227142680364381</v>
          </cell>
          <cell r="O1492">
            <v>44.062731823799851</v>
          </cell>
          <cell r="P1492">
            <v>41.423535499216115</v>
          </cell>
          <cell r="Q1492">
            <v>39.548459565288809</v>
          </cell>
          <cell r="R1492">
            <v>38.481337548141262</v>
          </cell>
          <cell r="S1492">
            <v>38.223543407213718</v>
          </cell>
          <cell r="T1492">
            <v>40.183387760966681</v>
          </cell>
          <cell r="U1492">
            <v>50.878826776329035</v>
          </cell>
          <cell r="V1492">
            <v>48.816387057129106</v>
          </cell>
          <cell r="W1492">
            <v>47.688438151128253</v>
          </cell>
          <cell r="X1492">
            <v>45.740180106320842</v>
          </cell>
          <cell r="Y1492">
            <v>42.405603562884878</v>
          </cell>
          <cell r="Z1492">
            <v>40.209007418706449</v>
          </cell>
          <cell r="AA1492">
            <v>24.340996448075973</v>
          </cell>
        </row>
        <row r="1493">
          <cell r="D1493">
            <v>27.088821195132507</v>
          </cell>
          <cell r="E1493">
            <v>26.513117650018373</v>
          </cell>
          <cell r="F1493">
            <v>26.356951321776009</v>
          </cell>
          <cell r="G1493">
            <v>26.303842627663947</v>
          </cell>
          <cell r="H1493">
            <v>26.965514118995376</v>
          </cell>
          <cell r="I1493">
            <v>29.524266555661111</v>
          </cell>
          <cell r="J1493">
            <v>38.330761881232462</v>
          </cell>
          <cell r="K1493">
            <v>46.177356096631293</v>
          </cell>
          <cell r="L1493">
            <v>40.568907210911448</v>
          </cell>
          <cell r="M1493">
            <v>38.223575610951904</v>
          </cell>
          <cell r="N1493">
            <v>35.016129542377776</v>
          </cell>
          <cell r="O1493">
            <v>32.167686858263558</v>
          </cell>
          <cell r="P1493">
            <v>30.421937494611019</v>
          </cell>
          <cell r="Q1493">
            <v>29.384455609691379</v>
          </cell>
          <cell r="R1493">
            <v>28.854555041229304</v>
          </cell>
          <cell r="S1493">
            <v>28.676011903435839</v>
          </cell>
          <cell r="T1493">
            <v>29.964129575059971</v>
          </cell>
          <cell r="U1493">
            <v>37.061157115066948</v>
          </cell>
          <cell r="V1493">
            <v>38.641365378538502</v>
          </cell>
          <cell r="W1493">
            <v>35.998121876754979</v>
          </cell>
          <cell r="X1493">
            <v>34.918985027037031</v>
          </cell>
          <cell r="Y1493">
            <v>32.103776823089454</v>
          </cell>
          <cell r="Z1493">
            <v>28.977807337703393</v>
          </cell>
          <cell r="AA1493">
            <v>27.044770462756127</v>
          </cell>
        </row>
        <row r="1494">
          <cell r="D1494">
            <v>29.758524532531421</v>
          </cell>
          <cell r="E1494">
            <v>28.733387766862982</v>
          </cell>
          <cell r="F1494">
            <v>28.480556833037507</v>
          </cell>
          <cell r="G1494">
            <v>27.752602646489979</v>
          </cell>
          <cell r="H1494">
            <v>29.046596843049521</v>
          </cell>
          <cell r="I1494">
            <v>33.391417070014228</v>
          </cell>
          <cell r="J1494">
            <v>46.609604053266487</v>
          </cell>
          <cell r="K1494">
            <v>56.809394130044758</v>
          </cell>
          <cell r="L1494">
            <v>52.386041267224094</v>
          </cell>
          <cell r="M1494">
            <v>49.841179794950676</v>
          </cell>
          <cell r="N1494">
            <v>48.820303032461162</v>
          </cell>
          <cell r="O1494">
            <v>45.819811348587642</v>
          </cell>
          <cell r="P1494">
            <v>42.622185067796558</v>
          </cell>
          <cell r="Q1494">
            <v>38.362453577196675</v>
          </cell>
          <cell r="R1494">
            <v>36.736156267121345</v>
          </cell>
          <cell r="S1494">
            <v>35.95649738335797</v>
          </cell>
          <cell r="T1494">
            <v>37.619058260948179</v>
          </cell>
          <cell r="U1494">
            <v>43.539763042178812</v>
          </cell>
          <cell r="V1494">
            <v>63.984383753465536</v>
          </cell>
          <cell r="W1494">
            <v>58.643859823609517</v>
          </cell>
          <cell r="X1494">
            <v>55.742055184124517</v>
          </cell>
          <cell r="Y1494">
            <v>45.636585965980281</v>
          </cell>
          <cell r="Z1494">
            <v>37.398474817774286</v>
          </cell>
          <cell r="AA1494">
            <v>31.535496566907447</v>
          </cell>
        </row>
        <row r="1495">
          <cell r="D1495">
            <v>30.640504045176417</v>
          </cell>
          <cell r="E1495">
            <v>29.017035535308533</v>
          </cell>
          <cell r="F1495">
            <v>29.333901319563637</v>
          </cell>
          <cell r="G1495">
            <v>29.483701207380637</v>
          </cell>
          <cell r="H1495">
            <v>30.493530303297923</v>
          </cell>
          <cell r="I1495">
            <v>33.301604252703342</v>
          </cell>
          <cell r="J1495">
            <v>43.155008995896182</v>
          </cell>
          <cell r="K1495">
            <v>48.75804620836238</v>
          </cell>
          <cell r="L1495">
            <v>47.540606883651243</v>
          </cell>
          <cell r="M1495">
            <v>44.997461896822145</v>
          </cell>
          <cell r="N1495">
            <v>44.567169008687898</v>
          </cell>
          <cell r="O1495">
            <v>39.476696698689395</v>
          </cell>
          <cell r="P1495">
            <v>38.061322691199251</v>
          </cell>
          <cell r="Q1495">
            <v>34.817313549121906</v>
          </cell>
          <cell r="R1495">
            <v>33.349435909098894</v>
          </cell>
          <cell r="S1495">
            <v>32.283413024335772</v>
          </cell>
          <cell r="T1495">
            <v>33.504763540941312</v>
          </cell>
          <cell r="U1495">
            <v>36.657739844218469</v>
          </cell>
          <cell r="V1495">
            <v>48.447549588966481</v>
          </cell>
          <cell r="W1495">
            <v>45.254891238831419</v>
          </cell>
          <cell r="X1495">
            <v>40.246720611390678</v>
          </cell>
          <cell r="Y1495">
            <v>36.135653692494827</v>
          </cell>
          <cell r="Z1495">
            <v>32.555997853579498</v>
          </cell>
          <cell r="AA1495">
            <v>27.760358160047897</v>
          </cell>
        </row>
        <row r="1496">
          <cell r="D1496">
            <v>35.295764559594573</v>
          </cell>
          <cell r="E1496">
            <v>32.486560226303595</v>
          </cell>
          <cell r="F1496">
            <v>31.580597580366906</v>
          </cell>
          <cell r="G1496">
            <v>30.83493938472078</v>
          </cell>
          <cell r="H1496">
            <v>33.959706301866369</v>
          </cell>
          <cell r="I1496">
            <v>38.951284887054655</v>
          </cell>
          <cell r="J1496">
            <v>72.523459092924398</v>
          </cell>
          <cell r="K1496">
            <v>80.24282900892193</v>
          </cell>
          <cell r="L1496">
            <v>76.158476110326887</v>
          </cell>
          <cell r="M1496">
            <v>63.967355424636573</v>
          </cell>
          <cell r="N1496">
            <v>52.546476406188447</v>
          </cell>
          <cell r="O1496">
            <v>46.620931448717144</v>
          </cell>
          <cell r="P1496">
            <v>44.075701204743076</v>
          </cell>
          <cell r="Q1496">
            <v>41.39955548161084</v>
          </cell>
          <cell r="R1496">
            <v>36.895693311613037</v>
          </cell>
          <cell r="S1496">
            <v>35.937738077539045</v>
          </cell>
          <cell r="T1496">
            <v>37.075503265729132</v>
          </cell>
          <cell r="U1496">
            <v>40.07235337672828</v>
          </cell>
          <cell r="V1496">
            <v>52.609841833527994</v>
          </cell>
          <cell r="W1496">
            <v>54.311809418609045</v>
          </cell>
          <cell r="X1496">
            <v>48.732426681113189</v>
          </cell>
          <cell r="Y1496">
            <v>44.019980830436637</v>
          </cell>
          <cell r="Z1496">
            <v>43.032311063403391</v>
          </cell>
          <cell r="AA1496">
            <v>36.0267516014896</v>
          </cell>
        </row>
        <row r="1497">
          <cell r="D1497">
            <v>34.336907024353799</v>
          </cell>
          <cell r="E1497">
            <v>32.373297250771877</v>
          </cell>
          <cell r="F1497">
            <v>31.927820969149575</v>
          </cell>
          <cell r="G1497">
            <v>32.016558152634651</v>
          </cell>
          <cell r="H1497">
            <v>33.547361627796093</v>
          </cell>
          <cell r="I1497">
            <v>38.522733077966741</v>
          </cell>
          <cell r="J1497">
            <v>67.370650148272702</v>
          </cell>
          <cell r="K1497">
            <v>82.288666098917048</v>
          </cell>
          <cell r="L1497">
            <v>68.990821878490522</v>
          </cell>
          <cell r="M1497">
            <v>52.849921744565584</v>
          </cell>
          <cell r="N1497">
            <v>52.059403735490953</v>
          </cell>
          <cell r="O1497">
            <v>48.513893028933119</v>
          </cell>
          <cell r="P1497">
            <v>41.763506073847857</v>
          </cell>
          <cell r="Q1497">
            <v>37.670775536452354</v>
          </cell>
          <cell r="R1497">
            <v>34.798109963022455</v>
          </cell>
          <cell r="S1497">
            <v>33.748734813337265</v>
          </cell>
          <cell r="T1497">
            <v>34.748364300436947</v>
          </cell>
          <cell r="U1497">
            <v>38.703944180488378</v>
          </cell>
          <cell r="V1497">
            <v>48.325677215638294</v>
          </cell>
          <cell r="W1497">
            <v>47.223371695537068</v>
          </cell>
          <cell r="X1497">
            <v>41.682026595826422</v>
          </cell>
          <cell r="Y1497">
            <v>37.717717466314802</v>
          </cell>
          <cell r="Z1497">
            <v>34.233448031592339</v>
          </cell>
          <cell r="AA1497">
            <v>28.933834067042731</v>
          </cell>
        </row>
        <row r="1498">
          <cell r="D1498">
            <v>38.93190187612538</v>
          </cell>
          <cell r="E1498">
            <v>32.665159017969103</v>
          </cell>
          <cell r="F1498">
            <v>31.485775505043389</v>
          </cell>
          <cell r="G1498">
            <v>30.411167591048649</v>
          </cell>
          <cell r="H1498">
            <v>30.212769390040688</v>
          </cell>
          <cell r="I1498">
            <v>32.091368708690588</v>
          </cell>
          <cell r="J1498">
            <v>33.991753336807321</v>
          </cell>
          <cell r="K1498">
            <v>49.215003194220955</v>
          </cell>
          <cell r="L1498">
            <v>57.574788568232613</v>
          </cell>
          <cell r="M1498">
            <v>56.701744552379566</v>
          </cell>
          <cell r="N1498">
            <v>52.421208487394111</v>
          </cell>
          <cell r="O1498">
            <v>47.130187319170311</v>
          </cell>
          <cell r="P1498">
            <v>45.075364282999274</v>
          </cell>
          <cell r="Q1498">
            <v>42.300919424404483</v>
          </cell>
          <cell r="R1498">
            <v>38.990513705764208</v>
          </cell>
          <cell r="S1498">
            <v>38.897650704814033</v>
          </cell>
          <cell r="T1498">
            <v>40.006148845564532</v>
          </cell>
          <cell r="U1498">
            <v>46.521101158108166</v>
          </cell>
          <cell r="V1498">
            <v>65.629320611807401</v>
          </cell>
          <cell r="W1498">
            <v>57.698067659026655</v>
          </cell>
          <cell r="X1498">
            <v>52.564004955701911</v>
          </cell>
          <cell r="Y1498">
            <v>47.564693570221252</v>
          </cell>
          <cell r="Z1498">
            <v>42.31037444508938</v>
          </cell>
          <cell r="AA1498">
            <v>29.107628634082442</v>
          </cell>
        </row>
        <row r="1499">
          <cell r="D1499">
            <v>35.15331496040384</v>
          </cell>
          <cell r="E1499">
            <v>32.951751743707234</v>
          </cell>
          <cell r="F1499">
            <v>32.46234282234829</v>
          </cell>
          <cell r="G1499">
            <v>32.546429230354455</v>
          </cell>
          <cell r="H1499">
            <v>32.074785399793448</v>
          </cell>
          <cell r="I1499">
            <v>32.889008547747132</v>
          </cell>
          <cell r="J1499">
            <v>34.258153719101102</v>
          </cell>
          <cell r="K1499">
            <v>44.296932802048062</v>
          </cell>
          <cell r="L1499">
            <v>46.979875247267337</v>
          </cell>
          <cell r="M1499">
            <v>45.248934865083072</v>
          </cell>
          <cell r="N1499">
            <v>44.472057236987034</v>
          </cell>
          <cell r="O1499">
            <v>42.737853570541638</v>
          </cell>
          <cell r="P1499">
            <v>41.338094022498687</v>
          </cell>
          <cell r="Q1499">
            <v>39.550751100855493</v>
          </cell>
          <cell r="R1499">
            <v>37.855299055801623</v>
          </cell>
          <cell r="S1499">
            <v>37.70932530628253</v>
          </cell>
          <cell r="T1499">
            <v>39.541319755167493</v>
          </cell>
          <cell r="U1499">
            <v>44.790662299326762</v>
          </cell>
          <cell r="V1499">
            <v>61.87546915656695</v>
          </cell>
          <cell r="W1499">
            <v>54.511220299510839</v>
          </cell>
          <cell r="X1499">
            <v>51.862519630362776</v>
          </cell>
          <cell r="Y1499">
            <v>47.859753123438601</v>
          </cell>
          <cell r="Z1499">
            <v>42.815798907653807</v>
          </cell>
          <cell r="AA1499">
            <v>30.483319975839013</v>
          </cell>
        </row>
        <row r="1500">
          <cell r="D1500">
            <v>38.041633129952821</v>
          </cell>
          <cell r="E1500">
            <v>35.355845859795259</v>
          </cell>
          <cell r="F1500">
            <v>34.73414850338559</v>
          </cell>
          <cell r="G1500">
            <v>34.835223072771136</v>
          </cell>
          <cell r="H1500">
            <v>36.306049533559886</v>
          </cell>
          <cell r="I1500">
            <v>41.123915863022667</v>
          </cell>
          <cell r="J1500">
            <v>57.82153953277102</v>
          </cell>
          <cell r="K1500">
            <v>68.542821847021472</v>
          </cell>
          <cell r="L1500">
            <v>58.013376147855453</v>
          </cell>
          <cell r="M1500">
            <v>54.3092974235811</v>
          </cell>
          <cell r="N1500">
            <v>49.778465724451586</v>
          </cell>
          <cell r="O1500">
            <v>46.891581275262723</v>
          </cell>
          <cell r="P1500">
            <v>44.604425247078417</v>
          </cell>
          <cell r="Q1500">
            <v>40.351151646839398</v>
          </cell>
          <cell r="R1500">
            <v>38.917529732548523</v>
          </cell>
          <cell r="S1500">
            <v>37.539951964201997</v>
          </cell>
          <cell r="T1500">
            <v>39.711627153394097</v>
          </cell>
          <cell r="U1500">
            <v>46.406069877928523</v>
          </cell>
          <cell r="V1500">
            <v>55.502630062135559</v>
          </cell>
          <cell r="W1500">
            <v>54.00049555231093</v>
          </cell>
          <cell r="X1500">
            <v>49.610667354881087</v>
          </cell>
          <cell r="Y1500">
            <v>46.809317728351346</v>
          </cell>
          <cell r="Z1500">
            <v>37.032891257158596</v>
          </cell>
          <cell r="AA1500">
            <v>31.111952712259342</v>
          </cell>
        </row>
        <row r="1501">
          <cell r="D1501">
            <v>30.43056922444719</v>
          </cell>
          <cell r="E1501">
            <v>29.511677370536191</v>
          </cell>
          <cell r="F1501">
            <v>29.28947294969473</v>
          </cell>
          <cell r="G1501">
            <v>29.346019332775949</v>
          </cell>
          <cell r="H1501">
            <v>30.267028933893872</v>
          </cell>
          <cell r="I1501">
            <v>33.832745382828314</v>
          </cell>
          <cell r="J1501">
            <v>40.44838914180027</v>
          </cell>
          <cell r="K1501">
            <v>49.311438674925867</v>
          </cell>
          <cell r="L1501">
            <v>48.705130710848401</v>
          </cell>
          <cell r="M1501">
            <v>44.334397412925647</v>
          </cell>
          <cell r="N1501">
            <v>45.972783341552194</v>
          </cell>
          <cell r="O1501">
            <v>42.640833398884446</v>
          </cell>
          <cell r="P1501">
            <v>39.416366487446524</v>
          </cell>
          <cell r="Q1501">
            <v>36.426183250150451</v>
          </cell>
          <cell r="R1501">
            <v>34.802749164406599</v>
          </cell>
          <cell r="S1501">
            <v>33.632438252868745</v>
          </cell>
          <cell r="T1501">
            <v>33.663387618058316</v>
          </cell>
          <cell r="U1501">
            <v>37.823722741246769</v>
          </cell>
          <cell r="V1501">
            <v>51.050368472563925</v>
          </cell>
          <cell r="W1501">
            <v>46.044384543087567</v>
          </cell>
          <cell r="X1501">
            <v>40.867639867028473</v>
          </cell>
          <cell r="Y1501">
            <v>36.966673283468602</v>
          </cell>
          <cell r="Z1501">
            <v>35.120971684405966</v>
          </cell>
          <cell r="AA1501">
            <v>28.74410350813822</v>
          </cell>
        </row>
        <row r="1502">
          <cell r="D1502">
            <v>30.260953539514755</v>
          </cell>
          <cell r="E1502">
            <v>29.756190392231414</v>
          </cell>
          <cell r="F1502">
            <v>29.222946412874951</v>
          </cell>
          <cell r="G1502">
            <v>29.346680057986113</v>
          </cell>
          <cell r="H1502">
            <v>30.470396354605505</v>
          </cell>
          <cell r="I1502">
            <v>33.216865313373482</v>
          </cell>
          <cell r="J1502">
            <v>43.053741870178243</v>
          </cell>
          <cell r="K1502">
            <v>50.778974619557189</v>
          </cell>
          <cell r="L1502">
            <v>46.524425381946081</v>
          </cell>
          <cell r="M1502">
            <v>44.049392185007065</v>
          </cell>
          <cell r="N1502">
            <v>42.776441087975265</v>
          </cell>
          <cell r="O1502">
            <v>39.831212150651417</v>
          </cell>
          <cell r="P1502">
            <v>37.090857821037794</v>
          </cell>
          <cell r="Q1502">
            <v>35.111951841320263</v>
          </cell>
          <cell r="R1502">
            <v>34.333441984582819</v>
          </cell>
          <cell r="S1502">
            <v>33.318232941860757</v>
          </cell>
          <cell r="T1502">
            <v>34.057296811391502</v>
          </cell>
          <cell r="U1502">
            <v>37.476075900557213</v>
          </cell>
          <cell r="V1502">
            <v>48.245182018650354</v>
          </cell>
          <cell r="W1502">
            <v>46.192245596722046</v>
          </cell>
          <cell r="X1502">
            <v>43.569877618068787</v>
          </cell>
          <cell r="Y1502">
            <v>39.0949260816042</v>
          </cell>
          <cell r="Z1502">
            <v>33.084489268471891</v>
          </cell>
          <cell r="AA1502">
            <v>29.351516685708486</v>
          </cell>
        </row>
        <row r="1503">
          <cell r="D1503">
            <v>33.103251490520435</v>
          </cell>
          <cell r="E1503">
            <v>31.916196823822673</v>
          </cell>
          <cell r="F1503">
            <v>31.87200235216795</v>
          </cell>
          <cell r="G1503">
            <v>32.510362721643283</v>
          </cell>
          <cell r="H1503">
            <v>34.954269069914218</v>
          </cell>
          <cell r="I1503">
            <v>46.383901215345432</v>
          </cell>
          <cell r="J1503">
            <v>58.826729771589584</v>
          </cell>
          <cell r="K1503">
            <v>84.723431104113146</v>
          </cell>
          <cell r="L1503">
            <v>72.857738287452293</v>
          </cell>
          <cell r="M1503">
            <v>68.050579508098224</v>
          </cell>
          <cell r="N1503">
            <v>78.089133632936438</v>
          </cell>
          <cell r="O1503">
            <v>73.710788078636369</v>
          </cell>
          <cell r="P1503">
            <v>59.570680734609084</v>
          </cell>
          <cell r="Q1503">
            <v>55.520178561181368</v>
          </cell>
          <cell r="R1503">
            <v>51.003307178128324</v>
          </cell>
          <cell r="S1503">
            <v>51.787398186715791</v>
          </cell>
          <cell r="T1503">
            <v>58.230012932983833</v>
          </cell>
          <cell r="U1503">
            <v>66.792476906347389</v>
          </cell>
          <cell r="V1503">
            <v>105.63862776817903</v>
          </cell>
          <cell r="W1503">
            <v>97.378410148470081</v>
          </cell>
          <cell r="X1503">
            <v>84.292910164813406</v>
          </cell>
          <cell r="Y1503">
            <v>66.53012921002238</v>
          </cell>
          <cell r="Z1503">
            <v>52.078045583518929</v>
          </cell>
          <cell r="AA1503">
            <v>43.715172127051716</v>
          </cell>
        </row>
        <row r="1504">
          <cell r="D1504">
            <v>29.164811905613181</v>
          </cell>
          <cell r="E1504">
            <v>28.329990071935374</v>
          </cell>
          <cell r="F1504">
            <v>28.17365667699486</v>
          </cell>
          <cell r="G1504">
            <v>28.106714486660696</v>
          </cell>
          <cell r="H1504">
            <v>28.433463587814042</v>
          </cell>
          <cell r="I1504">
            <v>31.328860157937761</v>
          </cell>
          <cell r="J1504">
            <v>39.742301086236353</v>
          </cell>
          <cell r="K1504">
            <v>48.580624689780109</v>
          </cell>
          <cell r="L1504">
            <v>43.98158853113987</v>
          </cell>
          <cell r="M1504">
            <v>41.260535796236937</v>
          </cell>
          <cell r="N1504">
            <v>39.520367734160352</v>
          </cell>
          <cell r="O1504">
            <v>36.923137248185867</v>
          </cell>
          <cell r="P1504">
            <v>34.56158810779359</v>
          </cell>
          <cell r="Q1504">
            <v>33.092430254121048</v>
          </cell>
          <cell r="R1504">
            <v>31.824318189260531</v>
          </cell>
          <cell r="S1504">
            <v>30.978069890611238</v>
          </cell>
          <cell r="T1504">
            <v>31.756948900405799</v>
          </cell>
          <cell r="U1504">
            <v>34.613173433961265</v>
          </cell>
          <cell r="V1504">
            <v>41.856419381371872</v>
          </cell>
          <cell r="W1504">
            <v>38.056743362779933</v>
          </cell>
          <cell r="X1504">
            <v>37.472437759890973</v>
          </cell>
          <cell r="Y1504">
            <v>33.490201063008357</v>
          </cell>
          <cell r="Z1504">
            <v>31.54666665803655</v>
          </cell>
          <cell r="AA1504">
            <v>28.850550659912095</v>
          </cell>
        </row>
        <row r="1505">
          <cell r="D1505">
            <v>29.072970356498512</v>
          </cell>
          <cell r="E1505">
            <v>28.209696183125576</v>
          </cell>
          <cell r="F1505">
            <v>27.924056555365436</v>
          </cell>
          <cell r="G1505">
            <v>27.01021083195624</v>
          </cell>
          <cell r="H1505">
            <v>26.941816275242605</v>
          </cell>
          <cell r="I1505">
            <v>28.821592720175907</v>
          </cell>
          <cell r="J1505">
            <v>31.3859603732555</v>
          </cell>
          <cell r="K1505">
            <v>43.370870321797526</v>
          </cell>
          <cell r="L1505">
            <v>47.141077334562844</v>
          </cell>
          <cell r="M1505">
            <v>48.514552321295632</v>
          </cell>
          <cell r="N1505">
            <v>48.995812342676949</v>
          </cell>
          <cell r="O1505">
            <v>46.024033486272188</v>
          </cell>
          <cell r="P1505">
            <v>43.874606612136915</v>
          </cell>
          <cell r="Q1505">
            <v>41.619675738217659</v>
          </cell>
          <cell r="R1505">
            <v>39.110322960028633</v>
          </cell>
          <cell r="S1505">
            <v>38.831696995193191</v>
          </cell>
          <cell r="T1505">
            <v>39.556767449037238</v>
          </cell>
          <cell r="U1505">
            <v>45.418943568047425</v>
          </cell>
          <cell r="V1505">
            <v>59.532116517843306</v>
          </cell>
          <cell r="W1505">
            <v>56.583244428808889</v>
          </cell>
          <cell r="X1505">
            <v>52.814619292364419</v>
          </cell>
          <cell r="Y1505">
            <v>47.452797804448217</v>
          </cell>
          <cell r="Z1505">
            <v>43.906924915504071</v>
          </cell>
          <cell r="AA1505">
            <v>30.826990756156412</v>
          </cell>
        </row>
        <row r="1506">
          <cell r="D1506">
            <v>30.616894851067894</v>
          </cell>
          <cell r="E1506">
            <v>29.106960459884544</v>
          </cell>
          <cell r="F1506">
            <v>27.738232431842516</v>
          </cell>
          <cell r="G1506">
            <v>27.613991138218662</v>
          </cell>
          <cell r="H1506">
            <v>27.75268756494992</v>
          </cell>
          <cell r="I1506">
            <v>28.568609827001065</v>
          </cell>
          <cell r="J1506">
            <v>31.321765369590054</v>
          </cell>
          <cell r="K1506">
            <v>43.343592860108863</v>
          </cell>
          <cell r="L1506">
            <v>44.895610661429302</v>
          </cell>
          <cell r="M1506">
            <v>45.392171978230401</v>
          </cell>
          <cell r="N1506">
            <v>44.149240441022194</v>
          </cell>
          <cell r="O1506">
            <v>41.984453808719813</v>
          </cell>
          <cell r="P1506">
            <v>39.905665877767731</v>
          </cell>
          <cell r="Q1506">
            <v>37.568206863772623</v>
          </cell>
          <cell r="R1506">
            <v>36.045176921873228</v>
          </cell>
          <cell r="S1506">
            <v>35.242464074244182</v>
          </cell>
          <cell r="T1506">
            <v>36.322555117741516</v>
          </cell>
          <cell r="U1506">
            <v>40.382108762032729</v>
          </cell>
          <cell r="V1506">
            <v>54.666907078864256</v>
          </cell>
          <cell r="W1506">
            <v>55.685233437695445</v>
          </cell>
          <cell r="X1506">
            <v>48.170764309744541</v>
          </cell>
          <cell r="Y1506">
            <v>43.253234094030645</v>
          </cell>
          <cell r="Z1506">
            <v>39.272774748944151</v>
          </cell>
          <cell r="AA1506">
            <v>27.617418789915021</v>
          </cell>
        </row>
        <row r="1507">
          <cell r="D1507">
            <v>26.137443296191837</v>
          </cell>
          <cell r="E1507">
            <v>25.15972436538642</v>
          </cell>
          <cell r="F1507">
            <v>24.82677994115177</v>
          </cell>
          <cell r="G1507">
            <v>24.814732320873347</v>
          </cell>
          <cell r="H1507">
            <v>25.280011550107272</v>
          </cell>
          <cell r="I1507">
            <v>28.360985309811213</v>
          </cell>
          <cell r="J1507">
            <v>35.723767750737359</v>
          </cell>
          <cell r="K1507">
            <v>41.030840221713035</v>
          </cell>
          <cell r="L1507">
            <v>39.108378430870566</v>
          </cell>
          <cell r="M1507">
            <v>38.718910896273186</v>
          </cell>
          <cell r="N1507">
            <v>38.21857579182825</v>
          </cell>
          <cell r="O1507">
            <v>36.59168051481749</v>
          </cell>
          <cell r="P1507">
            <v>34.595719511318499</v>
          </cell>
          <cell r="Q1507">
            <v>33.217897293478593</v>
          </cell>
          <cell r="R1507">
            <v>31.902172874091971</v>
          </cell>
          <cell r="S1507">
            <v>30.745154142105637</v>
          </cell>
          <cell r="T1507">
            <v>32.298049104066301</v>
          </cell>
          <cell r="U1507">
            <v>37.171554755595174</v>
          </cell>
          <cell r="V1507">
            <v>45.54027210286705</v>
          </cell>
          <cell r="W1507">
            <v>43.057714361537521</v>
          </cell>
          <cell r="X1507">
            <v>39.584922230954547</v>
          </cell>
          <cell r="Y1507">
            <v>35.354166585843188</v>
          </cell>
          <cell r="Z1507">
            <v>31.38055121454143</v>
          </cell>
          <cell r="AA1507">
            <v>27.260575592174465</v>
          </cell>
        </row>
        <row r="1508">
          <cell r="D1508">
            <v>30.318495107354529</v>
          </cell>
          <cell r="E1508">
            <v>28.647213407600713</v>
          </cell>
          <cell r="F1508">
            <v>28.712080309957916</v>
          </cell>
          <cell r="G1508">
            <v>29.921908766792157</v>
          </cell>
          <cell r="H1508">
            <v>32.053780744238921</v>
          </cell>
          <cell r="I1508">
            <v>40.173527826812176</v>
          </cell>
          <cell r="J1508">
            <v>51.097832191691289</v>
          </cell>
          <cell r="K1508">
            <v>61.266244200590783</v>
          </cell>
          <cell r="L1508">
            <v>59.769811732615487</v>
          </cell>
          <cell r="M1508">
            <v>59.983354954108009</v>
          </cell>
          <cell r="N1508">
            <v>67.354815995555526</v>
          </cell>
          <cell r="O1508">
            <v>61.029286454923714</v>
          </cell>
          <cell r="P1508">
            <v>56.847257106569678</v>
          </cell>
          <cell r="Q1508">
            <v>52.981693750341833</v>
          </cell>
          <cell r="R1508">
            <v>49.259246610623954</v>
          </cell>
          <cell r="S1508">
            <v>49.057086879580893</v>
          </cell>
          <cell r="T1508">
            <v>49.980684184390235</v>
          </cell>
          <cell r="U1508">
            <v>55.034193900475401</v>
          </cell>
          <cell r="V1508">
            <v>88.306974490821887</v>
          </cell>
          <cell r="W1508">
            <v>85.428782299516413</v>
          </cell>
          <cell r="X1508">
            <v>76.269891689413129</v>
          </cell>
          <cell r="Y1508">
            <v>56.791437579582556</v>
          </cell>
          <cell r="Z1508">
            <v>49.637472519376608</v>
          </cell>
          <cell r="AA1508">
            <v>41.405753899903274</v>
          </cell>
        </row>
        <row r="1509">
          <cell r="D1509">
            <v>28.070158579456745</v>
          </cell>
          <cell r="E1509">
            <v>27.024384020878689</v>
          </cell>
          <cell r="F1509">
            <v>26.708499268305431</v>
          </cell>
          <cell r="G1509">
            <v>26.990105269218763</v>
          </cell>
          <cell r="H1509">
            <v>27.639813426576833</v>
          </cell>
          <cell r="I1509">
            <v>31.377303159734872</v>
          </cell>
          <cell r="J1509">
            <v>39.97853977237942</v>
          </cell>
          <cell r="K1509">
            <v>45.876543461592995</v>
          </cell>
          <cell r="L1509">
            <v>44.853076907356709</v>
          </cell>
          <cell r="M1509">
            <v>41.885109590868922</v>
          </cell>
          <cell r="N1509">
            <v>41.405673202005758</v>
          </cell>
          <cell r="O1509">
            <v>37.713859282968855</v>
          </cell>
          <cell r="P1509">
            <v>35.513241807657046</v>
          </cell>
          <cell r="Q1509">
            <v>34.157175594729864</v>
          </cell>
          <cell r="R1509">
            <v>32.316090697020023</v>
          </cell>
          <cell r="S1509">
            <v>32.220775606485944</v>
          </cell>
          <cell r="T1509">
            <v>33.018185870933969</v>
          </cell>
          <cell r="U1509">
            <v>38.31442325598605</v>
          </cell>
          <cell r="V1509">
            <v>58.557477245531004</v>
          </cell>
          <cell r="W1509">
            <v>55.846303168470591</v>
          </cell>
          <cell r="X1509">
            <v>50.965316065831672</v>
          </cell>
          <cell r="Y1509">
            <v>42.719366135508842</v>
          </cell>
          <cell r="Z1509">
            <v>37.630230098560048</v>
          </cell>
          <cell r="AA1509">
            <v>31.916996472653725</v>
          </cell>
        </row>
        <row r="1510">
          <cell r="D1510">
            <v>24.903161116267089</v>
          </cell>
          <cell r="E1510">
            <v>24.159380251749468</v>
          </cell>
          <cell r="F1510">
            <v>23.455369160184741</v>
          </cell>
          <cell r="G1510">
            <v>23.723710376227245</v>
          </cell>
          <cell r="H1510">
            <v>24.759100301033939</v>
          </cell>
          <cell r="I1510">
            <v>27.87082255089565</v>
          </cell>
          <cell r="J1510">
            <v>35.55500795449322</v>
          </cell>
          <cell r="K1510">
            <v>41.143613811167484</v>
          </cell>
          <cell r="L1510">
            <v>39.657455849044304</v>
          </cell>
          <cell r="M1510">
            <v>39.504107838606281</v>
          </cell>
          <cell r="N1510">
            <v>39.871318265897251</v>
          </cell>
          <cell r="O1510">
            <v>38.448678655055673</v>
          </cell>
          <cell r="P1510">
            <v>36.277879060304834</v>
          </cell>
          <cell r="Q1510">
            <v>34.365583851435197</v>
          </cell>
          <cell r="R1510">
            <v>33.638642159824535</v>
          </cell>
          <cell r="S1510">
            <v>33.218164243003343</v>
          </cell>
          <cell r="T1510">
            <v>35.444528618623302</v>
          </cell>
          <cell r="U1510">
            <v>43.027512836373781</v>
          </cell>
          <cell r="V1510">
            <v>54.304219280906764</v>
          </cell>
          <cell r="W1510">
            <v>49.03936486334387</v>
          </cell>
          <cell r="X1510">
            <v>44.967291261531983</v>
          </cell>
          <cell r="Y1510">
            <v>40.240770687839891</v>
          </cell>
          <cell r="Z1510">
            <v>35.722636252178198</v>
          </cell>
          <cell r="AA1510">
            <v>30.782288077314952</v>
          </cell>
        </row>
        <row r="1511">
          <cell r="D1511">
            <v>33.298249228637182</v>
          </cell>
          <cell r="E1511">
            <v>31.282909587429586</v>
          </cell>
          <cell r="F1511">
            <v>30.688962689847717</v>
          </cell>
          <cell r="G1511">
            <v>30.90998085939583</v>
          </cell>
          <cell r="H1511">
            <v>32.105720300868768</v>
          </cell>
          <cell r="I1511">
            <v>36.873043013999251</v>
          </cell>
          <cell r="J1511">
            <v>53.030311155820996</v>
          </cell>
          <cell r="K1511">
            <v>65.641213224758872</v>
          </cell>
          <cell r="L1511">
            <v>51.881312173601287</v>
          </cell>
          <cell r="M1511">
            <v>43.836378667642876</v>
          </cell>
          <cell r="N1511">
            <v>42.261108377871984</v>
          </cell>
          <cell r="O1511">
            <v>40.143243729814778</v>
          </cell>
          <cell r="P1511">
            <v>37.597237044080089</v>
          </cell>
          <cell r="Q1511">
            <v>35.889213899707613</v>
          </cell>
          <cell r="R1511">
            <v>34.370288264774693</v>
          </cell>
          <cell r="S1511">
            <v>33.628472908356436</v>
          </cell>
          <cell r="T1511">
            <v>34.891995729529626</v>
          </cell>
          <cell r="U1511">
            <v>40.086359836936793</v>
          </cell>
          <cell r="V1511">
            <v>49.299848870629503</v>
          </cell>
          <cell r="W1511">
            <v>45.97947080850431</v>
          </cell>
          <cell r="X1511">
            <v>43.39422406805344</v>
          </cell>
          <cell r="Y1511">
            <v>40.311168328374954</v>
          </cell>
          <cell r="Z1511">
            <v>35.806289462044248</v>
          </cell>
          <cell r="AA1511">
            <v>31.355209462176688</v>
          </cell>
        </row>
        <row r="1512">
          <cell r="D1512">
            <v>32.011290600973041</v>
          </cell>
          <cell r="E1512">
            <v>30.129526579893092</v>
          </cell>
          <cell r="F1512">
            <v>28.735286886280523</v>
          </cell>
          <cell r="G1512">
            <v>28.080862402351652</v>
          </cell>
          <cell r="H1512">
            <v>28.342251478161167</v>
          </cell>
          <cell r="I1512">
            <v>29.292101325009398</v>
          </cell>
          <cell r="J1512">
            <v>31.592571828116359</v>
          </cell>
          <cell r="K1512">
            <v>45.398229395284226</v>
          </cell>
          <cell r="L1512">
            <v>48.146479077761086</v>
          </cell>
          <cell r="M1512">
            <v>46.951816027519087</v>
          </cell>
          <cell r="N1512">
            <v>45.330889007275871</v>
          </cell>
          <cell r="O1512">
            <v>41.207380982690481</v>
          </cell>
          <cell r="P1512">
            <v>38.850937520192588</v>
          </cell>
          <cell r="Q1512">
            <v>37.393748227724963</v>
          </cell>
          <cell r="R1512">
            <v>36.313395309772559</v>
          </cell>
          <cell r="S1512">
            <v>35.94641884670483</v>
          </cell>
          <cell r="T1512">
            <v>36.535638303258786</v>
          </cell>
          <cell r="U1512">
            <v>40.572468299032927</v>
          </cell>
          <cell r="V1512">
            <v>44.491721979277131</v>
          </cell>
          <cell r="W1512">
            <v>42.099650062320521</v>
          </cell>
          <cell r="X1512">
            <v>40.333034358846938</v>
          </cell>
          <cell r="Y1512">
            <v>38.458933203301115</v>
          </cell>
          <cell r="Z1512">
            <v>36.792989384436012</v>
          </cell>
          <cell r="AA1512">
            <v>26.630489372026563</v>
          </cell>
        </row>
        <row r="1513">
          <cell r="D1513">
            <v>33.907731362544894</v>
          </cell>
          <cell r="E1513">
            <v>31.3635675988406</v>
          </cell>
          <cell r="F1513">
            <v>30.363710090326009</v>
          </cell>
          <cell r="G1513">
            <v>30.128477762423032</v>
          </cell>
          <cell r="H1513">
            <v>29.886356983131957</v>
          </cell>
          <cell r="I1513">
            <v>30.942304251780975</v>
          </cell>
          <cell r="J1513">
            <v>33.309221959988541</v>
          </cell>
          <cell r="K1513">
            <v>47.461896733853784</v>
          </cell>
          <cell r="L1513">
            <v>50.599244989729932</v>
          </cell>
          <cell r="M1513">
            <v>55.287403622086686</v>
          </cell>
          <cell r="N1513">
            <v>55.202230163484082</v>
          </cell>
          <cell r="O1513">
            <v>49.583225735184676</v>
          </cell>
          <cell r="P1513">
            <v>45.337378372231591</v>
          </cell>
          <cell r="Q1513">
            <v>42.821091960523312</v>
          </cell>
          <cell r="R1513">
            <v>41.367623507868316</v>
          </cell>
          <cell r="S1513">
            <v>40.807375000023384</v>
          </cell>
          <cell r="T1513">
            <v>42.401837239082376</v>
          </cell>
          <cell r="U1513">
            <v>49.7080649599555</v>
          </cell>
          <cell r="V1513">
            <v>67.156893254124711</v>
          </cell>
          <cell r="W1513">
            <v>55.104584813168131</v>
          </cell>
          <cell r="X1513">
            <v>53.940482801730354</v>
          </cell>
          <cell r="Y1513">
            <v>48.96041387390197</v>
          </cell>
          <cell r="Z1513">
            <v>43.791122775249029</v>
          </cell>
          <cell r="AA1513">
            <v>30.214215238555852</v>
          </cell>
        </row>
        <row r="1514">
          <cell r="D1514">
            <v>28.624837020958786</v>
          </cell>
          <cell r="E1514">
            <v>27.363805712379619</v>
          </cell>
          <cell r="F1514">
            <v>27.434442973069054</v>
          </cell>
          <cell r="G1514">
            <v>27.802411047734989</v>
          </cell>
          <cell r="H1514">
            <v>29.224611634078315</v>
          </cell>
          <cell r="I1514">
            <v>32.437564882067534</v>
          </cell>
          <cell r="J1514">
            <v>44.315561281657537</v>
          </cell>
          <cell r="K1514">
            <v>51.242998105572717</v>
          </cell>
          <cell r="L1514">
            <v>49.597636023150869</v>
          </cell>
          <cell r="M1514">
            <v>45.670657877896794</v>
          </cell>
          <cell r="N1514">
            <v>44.689470408038027</v>
          </cell>
          <cell r="O1514">
            <v>41.364706365220748</v>
          </cell>
          <cell r="P1514">
            <v>38.566596743208997</v>
          </cell>
          <cell r="Q1514">
            <v>37.400964694127531</v>
          </cell>
          <cell r="R1514">
            <v>36.139427214705741</v>
          </cell>
          <cell r="S1514">
            <v>35.440518655404702</v>
          </cell>
          <cell r="T1514">
            <v>37.409384282138952</v>
          </cell>
          <cell r="U1514">
            <v>46.224719243698097</v>
          </cell>
          <cell r="V1514">
            <v>63.288696893571959</v>
          </cell>
          <cell r="W1514">
            <v>59.046210342272559</v>
          </cell>
          <cell r="X1514">
            <v>55.634022999586577</v>
          </cell>
          <cell r="Y1514">
            <v>46.860458774238523</v>
          </cell>
          <cell r="Z1514">
            <v>37.269846333330513</v>
          </cell>
          <cell r="AA1514">
            <v>32.642954702943356</v>
          </cell>
        </row>
        <row r="1515">
          <cell r="D1515">
            <v>31.645832835166548</v>
          </cell>
          <cell r="E1515">
            <v>30.024378159127043</v>
          </cell>
          <cell r="F1515">
            <v>29.430312263966464</v>
          </cell>
          <cell r="G1515">
            <v>29.434005472074794</v>
          </cell>
          <cell r="H1515">
            <v>30.964767791579167</v>
          </cell>
          <cell r="I1515">
            <v>36.054637631893847</v>
          </cell>
          <cell r="J1515">
            <v>56.676325457610389</v>
          </cell>
          <cell r="K1515">
            <v>65.972049872516834</v>
          </cell>
          <cell r="L1515">
            <v>53.073936251845836</v>
          </cell>
          <cell r="M1515">
            <v>49.082631660963024</v>
          </cell>
          <cell r="N1515">
            <v>50.224602829594218</v>
          </cell>
          <cell r="O1515">
            <v>47.140586071626565</v>
          </cell>
          <cell r="P1515">
            <v>43.514309786347916</v>
          </cell>
          <cell r="Q1515">
            <v>40.037525616300179</v>
          </cell>
          <cell r="R1515">
            <v>37.502891743033835</v>
          </cell>
          <cell r="S1515">
            <v>36.823084184943454</v>
          </cell>
          <cell r="T1515">
            <v>39.353083814459644</v>
          </cell>
          <cell r="U1515">
            <v>44.090562284787339</v>
          </cell>
          <cell r="V1515">
            <v>67.799738861716847</v>
          </cell>
          <cell r="W1515">
            <v>73.874774027636661</v>
          </cell>
          <cell r="X1515">
            <v>63.969087545695793</v>
          </cell>
          <cell r="Y1515">
            <v>55.369029452114518</v>
          </cell>
          <cell r="Z1515">
            <v>44.643699623876444</v>
          </cell>
          <cell r="AA1515">
            <v>36.291349328756709</v>
          </cell>
        </row>
        <row r="1516">
          <cell r="D1516">
            <v>28.937859686227821</v>
          </cell>
          <cell r="E1516">
            <v>28.022116519423289</v>
          </cell>
          <cell r="F1516">
            <v>27.653101861983636</v>
          </cell>
          <cell r="G1516">
            <v>28.1356098549001</v>
          </cell>
          <cell r="H1516">
            <v>29.168598412292635</v>
          </cell>
          <cell r="I1516">
            <v>33.571059092409001</v>
          </cell>
          <cell r="J1516">
            <v>42.138956643193694</v>
          </cell>
          <cell r="K1516">
            <v>57.965082690684774</v>
          </cell>
          <cell r="L1516">
            <v>57.469509203049036</v>
          </cell>
          <cell r="M1516">
            <v>53.540894275851493</v>
          </cell>
          <cell r="N1516">
            <v>52.660826523265008</v>
          </cell>
          <cell r="O1516">
            <v>46.112246544493694</v>
          </cell>
          <cell r="P1516">
            <v>42.107214264977578</v>
          </cell>
          <cell r="Q1516">
            <v>40.546499970079751</v>
          </cell>
          <cell r="R1516">
            <v>39.371039602209009</v>
          </cell>
          <cell r="S1516">
            <v>38.526088296893633</v>
          </cell>
          <cell r="T1516">
            <v>40.498757954355966</v>
          </cell>
          <cell r="U1516">
            <v>51.26023007875348</v>
          </cell>
          <cell r="V1516">
            <v>78.214810418348989</v>
          </cell>
          <cell r="W1516">
            <v>66.226600354579588</v>
          </cell>
          <cell r="X1516">
            <v>63.861103030715881</v>
          </cell>
          <cell r="Y1516">
            <v>54.358629314403089</v>
          </cell>
          <cell r="Z1516">
            <v>44.237236175749487</v>
          </cell>
          <cell r="AA1516">
            <v>34.44737513969541</v>
          </cell>
        </row>
        <row r="1517">
          <cell r="D1517">
            <v>43.805311210024406</v>
          </cell>
          <cell r="E1517">
            <v>39.231703146877074</v>
          </cell>
          <cell r="F1517">
            <v>37.780828054780066</v>
          </cell>
          <cell r="G1517">
            <v>40.74560449646728</v>
          </cell>
          <cell r="H1517">
            <v>39.067638447588614</v>
          </cell>
          <cell r="I1517">
            <v>48.073003128406093</v>
          </cell>
          <cell r="J1517">
            <v>73.306513069139086</v>
          </cell>
          <cell r="K1517">
            <v>90.520590119851661</v>
          </cell>
          <cell r="L1517">
            <v>80.118985022674991</v>
          </cell>
          <cell r="M1517">
            <v>75.855716450871796</v>
          </cell>
          <cell r="N1517">
            <v>70.337366383225259</v>
          </cell>
          <cell r="O1517">
            <v>64.356696348887823</v>
          </cell>
          <cell r="P1517">
            <v>55.46367869426247</v>
          </cell>
          <cell r="Q1517">
            <v>50.215060146796411</v>
          </cell>
          <cell r="R1517">
            <v>47.628870311810246</v>
          </cell>
          <cell r="S1517">
            <v>46.058032528220025</v>
          </cell>
          <cell r="T1517">
            <v>47.312317370410049</v>
          </cell>
          <cell r="U1517">
            <v>61.25153528177573</v>
          </cell>
          <cell r="V1517">
            <v>79.013551616856276</v>
          </cell>
          <cell r="W1517">
            <v>82.859852658089181</v>
          </cell>
          <cell r="X1517">
            <v>80.583726602912236</v>
          </cell>
          <cell r="Y1517">
            <v>66.911902115246377</v>
          </cell>
          <cell r="Z1517">
            <v>52.818653946728681</v>
          </cell>
          <cell r="AA1517">
            <v>40.217912992552264</v>
          </cell>
        </row>
        <row r="1518">
          <cell r="D1518">
            <v>27.716384923328249</v>
          </cell>
          <cell r="E1518">
            <v>26.437720743483094</v>
          </cell>
          <cell r="F1518">
            <v>25.717453539806524</v>
          </cell>
          <cell r="G1518">
            <v>25.985625291378554</v>
          </cell>
          <cell r="H1518">
            <v>27.231463644617303</v>
          </cell>
          <cell r="I1518">
            <v>30.571856781554597</v>
          </cell>
          <cell r="J1518">
            <v>40.274195309019149</v>
          </cell>
          <cell r="K1518">
            <v>52.516507508467747</v>
          </cell>
          <cell r="L1518">
            <v>43.145244822572685</v>
          </cell>
          <cell r="M1518">
            <v>39.97890617015468</v>
          </cell>
          <cell r="N1518">
            <v>38.565207080254275</v>
          </cell>
          <cell r="O1518">
            <v>36.008031226402984</v>
          </cell>
          <cell r="P1518">
            <v>33.918223354756186</v>
          </cell>
          <cell r="Q1518">
            <v>32.63486809067448</v>
          </cell>
          <cell r="R1518">
            <v>31.222357688872286</v>
          </cell>
          <cell r="S1518">
            <v>30.675992096513827</v>
          </cell>
          <cell r="T1518">
            <v>31.747744099435078</v>
          </cell>
          <cell r="U1518">
            <v>37.396071890694863</v>
          </cell>
          <cell r="V1518">
            <v>45.698114017876449</v>
          </cell>
          <cell r="W1518">
            <v>38.857458843701174</v>
          </cell>
          <cell r="X1518">
            <v>36.959680349988865</v>
          </cell>
          <cell r="Y1518">
            <v>33.217753522091662</v>
          </cell>
          <cell r="Z1518">
            <v>29.889924898729966</v>
          </cell>
          <cell r="AA1518">
            <v>26.516027109472976</v>
          </cell>
        </row>
        <row r="1519">
          <cell r="D1519">
            <v>37.369218223347715</v>
          </cell>
          <cell r="E1519">
            <v>33.002282324311061</v>
          </cell>
          <cell r="F1519">
            <v>30.261791178183145</v>
          </cell>
          <cell r="G1519">
            <v>29.858219363167734</v>
          </cell>
          <cell r="H1519">
            <v>29.008969026513615</v>
          </cell>
          <cell r="I1519">
            <v>30.094818021642073</v>
          </cell>
          <cell r="J1519">
            <v>32.173595849363451</v>
          </cell>
          <cell r="K1519">
            <v>43.248090338590345</v>
          </cell>
          <cell r="L1519">
            <v>48.736554216344423</v>
          </cell>
          <cell r="M1519">
            <v>49.671483707663931</v>
          </cell>
          <cell r="N1519">
            <v>46.109892070294094</v>
          </cell>
          <cell r="O1519">
            <v>43.223965516789704</v>
          </cell>
          <cell r="P1519">
            <v>40.665833789712401</v>
          </cell>
          <cell r="Q1519">
            <v>36.992416928396857</v>
          </cell>
          <cell r="R1519">
            <v>35.133062396915875</v>
          </cell>
          <cell r="S1519">
            <v>34.701795755129119</v>
          </cell>
          <cell r="T1519">
            <v>35.976110191746876</v>
          </cell>
          <cell r="U1519">
            <v>40.473962435055576</v>
          </cell>
          <cell r="V1519">
            <v>52.1267224488967</v>
          </cell>
          <cell r="W1519">
            <v>50.394304553643046</v>
          </cell>
          <cell r="X1519">
            <v>47.423728773609326</v>
          </cell>
          <cell r="Y1519">
            <v>45.011661630732981</v>
          </cell>
          <cell r="Z1519">
            <v>40.067442446109467</v>
          </cell>
          <cell r="AA1519">
            <v>27.495200082680043</v>
          </cell>
        </row>
        <row r="1520">
          <cell r="D1520">
            <v>26.971291733400175</v>
          </cell>
          <cell r="E1520">
            <v>26.083757138167883</v>
          </cell>
          <cell r="F1520">
            <v>25.285350425826223</v>
          </cell>
          <cell r="G1520">
            <v>24.998174816799537</v>
          </cell>
          <cell r="H1520">
            <v>25.107373624634793</v>
          </cell>
          <cell r="I1520">
            <v>25.999373515551966</v>
          </cell>
          <cell r="J1520">
            <v>27.554886400307218</v>
          </cell>
          <cell r="K1520">
            <v>36.847301276723208</v>
          </cell>
          <cell r="L1520">
            <v>38.674281457905728</v>
          </cell>
          <cell r="M1520">
            <v>38.575204495024529</v>
          </cell>
          <cell r="N1520">
            <v>37.679414605147151</v>
          </cell>
          <cell r="O1520">
            <v>36.438259175866683</v>
          </cell>
          <cell r="P1520">
            <v>35.589800436345044</v>
          </cell>
          <cell r="Q1520">
            <v>34.734137733493128</v>
          </cell>
          <cell r="R1520">
            <v>33.89858863154523</v>
          </cell>
          <cell r="S1520">
            <v>33.908189084353666</v>
          </cell>
          <cell r="T1520">
            <v>35.324018157306341</v>
          </cell>
          <cell r="U1520">
            <v>38.3974956201222</v>
          </cell>
          <cell r="V1520">
            <v>43.385628058615943</v>
          </cell>
          <cell r="W1520">
            <v>42.708133718870705</v>
          </cell>
          <cell r="X1520">
            <v>41.687203110384907</v>
          </cell>
          <cell r="Y1520">
            <v>40.126480157667913</v>
          </cell>
          <cell r="Z1520">
            <v>37.819720367152598</v>
          </cell>
          <cell r="AA1520">
            <v>26.47495339122078</v>
          </cell>
        </row>
        <row r="1521">
          <cell r="D1521">
            <v>33.599820378869588</v>
          </cell>
          <cell r="E1521">
            <v>31.705127894714057</v>
          </cell>
          <cell r="F1521">
            <v>31.30938589690901</v>
          </cell>
          <cell r="G1521">
            <v>32.3076556536925</v>
          </cell>
          <cell r="H1521">
            <v>32.784272056001619</v>
          </cell>
          <cell r="I1521">
            <v>36.75769320455958</v>
          </cell>
          <cell r="J1521">
            <v>50.455133531771565</v>
          </cell>
          <cell r="K1521">
            <v>57.989641665607735</v>
          </cell>
          <cell r="L1521">
            <v>51.4347468051497</v>
          </cell>
          <cell r="M1521">
            <v>48.604854172718142</v>
          </cell>
          <cell r="N1521">
            <v>46.775922342801927</v>
          </cell>
          <cell r="O1521">
            <v>43.356662363135165</v>
          </cell>
          <cell r="P1521">
            <v>38.070037067757305</v>
          </cell>
          <cell r="Q1521">
            <v>36.163447332945061</v>
          </cell>
          <cell r="R1521">
            <v>33.685038368587009</v>
          </cell>
          <cell r="S1521">
            <v>33.041249165805191</v>
          </cell>
          <cell r="T1521">
            <v>34.127887799653799</v>
          </cell>
          <cell r="U1521">
            <v>37.157796558444659</v>
          </cell>
          <cell r="V1521">
            <v>48.115182939075055</v>
          </cell>
          <cell r="W1521">
            <v>47.664823836519901</v>
          </cell>
          <cell r="X1521">
            <v>43.083527617870402</v>
          </cell>
          <cell r="Y1521">
            <v>38.119274382176329</v>
          </cell>
          <cell r="Z1521">
            <v>32.01387447052619</v>
          </cell>
          <cell r="AA1521">
            <v>27.822644360611768</v>
          </cell>
        </row>
        <row r="1522">
          <cell r="D1522">
            <v>22.366226127973928</v>
          </cell>
          <cell r="E1522">
            <v>21.550872950688714</v>
          </cell>
          <cell r="F1522">
            <v>21.108948963832823</v>
          </cell>
          <cell r="G1522">
            <v>21.218508287703063</v>
          </cell>
          <cell r="H1522">
            <v>22.09898070271376</v>
          </cell>
          <cell r="I1522">
            <v>24.568124617135279</v>
          </cell>
          <cell r="J1522">
            <v>31.676424544602721</v>
          </cell>
          <cell r="K1522">
            <v>39.976031360441219</v>
          </cell>
          <cell r="L1522">
            <v>36.121655180624799</v>
          </cell>
          <cell r="M1522">
            <v>36.006907453349925</v>
          </cell>
          <cell r="N1522">
            <v>37.297371534278042</v>
          </cell>
          <cell r="O1522">
            <v>37.271813156564932</v>
          </cell>
          <cell r="P1522">
            <v>35.628023307915349</v>
          </cell>
          <cell r="Q1522">
            <v>34.954602991861769</v>
          </cell>
          <cell r="R1522">
            <v>34.3020417684357</v>
          </cell>
          <cell r="S1522">
            <v>33.092044218889015</v>
          </cell>
          <cell r="T1522">
            <v>33.037659401267405</v>
          </cell>
          <cell r="U1522">
            <v>33.976159544739239</v>
          </cell>
          <cell r="V1522">
            <v>36.957329084572592</v>
          </cell>
          <cell r="W1522">
            <v>45.735156616166037</v>
          </cell>
          <cell r="X1522">
            <v>46.906332296447879</v>
          </cell>
          <cell r="Y1522">
            <v>38.111859621989026</v>
          </cell>
          <cell r="Z1522">
            <v>32.275401655393011</v>
          </cell>
          <cell r="AA1522">
            <v>25.348671372960858</v>
          </cell>
        </row>
        <row r="1523">
          <cell r="D1523">
            <v>26.199324721717574</v>
          </cell>
          <cell r="E1523">
            <v>25.739194764903583</v>
          </cell>
          <cell r="F1523">
            <v>25.412227376729586</v>
          </cell>
          <cell r="G1523">
            <v>25.654880949305486</v>
          </cell>
          <cell r="H1523">
            <v>26.451880253207182</v>
          </cell>
          <cell r="I1523">
            <v>29.716443065265853</v>
          </cell>
          <cell r="J1523">
            <v>43.364757337194185</v>
          </cell>
          <cell r="K1523">
            <v>59.3710445159317</v>
          </cell>
          <cell r="L1523">
            <v>64.010019149403433</v>
          </cell>
          <cell r="M1523">
            <v>64.792298732840933</v>
          </cell>
          <cell r="N1523">
            <v>70.680924257470124</v>
          </cell>
          <cell r="O1523">
            <v>63.610170583249953</v>
          </cell>
          <cell r="P1523">
            <v>60.565042521856029</v>
          </cell>
          <cell r="Q1523">
            <v>59.153777446277736</v>
          </cell>
          <cell r="R1523">
            <v>52.179917768248693</v>
          </cell>
          <cell r="S1523">
            <v>48.255866023286387</v>
          </cell>
          <cell r="T1523">
            <v>50.213905743818955</v>
          </cell>
          <cell r="U1523">
            <v>60.617660718900076</v>
          </cell>
          <cell r="V1523">
            <v>88.933743892941962</v>
          </cell>
          <cell r="W1523">
            <v>91.324318584301125</v>
          </cell>
          <cell r="X1523">
            <v>89.148801550982881</v>
          </cell>
          <cell r="Y1523">
            <v>76.365141413684412</v>
          </cell>
          <cell r="Z1523">
            <v>59.168886038161496</v>
          </cell>
          <cell r="AA1523">
            <v>38.306306192079909</v>
          </cell>
        </row>
        <row r="1524">
          <cell r="D1524">
            <v>35.177460375611069</v>
          </cell>
          <cell r="E1524">
            <v>33.029145949534161</v>
          </cell>
          <cell r="F1524">
            <v>32.568739389310416</v>
          </cell>
          <cell r="G1524">
            <v>32.105657642036647</v>
          </cell>
          <cell r="H1524">
            <v>34.096802982442853</v>
          </cell>
          <cell r="I1524">
            <v>40.538206180184709</v>
          </cell>
          <cell r="J1524">
            <v>58.276940539035074</v>
          </cell>
          <cell r="K1524">
            <v>70.98317829236116</v>
          </cell>
          <cell r="L1524">
            <v>68.213335317822185</v>
          </cell>
          <cell r="M1524">
            <v>60.484832495356159</v>
          </cell>
          <cell r="N1524">
            <v>56.028097764926365</v>
          </cell>
          <cell r="O1524">
            <v>49.999274354760118</v>
          </cell>
          <cell r="P1524">
            <v>44.876453860906167</v>
          </cell>
          <cell r="Q1524">
            <v>40.67751934109328</v>
          </cell>
          <cell r="R1524">
            <v>39.091626898653551</v>
          </cell>
          <cell r="S1524">
            <v>37.7855329550517</v>
          </cell>
          <cell r="T1524">
            <v>38.552041825308706</v>
          </cell>
          <cell r="U1524">
            <v>42.153090727459876</v>
          </cell>
          <cell r="V1524">
            <v>58.762366279829202</v>
          </cell>
          <cell r="W1524">
            <v>62.175145142437863</v>
          </cell>
          <cell r="X1524">
            <v>52.088319916328253</v>
          </cell>
          <cell r="Y1524">
            <v>46.740333985112883</v>
          </cell>
          <cell r="Z1524">
            <v>37.489191750080522</v>
          </cell>
          <cell r="AA1524">
            <v>29.24362775848407</v>
          </cell>
        </row>
        <row r="1525">
          <cell r="D1525">
            <v>31.057701493108517</v>
          </cell>
          <cell r="E1525">
            <v>30.51780339675912</v>
          </cell>
          <cell r="F1525">
            <v>30.251866390565489</v>
          </cell>
          <cell r="G1525">
            <v>30.335584160898716</v>
          </cell>
          <cell r="H1525">
            <v>31.697573811190932</v>
          </cell>
          <cell r="I1525">
            <v>36.458318442056886</v>
          </cell>
          <cell r="J1525">
            <v>52.835784756840305</v>
          </cell>
          <cell r="K1525">
            <v>64.465098462321222</v>
          </cell>
          <cell r="L1525">
            <v>60.738602151005665</v>
          </cell>
          <cell r="M1525">
            <v>61.278535426629382</v>
          </cell>
          <cell r="N1525">
            <v>64.183170270778717</v>
          </cell>
          <cell r="O1525">
            <v>57.551624824820614</v>
          </cell>
          <cell r="P1525">
            <v>51.223911682920608</v>
          </cell>
          <cell r="Q1525">
            <v>48.549250193720489</v>
          </cell>
          <cell r="R1525">
            <v>44.313731716798365</v>
          </cell>
          <cell r="S1525">
            <v>42.264477869039396</v>
          </cell>
          <cell r="T1525">
            <v>42.637732124721225</v>
          </cell>
          <cell r="U1525">
            <v>47.902914480078195</v>
          </cell>
          <cell r="V1525">
            <v>64.812726599870402</v>
          </cell>
          <cell r="W1525">
            <v>74.020900756295433</v>
          </cell>
          <cell r="X1525">
            <v>61.083149751667335</v>
          </cell>
          <cell r="Y1525">
            <v>54.268157053602792</v>
          </cell>
          <cell r="Z1525">
            <v>47.000531545702323</v>
          </cell>
          <cell r="AA1525">
            <v>35.942403966327781</v>
          </cell>
        </row>
        <row r="1526">
          <cell r="D1526">
            <v>32.182522369011743</v>
          </cell>
          <cell r="E1526">
            <v>30.837690993252394</v>
          </cell>
          <cell r="F1526">
            <v>29.447277665202698</v>
          </cell>
          <cell r="G1526">
            <v>28.562734674645608</v>
          </cell>
          <cell r="H1526">
            <v>28.210866701543576</v>
          </cell>
          <cell r="I1526">
            <v>29.305998688364987</v>
          </cell>
          <cell r="J1526">
            <v>32.174628646870246</v>
          </cell>
          <cell r="K1526">
            <v>43.085763175366203</v>
          </cell>
          <cell r="L1526">
            <v>44.981717606980418</v>
          </cell>
          <cell r="M1526">
            <v>47.070487809056601</v>
          </cell>
          <cell r="N1526">
            <v>46.46451551389562</v>
          </cell>
          <cell r="O1526">
            <v>43.030874754844227</v>
          </cell>
          <cell r="P1526">
            <v>38.739299994072518</v>
          </cell>
          <cell r="Q1526">
            <v>37.228520639104786</v>
          </cell>
          <cell r="R1526">
            <v>35.657210457963373</v>
          </cell>
          <cell r="S1526">
            <v>34.948093672571488</v>
          </cell>
          <cell r="T1526">
            <v>35.580262415045794</v>
          </cell>
          <cell r="U1526">
            <v>37.573608572077447</v>
          </cell>
          <cell r="V1526">
            <v>47.629208068073694</v>
          </cell>
          <cell r="W1526">
            <v>47.942479219913679</v>
          </cell>
          <cell r="X1526">
            <v>42.895206245618738</v>
          </cell>
          <cell r="Y1526">
            <v>40.093545444433062</v>
          </cell>
          <cell r="Z1526">
            <v>36.864831786826393</v>
          </cell>
          <cell r="AA1526">
            <v>27.126070597543066</v>
          </cell>
        </row>
        <row r="1527">
          <cell r="D1527">
            <v>31.369845302018852</v>
          </cell>
          <cell r="E1527">
            <v>30.430230535645268</v>
          </cell>
          <cell r="F1527">
            <v>29.130061193493024</v>
          </cell>
          <cell r="G1527">
            <v>28.607849835600891</v>
          </cell>
          <cell r="H1527">
            <v>28.72657769465745</v>
          </cell>
          <cell r="I1527">
            <v>29.874124735092494</v>
          </cell>
          <cell r="J1527">
            <v>32.067269224885258</v>
          </cell>
          <cell r="K1527">
            <v>41.657244130709479</v>
          </cell>
          <cell r="L1527">
            <v>43.650122083127329</v>
          </cell>
          <cell r="M1527">
            <v>43.514229098670768</v>
          </cell>
          <cell r="N1527">
            <v>40.550003616899637</v>
          </cell>
          <cell r="O1527">
            <v>38.896208180602642</v>
          </cell>
          <cell r="P1527">
            <v>37.661186785143343</v>
          </cell>
          <cell r="Q1527">
            <v>36.372511582933051</v>
          </cell>
          <cell r="R1527">
            <v>35.299578680016708</v>
          </cell>
          <cell r="S1527">
            <v>35.237211665237304</v>
          </cell>
          <cell r="T1527">
            <v>36.117558908284195</v>
          </cell>
          <cell r="U1527">
            <v>38.174529704925526</v>
          </cell>
          <cell r="V1527">
            <v>51.628215525358847</v>
          </cell>
          <cell r="W1527">
            <v>53.621438174052024</v>
          </cell>
          <cell r="X1527">
            <v>49.818425770313524</v>
          </cell>
          <cell r="Y1527">
            <v>44.608467894388838</v>
          </cell>
          <cell r="Z1527">
            <v>39.326991646303497</v>
          </cell>
          <cell r="AA1527">
            <v>28.908612651343635</v>
          </cell>
        </row>
        <row r="1528">
          <cell r="D1528">
            <v>24.77795212310458</v>
          </cell>
          <cell r="E1528">
            <v>24.082825965813139</v>
          </cell>
          <cell r="F1528">
            <v>23.366994252209704</v>
          </cell>
          <cell r="G1528">
            <v>23.712451230393491</v>
          </cell>
          <cell r="H1528">
            <v>24.929107946663912</v>
          </cell>
          <cell r="I1528">
            <v>27.491686757212801</v>
          </cell>
          <cell r="J1528">
            <v>35.821005721081505</v>
          </cell>
          <cell r="K1528">
            <v>55.955525057687652</v>
          </cell>
          <cell r="L1528">
            <v>42.409208993023825</v>
          </cell>
          <cell r="M1528">
            <v>39.783704330645591</v>
          </cell>
          <cell r="N1528">
            <v>39.340483308623725</v>
          </cell>
          <cell r="O1528">
            <v>37.339655599867704</v>
          </cell>
          <cell r="P1528">
            <v>34.994131591967871</v>
          </cell>
          <cell r="Q1528">
            <v>33.791957234784867</v>
          </cell>
          <cell r="R1528">
            <v>32.743210384480896</v>
          </cell>
          <cell r="S1528">
            <v>31.665599919647896</v>
          </cell>
          <cell r="T1528">
            <v>31.688188871283803</v>
          </cell>
          <cell r="U1528">
            <v>32.300050081005935</v>
          </cell>
          <cell r="V1528">
            <v>35.833530805943539</v>
          </cell>
          <cell r="W1528">
            <v>39.692758273738335</v>
          </cell>
          <cell r="X1528">
            <v>40.831133547177629</v>
          </cell>
          <cell r="Y1528">
            <v>34.824125443489066</v>
          </cell>
          <cell r="Z1528">
            <v>30.656386626066151</v>
          </cell>
          <cell r="AA1528">
            <v>24.780495471146157</v>
          </cell>
        </row>
        <row r="1529">
          <cell r="D1529">
            <v>26.365776824626742</v>
          </cell>
          <cell r="E1529">
            <v>25.224578737223592</v>
          </cell>
          <cell r="F1529">
            <v>24.128308577226012</v>
          </cell>
          <cell r="G1529">
            <v>24.123104444715224</v>
          </cell>
          <cell r="H1529">
            <v>26.23620160648418</v>
          </cell>
          <cell r="I1529">
            <v>32.062394874543934</v>
          </cell>
          <cell r="J1529">
            <v>43.335462118652856</v>
          </cell>
          <cell r="K1529">
            <v>64.377669124515705</v>
          </cell>
          <cell r="L1529">
            <v>48.703851179454084</v>
          </cell>
          <cell r="M1529">
            <v>47.093815060137864</v>
          </cell>
          <cell r="N1529">
            <v>47.068201333545311</v>
          </cell>
          <cell r="O1529">
            <v>45.31400657940074</v>
          </cell>
          <cell r="P1529">
            <v>43.857075373867701</v>
          </cell>
          <cell r="Q1529">
            <v>43.488864475037012</v>
          </cell>
          <cell r="R1529">
            <v>39.517057799497877</v>
          </cell>
          <cell r="S1529">
            <v>36.197802847204002</v>
          </cell>
          <cell r="T1529">
            <v>35.815833621317289</v>
          </cell>
          <cell r="U1529">
            <v>36.176605465529732</v>
          </cell>
          <cell r="V1529">
            <v>37.161106723592347</v>
          </cell>
          <cell r="W1529">
            <v>46.963778650595351</v>
          </cell>
          <cell r="X1529">
            <v>46.167806002213482</v>
          </cell>
          <cell r="Y1529">
            <v>37.976546894640123</v>
          </cell>
          <cell r="Z1529">
            <v>32.190128858629066</v>
          </cell>
          <cell r="AA1529">
            <v>26.245563283971315</v>
          </cell>
        </row>
        <row r="1530">
          <cell r="D1530">
            <v>31.680352386880937</v>
          </cell>
          <cell r="E1530">
            <v>28.463868159090993</v>
          </cell>
          <cell r="F1530">
            <v>27.141228759836451</v>
          </cell>
          <cell r="G1530">
            <v>27.648537508919244</v>
          </cell>
          <cell r="H1530">
            <v>30.025511923186183</v>
          </cell>
          <cell r="I1530">
            <v>36.099459677837231</v>
          </cell>
          <cell r="J1530">
            <v>46.815914815285545</v>
          </cell>
          <cell r="K1530">
            <v>64.049392855257437</v>
          </cell>
          <cell r="L1530">
            <v>54.471682731305712</v>
          </cell>
          <cell r="M1530">
            <v>50.42959950092213</v>
          </cell>
          <cell r="N1530">
            <v>47.329126690594343</v>
          </cell>
          <cell r="O1530">
            <v>45.546080300409585</v>
          </cell>
          <cell r="P1530">
            <v>45.902336667382329</v>
          </cell>
          <cell r="Q1530">
            <v>42.62043642599663</v>
          </cell>
          <cell r="R1530">
            <v>39.797755511101087</v>
          </cell>
          <cell r="S1530">
            <v>38.036163833574889</v>
          </cell>
          <cell r="T1530">
            <v>37.470589983021554</v>
          </cell>
          <cell r="U1530">
            <v>37.341274761117184</v>
          </cell>
          <cell r="V1530">
            <v>38.176980883069433</v>
          </cell>
          <cell r="W1530">
            <v>46.050333788305487</v>
          </cell>
          <cell r="X1530">
            <v>53.807951773566181</v>
          </cell>
          <cell r="Y1530">
            <v>46.841565433416505</v>
          </cell>
          <cell r="Z1530">
            <v>37.937550304658835</v>
          </cell>
          <cell r="AA1530">
            <v>32.155622041141179</v>
          </cell>
        </row>
        <row r="1531">
          <cell r="D1531">
            <v>27.684727501373217</v>
          </cell>
          <cell r="E1531">
            <v>26.558619440977601</v>
          </cell>
          <cell r="F1531">
            <v>26.020662738653844</v>
          </cell>
          <cell r="G1531">
            <v>26.122517605065475</v>
          </cell>
          <cell r="H1531">
            <v>27.757569292107412</v>
          </cell>
          <cell r="I1531">
            <v>32.89728293683411</v>
          </cell>
          <cell r="J1531">
            <v>46.032484219637553</v>
          </cell>
          <cell r="K1531">
            <v>61.599178507140039</v>
          </cell>
          <cell r="L1531">
            <v>48.518882659265543</v>
          </cell>
          <cell r="M1531">
            <v>48.040110308482333</v>
          </cell>
          <cell r="N1531">
            <v>43.497827276045371</v>
          </cell>
          <cell r="O1531">
            <v>41.654785178847867</v>
          </cell>
          <cell r="P1531">
            <v>38.694277293101905</v>
          </cell>
          <cell r="Q1531">
            <v>37.145121636766916</v>
          </cell>
          <cell r="R1531">
            <v>34.947799623254497</v>
          </cell>
          <cell r="S1531">
            <v>34.017149107431976</v>
          </cell>
          <cell r="T1531">
            <v>33.772797435366698</v>
          </cell>
          <cell r="U1531">
            <v>33.653455338046342</v>
          </cell>
          <cell r="V1531">
            <v>34.024714968811345</v>
          </cell>
          <cell r="W1531">
            <v>38.59808589723869</v>
          </cell>
          <cell r="X1531">
            <v>39.669294479366108</v>
          </cell>
          <cell r="Y1531">
            <v>36.565668022063839</v>
          </cell>
          <cell r="Z1531">
            <v>32.627147914793504</v>
          </cell>
          <cell r="AA1531">
            <v>26.853081127642469</v>
          </cell>
        </row>
        <row r="1532">
          <cell r="D1532">
            <v>21.712050939316494</v>
          </cell>
          <cell r="E1532">
            <v>21.083289658336874</v>
          </cell>
          <cell r="F1532">
            <v>20.913642398282995</v>
          </cell>
          <cell r="G1532">
            <v>20.988959032475996</v>
          </cell>
          <cell r="H1532">
            <v>21.854598266502499</v>
          </cell>
          <cell r="I1532">
            <v>23.937854388849459</v>
          </cell>
          <cell r="J1532">
            <v>32.226404078179783</v>
          </cell>
          <cell r="K1532">
            <v>43.1826686912162</v>
          </cell>
          <cell r="L1532">
            <v>37.488875765806043</v>
          </cell>
          <cell r="M1532">
            <v>36.546238087069831</v>
          </cell>
          <cell r="N1532">
            <v>37.369835195963297</v>
          </cell>
          <cell r="O1532">
            <v>35.948391296234043</v>
          </cell>
          <cell r="P1532">
            <v>35.177060464643667</v>
          </cell>
          <cell r="Q1532">
            <v>34.204132079001582</v>
          </cell>
          <cell r="R1532">
            <v>33.00063265312253</v>
          </cell>
          <cell r="S1532">
            <v>32.250777599809034</v>
          </cell>
          <cell r="T1532">
            <v>32.348135039602695</v>
          </cell>
          <cell r="U1532">
            <v>33.105919026422683</v>
          </cell>
          <cell r="V1532">
            <v>35.424856158774844</v>
          </cell>
          <cell r="W1532">
            <v>38.580269340775473</v>
          </cell>
          <cell r="X1532">
            <v>37.328537496971549</v>
          </cell>
          <cell r="Y1532">
            <v>33.230942644913164</v>
          </cell>
          <cell r="Z1532">
            <v>29.321975121805572</v>
          </cell>
          <cell r="AA1532">
            <v>24.086696197768404</v>
          </cell>
        </row>
        <row r="1533">
          <cell r="D1533">
            <v>26.763464946546883</v>
          </cell>
          <cell r="E1533">
            <v>25.513247816700105</v>
          </cell>
          <cell r="F1533">
            <v>24.632430293696849</v>
          </cell>
          <cell r="G1533">
            <v>24.438770977158093</v>
          </cell>
          <cell r="H1533">
            <v>24.641064456207676</v>
          </cell>
          <cell r="I1533">
            <v>25.562029357698488</v>
          </cell>
          <cell r="J1533">
            <v>27.092264786148547</v>
          </cell>
          <cell r="K1533">
            <v>35.852789903603053</v>
          </cell>
          <cell r="L1533">
            <v>40.90736254942945</v>
          </cell>
          <cell r="M1533">
            <v>44.39938800116898</v>
          </cell>
          <cell r="N1533">
            <v>44.742593723417386</v>
          </cell>
          <cell r="O1533">
            <v>42.526206534787292</v>
          </cell>
          <cell r="P1533">
            <v>39.097255805302559</v>
          </cell>
          <cell r="Q1533">
            <v>37.175993435030328</v>
          </cell>
          <cell r="R1533">
            <v>35.537933336741801</v>
          </cell>
          <cell r="S1533">
            <v>34.798898417412467</v>
          </cell>
          <cell r="T1533">
            <v>34.816530993775714</v>
          </cell>
          <cell r="U1533">
            <v>35.793982558806135</v>
          </cell>
          <cell r="V1533">
            <v>37.319227886615757</v>
          </cell>
          <cell r="W1533">
            <v>50.019803533271677</v>
          </cell>
          <cell r="X1533">
            <v>56.486864498883627</v>
          </cell>
          <cell r="Y1533">
            <v>45.797910016827906</v>
          </cell>
          <cell r="Z1533">
            <v>38.737155269427383</v>
          </cell>
          <cell r="AA1533">
            <v>27.351745004603114</v>
          </cell>
        </row>
        <row r="1534">
          <cell r="D1534">
            <v>24.943058507956003</v>
          </cell>
          <cell r="E1534">
            <v>24.157363014160975</v>
          </cell>
          <cell r="F1534">
            <v>23.395305109751313</v>
          </cell>
          <cell r="G1534">
            <v>23.185367553293208</v>
          </cell>
          <cell r="H1534">
            <v>23.373018777877775</v>
          </cell>
          <cell r="I1534">
            <v>24.393634027683216</v>
          </cell>
          <cell r="J1534">
            <v>25.980805073617503</v>
          </cell>
          <cell r="K1534">
            <v>35.973265008746175</v>
          </cell>
          <cell r="L1534">
            <v>39.89110682468197</v>
          </cell>
          <cell r="M1534">
            <v>43.99142727972675</v>
          </cell>
          <cell r="N1534">
            <v>44.34127192737661</v>
          </cell>
          <cell r="O1534">
            <v>41.137562838136553</v>
          </cell>
          <cell r="P1534">
            <v>38.326290927998095</v>
          </cell>
          <cell r="Q1534">
            <v>36.451588853251792</v>
          </cell>
          <cell r="R1534">
            <v>35.122374739224774</v>
          </cell>
          <cell r="S1534">
            <v>34.330138720514206</v>
          </cell>
          <cell r="T1534">
            <v>34.566152354170363</v>
          </cell>
          <cell r="U1534">
            <v>35.264450654418809</v>
          </cell>
          <cell r="V1534">
            <v>36.925979685078815</v>
          </cell>
          <cell r="W1534">
            <v>43.288060911081033</v>
          </cell>
          <cell r="X1534">
            <v>43.680848891432916</v>
          </cell>
          <cell r="Y1534">
            <v>39.866232339242117</v>
          </cell>
          <cell r="Z1534">
            <v>35.657190264584827</v>
          </cell>
          <cell r="AA1534">
            <v>25.660174820973271</v>
          </cell>
        </row>
        <row r="1535">
          <cell r="D1535">
            <v>25.085613036432431</v>
          </cell>
          <cell r="E1535">
            <v>23.568566494330966</v>
          </cell>
          <cell r="F1535">
            <v>22.781023592582109</v>
          </cell>
          <cell r="G1535">
            <v>22.544200480131131</v>
          </cell>
          <cell r="H1535">
            <v>24.362107517016568</v>
          </cell>
          <cell r="I1535">
            <v>27.544310094301846</v>
          </cell>
          <cell r="J1535">
            <v>37.896182734221902</v>
          </cell>
          <cell r="K1535">
            <v>56.83172425462277</v>
          </cell>
          <cell r="L1535">
            <v>45.532065881523273</v>
          </cell>
          <cell r="M1535">
            <v>44.625419018173268</v>
          </cell>
          <cell r="N1535">
            <v>44.106568295951519</v>
          </cell>
          <cell r="O1535">
            <v>43.161886839189087</v>
          </cell>
          <cell r="P1535">
            <v>40.454471617947746</v>
          </cell>
          <cell r="Q1535">
            <v>38.133451054640865</v>
          </cell>
          <cell r="R1535">
            <v>36.504727666638431</v>
          </cell>
          <cell r="S1535">
            <v>35.298206770213469</v>
          </cell>
          <cell r="T1535">
            <v>35.177649062801954</v>
          </cell>
          <cell r="U1535">
            <v>35.401888852112286</v>
          </cell>
          <cell r="V1535">
            <v>35.252114784328114</v>
          </cell>
          <cell r="W1535">
            <v>41.231724366587656</v>
          </cell>
          <cell r="X1535">
            <v>40.619116360044323</v>
          </cell>
          <cell r="Y1535">
            <v>36.251819636082452</v>
          </cell>
          <cell r="Z1535">
            <v>30.718814379363849</v>
          </cell>
          <cell r="AA1535">
            <v>25.136566043451484</v>
          </cell>
        </row>
        <row r="1536">
          <cell r="D1536">
            <v>29.377439181851674</v>
          </cell>
          <cell r="E1536">
            <v>28.23624220233939</v>
          </cell>
          <cell r="F1536">
            <v>27.79878966286082</v>
          </cell>
          <cell r="G1536">
            <v>27.977319991564627</v>
          </cell>
          <cell r="H1536">
            <v>29.310528484659166</v>
          </cell>
          <cell r="I1536">
            <v>35.574363002934966</v>
          </cell>
          <cell r="J1536">
            <v>48.560001978485047</v>
          </cell>
          <cell r="K1536">
            <v>73.045556846422087</v>
          </cell>
          <cell r="L1536">
            <v>57.616732042155434</v>
          </cell>
          <cell r="M1536">
            <v>53.915073747017438</v>
          </cell>
          <cell r="N1536">
            <v>52.025993360608638</v>
          </cell>
          <cell r="O1536">
            <v>48.236505480917302</v>
          </cell>
          <cell r="P1536">
            <v>47.289106972445971</v>
          </cell>
          <cell r="Q1536">
            <v>45.057058493696481</v>
          </cell>
          <cell r="R1536">
            <v>42.017996917320737</v>
          </cell>
          <cell r="S1536">
            <v>40.380015396602388</v>
          </cell>
          <cell r="T1536">
            <v>39.829221762118152</v>
          </cell>
          <cell r="U1536">
            <v>39.758273585796267</v>
          </cell>
          <cell r="V1536">
            <v>42.313889548537567</v>
          </cell>
          <cell r="W1536">
            <v>57.127939478935559</v>
          </cell>
          <cell r="X1536">
            <v>60.064867915934322</v>
          </cell>
          <cell r="Y1536">
            <v>49.227709323060495</v>
          </cell>
          <cell r="Z1536">
            <v>38.949765655373639</v>
          </cell>
          <cell r="AA1536">
            <v>30.215461467291146</v>
          </cell>
        </row>
        <row r="1537">
          <cell r="D1537">
            <v>27.09123998713369</v>
          </cell>
          <cell r="E1537">
            <v>25.454657379617448</v>
          </cell>
          <cell r="F1537">
            <v>24.835182439548785</v>
          </cell>
          <cell r="G1537">
            <v>25.102427310863519</v>
          </cell>
          <cell r="H1537">
            <v>26.459590804065336</v>
          </cell>
          <cell r="I1537">
            <v>31.858475011760476</v>
          </cell>
          <cell r="J1537">
            <v>49.6653904492848</v>
          </cell>
          <cell r="K1537">
            <v>75.742275277133118</v>
          </cell>
          <cell r="L1537">
            <v>59.34425028861174</v>
          </cell>
          <cell r="M1537">
            <v>55.157903921411219</v>
          </cell>
          <cell r="N1537">
            <v>49.140807864866268</v>
          </cell>
          <cell r="O1537">
            <v>43.941229214553815</v>
          </cell>
          <cell r="P1537">
            <v>41.785779454445851</v>
          </cell>
          <cell r="Q1537">
            <v>40.335778837332541</v>
          </cell>
          <cell r="R1537">
            <v>38.098128969372745</v>
          </cell>
          <cell r="S1537">
            <v>36.173888000769438</v>
          </cell>
          <cell r="T1537">
            <v>36.779694290910818</v>
          </cell>
          <cell r="U1537">
            <v>37.952108712158818</v>
          </cell>
          <cell r="V1537">
            <v>43.652954076133739</v>
          </cell>
          <cell r="W1537">
            <v>55.140143952981283</v>
          </cell>
          <cell r="X1537">
            <v>53.874589759163904</v>
          </cell>
          <cell r="Y1537">
            <v>42.613368704532327</v>
          </cell>
          <cell r="Z1537">
            <v>38.143325046903442</v>
          </cell>
          <cell r="AA1537">
            <v>29.930979107249424</v>
          </cell>
        </row>
        <row r="1538">
          <cell r="D1538">
            <v>27.957012352707896</v>
          </cell>
          <cell r="E1538">
            <v>26.677059802364571</v>
          </cell>
          <cell r="F1538">
            <v>26.070017243858185</v>
          </cell>
          <cell r="G1538">
            <v>26.364172598709402</v>
          </cell>
          <cell r="H1538">
            <v>27.394485955516405</v>
          </cell>
          <cell r="I1538">
            <v>29.791793305480621</v>
          </cell>
          <cell r="J1538">
            <v>39.587195279468894</v>
          </cell>
          <cell r="K1538">
            <v>56.735620838694892</v>
          </cell>
          <cell r="L1538">
            <v>46.089266355329187</v>
          </cell>
          <cell r="M1538">
            <v>45.130714634597908</v>
          </cell>
          <cell r="N1538">
            <v>45.428359429595432</v>
          </cell>
          <cell r="O1538">
            <v>43.100544997862073</v>
          </cell>
          <cell r="P1538">
            <v>40.889170977791451</v>
          </cell>
          <cell r="Q1538">
            <v>38.692661849314483</v>
          </cell>
          <cell r="R1538">
            <v>37.176891067466933</v>
          </cell>
          <cell r="S1538">
            <v>36.560729167201515</v>
          </cell>
          <cell r="T1538">
            <v>35.661245027123869</v>
          </cell>
          <cell r="U1538">
            <v>36.124893090072469</v>
          </cell>
          <cell r="V1538">
            <v>36.510571103933508</v>
          </cell>
          <cell r="W1538">
            <v>45.803323304769997</v>
          </cell>
          <cell r="X1538">
            <v>49.158209304733681</v>
          </cell>
          <cell r="Y1538">
            <v>41.739259547373138</v>
          </cell>
          <cell r="Z1538">
            <v>37.380059042710144</v>
          </cell>
          <cell r="AA1538">
            <v>28.590304168575599</v>
          </cell>
        </row>
        <row r="1539">
          <cell r="D1539">
            <v>27.769445327826183</v>
          </cell>
          <cell r="E1539">
            <v>25.536997857004422</v>
          </cell>
          <cell r="F1539">
            <v>24.808918041012848</v>
          </cell>
          <cell r="G1539">
            <v>25.358160827190027</v>
          </cell>
          <cell r="H1539">
            <v>26.945371757194106</v>
          </cell>
          <cell r="I1539">
            <v>31.634008205701704</v>
          </cell>
          <cell r="J1539">
            <v>42.722684747929577</v>
          </cell>
          <cell r="K1539">
            <v>56.910067702121033</v>
          </cell>
          <cell r="L1539">
            <v>50.773524633215693</v>
          </cell>
          <cell r="M1539">
            <v>49.764807827343567</v>
          </cell>
          <cell r="N1539">
            <v>52.036826045029414</v>
          </cell>
          <cell r="O1539">
            <v>48.209444422432355</v>
          </cell>
          <cell r="P1539">
            <v>45.691276107150507</v>
          </cell>
          <cell r="Q1539">
            <v>43.924811662976268</v>
          </cell>
          <cell r="R1539">
            <v>40.837915437115271</v>
          </cell>
          <cell r="S1539">
            <v>39.510063601171893</v>
          </cell>
          <cell r="T1539">
            <v>38.146373365786417</v>
          </cell>
          <cell r="U1539">
            <v>38.468321688528697</v>
          </cell>
          <cell r="V1539">
            <v>38.177002361739035</v>
          </cell>
          <cell r="W1539">
            <v>47.099622975017759</v>
          </cell>
          <cell r="X1539">
            <v>55.272034549985378</v>
          </cell>
          <cell r="Y1539">
            <v>44.082388270557168</v>
          </cell>
          <cell r="Z1539">
            <v>36.800229138237071</v>
          </cell>
          <cell r="AA1539">
            <v>28.910602423268724</v>
          </cell>
        </row>
        <row r="1540">
          <cell r="D1540">
            <v>25.994457981574108</v>
          </cell>
          <cell r="E1540">
            <v>25.310695829790927</v>
          </cell>
          <cell r="F1540">
            <v>24.520160699567128</v>
          </cell>
          <cell r="G1540">
            <v>24.092698750268433</v>
          </cell>
          <cell r="H1540">
            <v>24.534733895503916</v>
          </cell>
          <cell r="I1540">
            <v>25.455583207051788</v>
          </cell>
          <cell r="J1540">
            <v>26.319779043979359</v>
          </cell>
          <cell r="K1540">
            <v>35.501377216629798</v>
          </cell>
          <cell r="L1540">
            <v>37.152467679430806</v>
          </cell>
          <cell r="M1540">
            <v>39.758892322411796</v>
          </cell>
          <cell r="N1540">
            <v>40.033886220830311</v>
          </cell>
          <cell r="O1540">
            <v>39.271052700484567</v>
          </cell>
          <cell r="P1540">
            <v>38.075200354396216</v>
          </cell>
          <cell r="Q1540">
            <v>36.758232350413259</v>
          </cell>
          <cell r="R1540">
            <v>35.605591955922705</v>
          </cell>
          <cell r="S1540">
            <v>34.858861480920062</v>
          </cell>
          <cell r="T1540">
            <v>35.124625596510569</v>
          </cell>
          <cell r="U1540">
            <v>36.332565323295505</v>
          </cell>
          <cell r="V1540">
            <v>38.292499422290717</v>
          </cell>
          <cell r="W1540">
            <v>51.22089723512191</v>
          </cell>
          <cell r="X1540">
            <v>55.206017283340685</v>
          </cell>
          <cell r="Y1540">
            <v>44.251206171844032</v>
          </cell>
          <cell r="Z1540">
            <v>39.131175045869483</v>
          </cell>
          <cell r="AA1540">
            <v>26.618925816302603</v>
          </cell>
        </row>
        <row r="1541">
          <cell r="D1541">
            <v>28.229026878680862</v>
          </cell>
          <cell r="E1541">
            <v>27.185949050036196</v>
          </cell>
          <cell r="F1541">
            <v>26.226097826791491</v>
          </cell>
          <cell r="G1541">
            <v>26.019991356812753</v>
          </cell>
          <cell r="H1541">
            <v>26.13126191038933</v>
          </cell>
          <cell r="I1541">
            <v>26.985773027329476</v>
          </cell>
          <cell r="J1541">
            <v>28.747407611714838</v>
          </cell>
          <cell r="K1541">
            <v>38.535977561800706</v>
          </cell>
          <cell r="L1541">
            <v>42.227046562824533</v>
          </cell>
          <cell r="M1541">
            <v>44.850479900694914</v>
          </cell>
          <cell r="N1541">
            <v>43.349374582882774</v>
          </cell>
          <cell r="O1541">
            <v>41.697117717665016</v>
          </cell>
          <cell r="P1541">
            <v>40.224634165850269</v>
          </cell>
          <cell r="Q1541">
            <v>37.888306057381094</v>
          </cell>
          <cell r="R1541">
            <v>35.970343073834393</v>
          </cell>
          <cell r="S1541">
            <v>35.038267791408629</v>
          </cell>
          <cell r="T1541">
            <v>35.192635016941693</v>
          </cell>
          <cell r="U1541">
            <v>35.794540929203151</v>
          </cell>
          <cell r="V1541">
            <v>36.635970835690571</v>
          </cell>
          <cell r="W1541">
            <v>41.535874177129465</v>
          </cell>
          <cell r="X1541">
            <v>46.360543095145033</v>
          </cell>
          <cell r="Y1541">
            <v>40.735378127373714</v>
          </cell>
          <cell r="Z1541">
            <v>36.174995921021861</v>
          </cell>
          <cell r="AA1541">
            <v>26.738677366483206</v>
          </cell>
        </row>
        <row r="1542">
          <cell r="D1542">
            <v>25.301138055627401</v>
          </cell>
          <cell r="E1542">
            <v>24.467422511129008</v>
          </cell>
          <cell r="F1542">
            <v>23.931519284452879</v>
          </cell>
          <cell r="G1542">
            <v>23.993429885695207</v>
          </cell>
          <cell r="H1542">
            <v>24.860695688104073</v>
          </cell>
          <cell r="I1542">
            <v>27.637323068672625</v>
          </cell>
          <cell r="J1542">
            <v>36.363862255235638</v>
          </cell>
          <cell r="K1542">
            <v>45.526039462484924</v>
          </cell>
          <cell r="L1542">
            <v>42.730975160125503</v>
          </cell>
          <cell r="M1542">
            <v>43.257177370081628</v>
          </cell>
          <cell r="N1542">
            <v>42.889803726315414</v>
          </cell>
          <cell r="O1542">
            <v>43.293655172996715</v>
          </cell>
          <cell r="P1542">
            <v>40.291730216422032</v>
          </cell>
          <cell r="Q1542">
            <v>37.769917962226124</v>
          </cell>
          <cell r="R1542">
            <v>35.852808738044729</v>
          </cell>
          <cell r="S1542">
            <v>34.839421147629423</v>
          </cell>
          <cell r="T1542">
            <v>33.537760897102075</v>
          </cell>
          <cell r="U1542">
            <v>33.84896947197489</v>
          </cell>
          <cell r="V1542">
            <v>34.265606922859881</v>
          </cell>
          <cell r="W1542">
            <v>41.901000125504098</v>
          </cell>
          <cell r="X1542">
            <v>42.579883871620751</v>
          </cell>
          <cell r="Y1542">
            <v>38.392571377337781</v>
          </cell>
          <cell r="Z1542">
            <v>33.288917291723436</v>
          </cell>
          <cell r="AA1542">
            <v>26.205050301510902</v>
          </cell>
        </row>
        <row r="1543">
          <cell r="D1543">
            <v>22.788642803996492</v>
          </cell>
          <cell r="E1543">
            <v>21.975367229759133</v>
          </cell>
          <cell r="F1543">
            <v>21.533116907505253</v>
          </cell>
          <cell r="G1543">
            <v>21.519780363929232</v>
          </cell>
          <cell r="H1543">
            <v>22.609554098315954</v>
          </cell>
          <cell r="I1543">
            <v>26.425764065844096</v>
          </cell>
          <cell r="J1543">
            <v>34.695919197577787</v>
          </cell>
          <cell r="K1543">
            <v>43.785576049375599</v>
          </cell>
          <cell r="L1543">
            <v>37.470454777549826</v>
          </cell>
          <cell r="M1543">
            <v>37.629129826325332</v>
          </cell>
          <cell r="N1543">
            <v>36.833920634501993</v>
          </cell>
          <cell r="O1543">
            <v>35.18193144140254</v>
          </cell>
          <cell r="P1543">
            <v>33.128070832057965</v>
          </cell>
          <cell r="Q1543">
            <v>31.788595593746894</v>
          </cell>
          <cell r="R1543">
            <v>30.47343806460988</v>
          </cell>
          <cell r="S1543">
            <v>29.427846788853309</v>
          </cell>
          <cell r="T1543">
            <v>28.860437475832509</v>
          </cell>
          <cell r="U1543">
            <v>28.93213010835133</v>
          </cell>
          <cell r="V1543">
            <v>29.119902558713843</v>
          </cell>
          <cell r="W1543">
            <v>35.647542875049972</v>
          </cell>
          <cell r="X1543">
            <v>39.330952286656398</v>
          </cell>
          <cell r="Y1543">
            <v>30.80704173235674</v>
          </cell>
          <cell r="Z1543">
            <v>26.668342351649574</v>
          </cell>
          <cell r="AA1543">
            <v>22.308540160652459</v>
          </cell>
        </row>
        <row r="1544">
          <cell r="D1544">
            <v>16.464703484976699</v>
          </cell>
          <cell r="E1544">
            <v>14.482491991550019</v>
          </cell>
          <cell r="F1544">
            <v>13.461794019229512</v>
          </cell>
          <cell r="G1544">
            <v>13.551046627485379</v>
          </cell>
          <cell r="H1544">
            <v>14.9954223633369</v>
          </cell>
          <cell r="I1544">
            <v>17.470323063143354</v>
          </cell>
          <cell r="J1544">
            <v>24.014106082900337</v>
          </cell>
          <cell r="K1544">
            <v>30.372344437769751</v>
          </cell>
          <cell r="L1544">
            <v>30.575224929280875</v>
          </cell>
          <cell r="M1544">
            <v>31.091225184211108</v>
          </cell>
          <cell r="N1544">
            <v>31.181041132654403</v>
          </cell>
          <cell r="O1544">
            <v>30.974841773633141</v>
          </cell>
          <cell r="P1544">
            <v>30.631691112600521</v>
          </cell>
          <cell r="Q1544">
            <v>29.905941322388959</v>
          </cell>
          <cell r="R1544">
            <v>27.310510514963525</v>
          </cell>
          <cell r="S1544">
            <v>26.196814645987615</v>
          </cell>
          <cell r="T1544">
            <v>25.758162384828182</v>
          </cell>
          <cell r="U1544">
            <v>25.514387745483681</v>
          </cell>
          <cell r="V1544">
            <v>25.690909365786414</v>
          </cell>
          <cell r="W1544">
            <v>29.926732261545499</v>
          </cell>
          <cell r="X1544">
            <v>30.784555217452958</v>
          </cell>
          <cell r="Y1544">
            <v>27.813764005567332</v>
          </cell>
          <cell r="Z1544">
            <v>21.348217697046874</v>
          </cell>
          <cell r="AA1544">
            <v>17.380325398306411</v>
          </cell>
        </row>
        <row r="1545">
          <cell r="D1545">
            <v>24.640249417856026</v>
          </cell>
          <cell r="E1545">
            <v>24.070303660445386</v>
          </cell>
          <cell r="F1545">
            <v>23.50752595668467</v>
          </cell>
          <cell r="G1545">
            <v>23.517725384285402</v>
          </cell>
          <cell r="H1545">
            <v>24.525555573948619</v>
          </cell>
          <cell r="I1545">
            <v>27.611907683807033</v>
          </cell>
          <cell r="J1545">
            <v>40.303830029273371</v>
          </cell>
          <cell r="K1545">
            <v>52.360431942795714</v>
          </cell>
          <cell r="L1545">
            <v>43.313907906258336</v>
          </cell>
          <cell r="M1545">
            <v>42.074979414814308</v>
          </cell>
          <cell r="N1545">
            <v>41.603188044714209</v>
          </cell>
          <cell r="O1545">
            <v>40.384824966395577</v>
          </cell>
          <cell r="P1545">
            <v>38.074117468924769</v>
          </cell>
          <cell r="Q1545">
            <v>36.295315594301194</v>
          </cell>
          <cell r="R1545">
            <v>34.99807127564079</v>
          </cell>
          <cell r="S1545">
            <v>34.40634838395934</v>
          </cell>
          <cell r="T1545">
            <v>34.272170721690436</v>
          </cell>
          <cell r="U1545">
            <v>34.545498771300373</v>
          </cell>
          <cell r="V1545">
            <v>34.839417017116027</v>
          </cell>
          <cell r="W1545">
            <v>43.019245754980858</v>
          </cell>
          <cell r="X1545">
            <v>46.045815832757761</v>
          </cell>
          <cell r="Y1545">
            <v>37.980412642123284</v>
          </cell>
          <cell r="Z1545">
            <v>32.529260943183026</v>
          </cell>
          <cell r="AA1545">
            <v>27.237500410426016</v>
          </cell>
        </row>
        <row r="1546">
          <cell r="D1546">
            <v>24.985491465219415</v>
          </cell>
          <cell r="E1546">
            <v>23.935583581951267</v>
          </cell>
          <cell r="F1546">
            <v>23.311163755825273</v>
          </cell>
          <cell r="G1546">
            <v>23.440653666374136</v>
          </cell>
          <cell r="H1546">
            <v>24.932112546586453</v>
          </cell>
          <cell r="I1546">
            <v>27.907017671254081</v>
          </cell>
          <cell r="J1546">
            <v>39.115103425397081</v>
          </cell>
          <cell r="K1546">
            <v>52.694798654049826</v>
          </cell>
          <cell r="L1546">
            <v>43.134099223398572</v>
          </cell>
          <cell r="M1546">
            <v>42.226680367095689</v>
          </cell>
          <cell r="N1546">
            <v>39.490133874057506</v>
          </cell>
          <cell r="O1546">
            <v>38.635489761256196</v>
          </cell>
          <cell r="P1546">
            <v>36.450653876675212</v>
          </cell>
          <cell r="Q1546">
            <v>35.717168874035202</v>
          </cell>
          <cell r="R1546">
            <v>33.881418785179179</v>
          </cell>
          <cell r="S1546">
            <v>32.091980425520937</v>
          </cell>
          <cell r="T1546">
            <v>31.763127536593313</v>
          </cell>
          <cell r="U1546">
            <v>31.93608204553103</v>
          </cell>
          <cell r="V1546">
            <v>32.455511039627638</v>
          </cell>
          <cell r="W1546">
            <v>37.03159612840458</v>
          </cell>
          <cell r="X1546">
            <v>41.024223482796693</v>
          </cell>
          <cell r="Y1546">
            <v>36.655902391513713</v>
          </cell>
          <cell r="Z1546">
            <v>31.052722190580095</v>
          </cell>
          <cell r="AA1546">
            <v>25.548189585489098</v>
          </cell>
        </row>
        <row r="1547">
          <cell r="D1547">
            <v>28.561672022694172</v>
          </cell>
          <cell r="E1547">
            <v>27.783234691002939</v>
          </cell>
          <cell r="F1547">
            <v>27.351694595570521</v>
          </cell>
          <cell r="G1547">
            <v>27.083462224232075</v>
          </cell>
          <cell r="H1547">
            <v>26.966656371111657</v>
          </cell>
          <cell r="I1547">
            <v>27.745470385683983</v>
          </cell>
          <cell r="J1547">
            <v>28.544657589320298</v>
          </cell>
          <cell r="K1547">
            <v>36.614346310160187</v>
          </cell>
          <cell r="L1547">
            <v>39.188397445258602</v>
          </cell>
          <cell r="M1547">
            <v>41.1631208459589</v>
          </cell>
          <cell r="N1547">
            <v>42.799203636798744</v>
          </cell>
          <cell r="O1547">
            <v>40.870276940147882</v>
          </cell>
          <cell r="P1547">
            <v>39.584509349638999</v>
          </cell>
          <cell r="Q1547">
            <v>38.141954263257681</v>
          </cell>
          <cell r="R1547">
            <v>36.92463987789408</v>
          </cell>
          <cell r="S1547">
            <v>36.212705881390782</v>
          </cell>
          <cell r="T1547">
            <v>36.368382741444101</v>
          </cell>
          <cell r="U1547">
            <v>36.942000313260664</v>
          </cell>
          <cell r="V1547">
            <v>37.828766702612469</v>
          </cell>
          <cell r="W1547">
            <v>44.906410863085085</v>
          </cell>
          <cell r="X1547">
            <v>58.474672974063886</v>
          </cell>
          <cell r="Y1547">
            <v>43.77636591994132</v>
          </cell>
          <cell r="Z1547">
            <v>39.82703182576973</v>
          </cell>
          <cell r="AA1547">
            <v>28.410088553275667</v>
          </cell>
        </row>
        <row r="1548">
          <cell r="D1548">
            <v>28.960523245334098</v>
          </cell>
          <cell r="E1548">
            <v>28.043375027741856</v>
          </cell>
          <cell r="F1548">
            <v>27.072082154306806</v>
          </cell>
          <cell r="G1548">
            <v>26.374887749490064</v>
          </cell>
          <cell r="H1548">
            <v>27.036273830242713</v>
          </cell>
          <cell r="I1548">
            <v>28.255005810680384</v>
          </cell>
          <cell r="J1548">
            <v>29.855990778038105</v>
          </cell>
          <cell r="K1548">
            <v>38.753025856110668</v>
          </cell>
          <cell r="L1548">
            <v>43.094933786898963</v>
          </cell>
          <cell r="M1548">
            <v>43.8787886142932</v>
          </cell>
          <cell r="N1548">
            <v>43.014064002025734</v>
          </cell>
          <cell r="O1548">
            <v>38.449948603520042</v>
          </cell>
          <cell r="P1548">
            <v>35.829223291633049</v>
          </cell>
          <cell r="Q1548">
            <v>34.182368742188551</v>
          </cell>
          <cell r="R1548">
            <v>32.846269155696646</v>
          </cell>
          <cell r="S1548">
            <v>32.351933840471503</v>
          </cell>
          <cell r="T1548">
            <v>32.8924377936018</v>
          </cell>
          <cell r="U1548">
            <v>34.436525422032588</v>
          </cell>
          <cell r="V1548">
            <v>44.951771765849159</v>
          </cell>
          <cell r="W1548">
            <v>52.852709596016282</v>
          </cell>
          <cell r="X1548">
            <v>47.060234738511951</v>
          </cell>
          <cell r="Y1548">
            <v>39.294907185501962</v>
          </cell>
          <cell r="Z1548">
            <v>35.057771425176647</v>
          </cell>
          <cell r="AA1548">
            <v>25.344749439433691</v>
          </cell>
        </row>
        <row r="1549">
          <cell r="D1549">
            <v>47.805618803130265</v>
          </cell>
          <cell r="E1549">
            <v>44.157015606950779</v>
          </cell>
          <cell r="F1549">
            <v>42.880412210577013</v>
          </cell>
          <cell r="G1549">
            <v>43.870445611294265</v>
          </cell>
          <cell r="H1549">
            <v>47.645048492620866</v>
          </cell>
          <cell r="I1549">
            <v>52.152651887046872</v>
          </cell>
          <cell r="J1549">
            <v>92.070268588990956</v>
          </cell>
          <cell r="K1549">
            <v>109.00767094729694</v>
          </cell>
          <cell r="L1549">
            <v>90.812967222193151</v>
          </cell>
          <cell r="M1549">
            <v>85.222806399469889</v>
          </cell>
          <cell r="N1549">
            <v>80.095619539909549</v>
          </cell>
          <cell r="O1549">
            <v>74.291048310593808</v>
          </cell>
          <cell r="P1549">
            <v>62.140465352002046</v>
          </cell>
          <cell r="Q1549">
            <v>55.665292882022648</v>
          </cell>
          <cell r="R1549">
            <v>52.231355464565389</v>
          </cell>
          <cell r="S1549">
            <v>48.630919530601609</v>
          </cell>
          <cell r="T1549">
            <v>51.475115463651207</v>
          </cell>
          <cell r="U1549">
            <v>52.443272693274722</v>
          </cell>
          <cell r="V1549">
            <v>73.026069497291886</v>
          </cell>
          <cell r="W1549">
            <v>89.99739239640887</v>
          </cell>
          <cell r="X1549">
            <v>74.970710245433438</v>
          </cell>
          <cell r="Y1549">
            <v>63.713066628450335</v>
          </cell>
          <cell r="Z1549">
            <v>51.972122791904184</v>
          </cell>
          <cell r="AA1549">
            <v>37.707369332159907</v>
          </cell>
        </row>
        <row r="1550">
          <cell r="D1550">
            <v>35.174431771387333</v>
          </cell>
          <cell r="E1550">
            <v>30.702672707477401</v>
          </cell>
          <cell r="F1550">
            <v>30.767342880121024</v>
          </cell>
          <cell r="G1550">
            <v>31.334661274435735</v>
          </cell>
          <cell r="H1550">
            <v>34.052232903774353</v>
          </cell>
          <cell r="I1550">
            <v>39.643134533802794</v>
          </cell>
          <cell r="J1550">
            <v>65.202853939127223</v>
          </cell>
          <cell r="K1550">
            <v>80.093717851544028</v>
          </cell>
          <cell r="L1550">
            <v>64.124174561058069</v>
          </cell>
          <cell r="M1550">
            <v>55.972103286236049</v>
          </cell>
          <cell r="N1550">
            <v>50.903335516727005</v>
          </cell>
          <cell r="O1550">
            <v>45.612168514674913</v>
          </cell>
          <cell r="P1550">
            <v>39.766749399275803</v>
          </cell>
          <cell r="Q1550">
            <v>36.852933663011022</v>
          </cell>
          <cell r="R1550">
            <v>36.5928703441068</v>
          </cell>
          <cell r="S1550">
            <v>34.380158863799991</v>
          </cell>
          <cell r="T1550">
            <v>34.889166159558307</v>
          </cell>
          <cell r="U1550">
            <v>37.432565715892636</v>
          </cell>
          <cell r="V1550">
            <v>48.712475691415712</v>
          </cell>
          <cell r="W1550">
            <v>49.228270659830365</v>
          </cell>
          <cell r="X1550">
            <v>43.813241126602158</v>
          </cell>
          <cell r="Y1550">
            <v>38.402760527772124</v>
          </cell>
          <cell r="Z1550">
            <v>34.855614825381117</v>
          </cell>
          <cell r="AA1550">
            <v>27.189948997542391</v>
          </cell>
        </row>
        <row r="1551">
          <cell r="D1551">
            <v>26.586313203328665</v>
          </cell>
          <cell r="E1551">
            <v>25.119502493584342</v>
          </cell>
          <cell r="F1551">
            <v>24.644724742851214</v>
          </cell>
          <cell r="G1551">
            <v>24.824146000428325</v>
          </cell>
          <cell r="H1551">
            <v>25.865308562806003</v>
          </cell>
          <cell r="I1551">
            <v>28.503803745782193</v>
          </cell>
          <cell r="J1551">
            <v>39.18545116923152</v>
          </cell>
          <cell r="K1551">
            <v>57.98465380504873</v>
          </cell>
          <cell r="L1551">
            <v>45.223011369384146</v>
          </cell>
          <cell r="M1551">
            <v>44.610209641762779</v>
          </cell>
          <cell r="N1551">
            <v>42.662785753697868</v>
          </cell>
          <cell r="O1551">
            <v>40.276429968716911</v>
          </cell>
          <cell r="P1551">
            <v>37.751592939564411</v>
          </cell>
          <cell r="Q1551">
            <v>36.224329004204783</v>
          </cell>
          <cell r="R1551">
            <v>35.377824068041583</v>
          </cell>
          <cell r="S1551">
            <v>34.34464718796724</v>
          </cell>
          <cell r="T1551">
            <v>34.326921089747202</v>
          </cell>
          <cell r="U1551">
            <v>34.792424166259984</v>
          </cell>
          <cell r="V1551">
            <v>35.152775524209169</v>
          </cell>
          <cell r="W1551">
            <v>45.601618770421474</v>
          </cell>
          <cell r="X1551">
            <v>48.621054212417079</v>
          </cell>
          <cell r="Y1551">
            <v>41.07088424037606</v>
          </cell>
          <cell r="Z1551">
            <v>34.540416587623398</v>
          </cell>
          <cell r="AA1551">
            <v>28.137608528506902</v>
          </cell>
        </row>
        <row r="1552">
          <cell r="D1552">
            <v>26.023138690003456</v>
          </cell>
          <cell r="E1552">
            <v>24.798334359943624</v>
          </cell>
          <cell r="F1552">
            <v>24.213846427539334</v>
          </cell>
          <cell r="G1552">
            <v>24.432039432493983</v>
          </cell>
          <cell r="H1552">
            <v>25.491113450518352</v>
          </cell>
          <cell r="I1552">
            <v>29.446518021392404</v>
          </cell>
          <cell r="J1552">
            <v>45.37869790066037</v>
          </cell>
          <cell r="K1552">
            <v>69.526154976379544</v>
          </cell>
          <cell r="L1552">
            <v>49.125600140661142</v>
          </cell>
          <cell r="M1552">
            <v>45.004641039603243</v>
          </cell>
          <cell r="N1552">
            <v>43.930884343764561</v>
          </cell>
          <cell r="O1552">
            <v>41.545465359220835</v>
          </cell>
          <cell r="P1552">
            <v>39.581526852513718</v>
          </cell>
          <cell r="Q1552">
            <v>37.268765663784649</v>
          </cell>
          <cell r="R1552">
            <v>35.291756147449796</v>
          </cell>
          <cell r="S1552">
            <v>34.17664103407256</v>
          </cell>
          <cell r="T1552">
            <v>33.736190760433772</v>
          </cell>
          <cell r="U1552">
            <v>33.794431412306473</v>
          </cell>
          <cell r="V1552">
            <v>34.506268807312502</v>
          </cell>
          <cell r="W1552">
            <v>43.701202603060828</v>
          </cell>
          <cell r="X1552">
            <v>44.113136225295456</v>
          </cell>
          <cell r="Y1552">
            <v>36.842161697137094</v>
          </cell>
          <cell r="Z1552">
            <v>32.078382362384495</v>
          </cell>
          <cell r="AA1552">
            <v>26.071025055213713</v>
          </cell>
        </row>
        <row r="1553">
          <cell r="D1553">
            <v>25.585680822492176</v>
          </cell>
          <cell r="E1553">
            <v>25.202500356752296</v>
          </cell>
          <cell r="F1553">
            <v>24.790595012776407</v>
          </cell>
          <cell r="G1553">
            <v>25.19114893611032</v>
          </cell>
          <cell r="H1553">
            <v>26.096016717486815</v>
          </cell>
          <cell r="I1553">
            <v>29.510878624768981</v>
          </cell>
          <cell r="J1553">
            <v>38.964994241770334</v>
          </cell>
          <cell r="K1553">
            <v>44.400358565436477</v>
          </cell>
          <cell r="L1553">
            <v>42.169091948602045</v>
          </cell>
          <cell r="M1553">
            <v>41.53280006167838</v>
          </cell>
          <cell r="N1553">
            <v>41.367917252035703</v>
          </cell>
          <cell r="O1553">
            <v>39.944775890283829</v>
          </cell>
          <cell r="P1553">
            <v>38.643026569410523</v>
          </cell>
          <cell r="Q1553">
            <v>37.78372072579409</v>
          </cell>
          <cell r="R1553">
            <v>35.895655415408669</v>
          </cell>
          <cell r="S1553">
            <v>34.988715016205084</v>
          </cell>
          <cell r="T1553">
            <v>34.537158714314941</v>
          </cell>
          <cell r="U1553">
            <v>34.653230244782854</v>
          </cell>
          <cell r="V1553">
            <v>33.50620233507999</v>
          </cell>
          <cell r="W1553">
            <v>37.73455129520454</v>
          </cell>
          <cell r="X1553">
            <v>48.235187197617805</v>
          </cell>
          <cell r="Y1553">
            <v>37.970213256404129</v>
          </cell>
          <cell r="Z1553">
            <v>31.712154693046735</v>
          </cell>
          <cell r="AA1553">
            <v>27.85162099142946</v>
          </cell>
        </row>
        <row r="1554">
          <cell r="D1554">
            <v>28.925804014645763</v>
          </cell>
          <cell r="E1554">
            <v>28.029761810085553</v>
          </cell>
          <cell r="F1554">
            <v>27.015865010021638</v>
          </cell>
          <cell r="G1554">
            <v>26.762219828587561</v>
          </cell>
          <cell r="H1554">
            <v>26.977093882525175</v>
          </cell>
          <cell r="I1554">
            <v>28.357367761031416</v>
          </cell>
          <cell r="J1554">
            <v>29.808800456019672</v>
          </cell>
          <cell r="K1554">
            <v>36.524686239822252</v>
          </cell>
          <cell r="L1554">
            <v>42.813351963829597</v>
          </cell>
          <cell r="M1554">
            <v>45.877717662159768</v>
          </cell>
          <cell r="N1554">
            <v>46.891834848718446</v>
          </cell>
          <cell r="O1554">
            <v>44.455552839756926</v>
          </cell>
          <cell r="P1554">
            <v>42.912958191409238</v>
          </cell>
          <cell r="Q1554">
            <v>39.903640544354793</v>
          </cell>
          <cell r="R1554">
            <v>37.851182811138962</v>
          </cell>
          <cell r="S1554">
            <v>37.066440281675561</v>
          </cell>
          <cell r="T1554">
            <v>37.374166072203373</v>
          </cell>
          <cell r="U1554">
            <v>38.011438219394357</v>
          </cell>
          <cell r="V1554">
            <v>37.769227717755051</v>
          </cell>
          <cell r="W1554">
            <v>40.188529397526565</v>
          </cell>
          <cell r="X1554">
            <v>51.153869294215738</v>
          </cell>
          <cell r="Y1554">
            <v>44.881005370769302</v>
          </cell>
          <cell r="Z1554">
            <v>35.889271742030644</v>
          </cell>
          <cell r="AA1554">
            <v>28.995566813470703</v>
          </cell>
        </row>
        <row r="1555">
          <cell r="D1555">
            <v>22.265253816941506</v>
          </cell>
          <cell r="E1555">
            <v>20.939765994833866</v>
          </cell>
          <cell r="F1555">
            <v>20.379111577639261</v>
          </cell>
          <cell r="G1555">
            <v>20.296237161996036</v>
          </cell>
          <cell r="H1555">
            <v>20.768992848791299</v>
          </cell>
          <cell r="I1555">
            <v>21.237572185519909</v>
          </cell>
          <cell r="J1555">
            <v>23.141956079245499</v>
          </cell>
          <cell r="K1555">
            <v>27.537902569922046</v>
          </cell>
          <cell r="L1555">
            <v>31.026083979612292</v>
          </cell>
          <cell r="M1555">
            <v>32.836625727849388</v>
          </cell>
          <cell r="N1555">
            <v>33.310669349970809</v>
          </cell>
          <cell r="O1555">
            <v>32.767550598760216</v>
          </cell>
          <cell r="P1555">
            <v>31.657218168603833</v>
          </cell>
          <cell r="Q1555">
            <v>30.528530998174894</v>
          </cell>
          <cell r="R1555">
            <v>29.801444436142184</v>
          </cell>
          <cell r="S1555">
            <v>29.535249883628158</v>
          </cell>
          <cell r="T1555">
            <v>29.847952659229168</v>
          </cell>
          <cell r="U1555">
            <v>30.317705577844887</v>
          </cell>
          <cell r="V1555">
            <v>30.563350952223409</v>
          </cell>
          <cell r="W1555">
            <v>31.885036622764098</v>
          </cell>
          <cell r="X1555">
            <v>37.183177677174115</v>
          </cell>
          <cell r="Y1555">
            <v>33.982596983867325</v>
          </cell>
          <cell r="Z1555">
            <v>28.702580831238002</v>
          </cell>
          <cell r="AA1555">
            <v>22.520913683135838</v>
          </cell>
        </row>
        <row r="1556">
          <cell r="D1556">
            <v>27.784585167703899</v>
          </cell>
          <cell r="E1556">
            <v>26.960021923487393</v>
          </cell>
          <cell r="F1556">
            <v>26.051583367762692</v>
          </cell>
          <cell r="G1556">
            <v>25.873672243401412</v>
          </cell>
          <cell r="H1556">
            <v>26.950268048484777</v>
          </cell>
          <cell r="I1556">
            <v>30.281502587150364</v>
          </cell>
          <cell r="J1556">
            <v>39.749927484313794</v>
          </cell>
          <cell r="K1556">
            <v>45.915540249093389</v>
          </cell>
          <cell r="L1556">
            <v>42.592955382010693</v>
          </cell>
          <cell r="M1556">
            <v>42.039041659885861</v>
          </cell>
          <cell r="N1556">
            <v>44.141140426338325</v>
          </cell>
          <cell r="O1556">
            <v>43.42721567214835</v>
          </cell>
          <cell r="P1556">
            <v>42.66397121404794</v>
          </cell>
          <cell r="Q1556">
            <v>44.546343670127619</v>
          </cell>
          <cell r="R1556">
            <v>45.06005134782712</v>
          </cell>
          <cell r="S1556">
            <v>41.094735382021369</v>
          </cell>
          <cell r="T1556">
            <v>40.702937353305693</v>
          </cell>
          <cell r="U1556">
            <v>38.982653875378126</v>
          </cell>
          <cell r="V1556">
            <v>37.211370554327644</v>
          </cell>
          <cell r="W1556">
            <v>38.996539130226758</v>
          </cell>
          <cell r="X1556">
            <v>49.604028547150065</v>
          </cell>
          <cell r="Y1556">
            <v>40.904448450059284</v>
          </cell>
          <cell r="Z1556">
            <v>33.679004131306748</v>
          </cell>
          <cell r="AA1556">
            <v>28.685269656612697</v>
          </cell>
        </row>
        <row r="1557">
          <cell r="D1557">
            <v>27.643304927798454</v>
          </cell>
          <cell r="E1557">
            <v>26.991398402183684</v>
          </cell>
          <cell r="F1557">
            <v>26.363333668319953</v>
          </cell>
          <cell r="G1557">
            <v>26.362206222403113</v>
          </cell>
          <cell r="H1557">
            <v>27.507671835192895</v>
          </cell>
          <cell r="I1557">
            <v>31.992620749121517</v>
          </cell>
          <cell r="J1557">
            <v>44.032096800204435</v>
          </cell>
          <cell r="K1557">
            <v>50.419981789972397</v>
          </cell>
          <cell r="L1557">
            <v>47.471655550504202</v>
          </cell>
          <cell r="M1557">
            <v>44.99362260890949</v>
          </cell>
          <cell r="N1557">
            <v>44.868429487864624</v>
          </cell>
          <cell r="O1557">
            <v>43.852470803478624</v>
          </cell>
          <cell r="P1557">
            <v>44.121561899758113</v>
          </cell>
          <cell r="Q1557">
            <v>44.030800988209961</v>
          </cell>
          <cell r="R1557">
            <v>43.516341943906113</v>
          </cell>
          <cell r="S1557">
            <v>42.411244882411495</v>
          </cell>
          <cell r="T1557">
            <v>41.636561702611459</v>
          </cell>
          <cell r="U1557">
            <v>40.550749299869608</v>
          </cell>
          <cell r="V1557">
            <v>38.210160094378011</v>
          </cell>
          <cell r="W1557">
            <v>38.781766412906144</v>
          </cell>
          <cell r="X1557">
            <v>47.209710368058118</v>
          </cell>
          <cell r="Y1557">
            <v>41.289611494232581</v>
          </cell>
          <cell r="Z1557">
            <v>33.270357541339997</v>
          </cell>
          <cell r="AA1557">
            <v>28.851339821886775</v>
          </cell>
        </row>
        <row r="1558">
          <cell r="D1558">
            <v>26.26441397556459</v>
          </cell>
          <cell r="E1558">
            <v>25.339398553168145</v>
          </cell>
          <cell r="F1558">
            <v>25.149963836620916</v>
          </cell>
          <cell r="G1558">
            <v>25.099571129907741</v>
          </cell>
          <cell r="H1558">
            <v>26.035479377773836</v>
          </cell>
          <cell r="I1558">
            <v>29.582579345234958</v>
          </cell>
          <cell r="J1558">
            <v>40.190290721619981</v>
          </cell>
          <cell r="K1558">
            <v>40.651818126377862</v>
          </cell>
          <cell r="L1558">
            <v>40.265132312553099</v>
          </cell>
          <cell r="M1558">
            <v>40.394442505163987</v>
          </cell>
          <cell r="N1558">
            <v>40.831287883792449</v>
          </cell>
          <cell r="O1558">
            <v>40.204754996781801</v>
          </cell>
          <cell r="P1558">
            <v>39.833479294586638</v>
          </cell>
          <cell r="Q1558">
            <v>38.893123117931665</v>
          </cell>
          <cell r="R1558">
            <v>37.437422954083296</v>
          </cell>
          <cell r="S1558">
            <v>36.349985094920704</v>
          </cell>
          <cell r="T1558">
            <v>36.393187004967977</v>
          </cell>
          <cell r="U1558">
            <v>35.936092296351958</v>
          </cell>
          <cell r="V1558">
            <v>34.114675708328875</v>
          </cell>
          <cell r="W1558">
            <v>38.512804301227114</v>
          </cell>
          <cell r="X1558">
            <v>44.141524458158351</v>
          </cell>
          <cell r="Y1558">
            <v>39.253790775950947</v>
          </cell>
          <cell r="Z1558">
            <v>32.566926039205867</v>
          </cell>
          <cell r="AA1558">
            <v>28.78081494579007</v>
          </cell>
        </row>
        <row r="1559">
          <cell r="D1559">
            <v>25.491078113011696</v>
          </cell>
          <cell r="E1559">
            <v>24.869735210117295</v>
          </cell>
          <cell r="F1559">
            <v>24.164119493670881</v>
          </cell>
          <cell r="G1559">
            <v>24.226664179034543</v>
          </cell>
          <cell r="H1559">
            <v>25.385700003815014</v>
          </cell>
          <cell r="I1559">
            <v>28.522816283887547</v>
          </cell>
          <cell r="J1559">
            <v>36.869980348405512</v>
          </cell>
          <cell r="K1559">
            <v>40.809959925301726</v>
          </cell>
          <cell r="L1559">
            <v>39.672021046956324</v>
          </cell>
          <cell r="M1559">
            <v>40.711018301135624</v>
          </cell>
          <cell r="N1559">
            <v>41.538171915473676</v>
          </cell>
          <cell r="O1559">
            <v>40.740746955689033</v>
          </cell>
          <cell r="P1559">
            <v>37.743766806607098</v>
          </cell>
          <cell r="Q1559">
            <v>36.549727975598685</v>
          </cell>
          <cell r="R1559">
            <v>35.032694590687903</v>
          </cell>
          <cell r="S1559">
            <v>33.23984955264752</v>
          </cell>
          <cell r="T1559">
            <v>32.928226514876329</v>
          </cell>
          <cell r="U1559">
            <v>32.335256339230781</v>
          </cell>
          <cell r="V1559">
            <v>31.985487671233745</v>
          </cell>
          <cell r="W1559">
            <v>35.16217342335888</v>
          </cell>
          <cell r="X1559">
            <v>42.228220326106481</v>
          </cell>
          <cell r="Y1559">
            <v>35.339601133313174</v>
          </cell>
          <cell r="Z1559">
            <v>30.415888261255816</v>
          </cell>
          <cell r="AA1559">
            <v>26.668914356316087</v>
          </cell>
        </row>
        <row r="1560">
          <cell r="D1560">
            <v>26.912749330122562</v>
          </cell>
          <cell r="E1560">
            <v>26.245748437973685</v>
          </cell>
          <cell r="F1560">
            <v>25.831301381827057</v>
          </cell>
          <cell r="G1560">
            <v>25.731437125831707</v>
          </cell>
          <cell r="H1560">
            <v>26.852997870198877</v>
          </cell>
          <cell r="I1560">
            <v>30.402312265213769</v>
          </cell>
          <cell r="J1560">
            <v>41.121374595877782</v>
          </cell>
          <cell r="K1560">
            <v>43.408798841823632</v>
          </cell>
          <cell r="L1560">
            <v>42.113221580179264</v>
          </cell>
          <cell r="M1560">
            <v>42.076326975349687</v>
          </cell>
          <cell r="N1560">
            <v>42.268052356933232</v>
          </cell>
          <cell r="O1560">
            <v>41.917059796222851</v>
          </cell>
          <cell r="P1560">
            <v>41.310865568340525</v>
          </cell>
          <cell r="Q1560">
            <v>39.992688868940498</v>
          </cell>
          <cell r="R1560">
            <v>38.294933448941187</v>
          </cell>
          <cell r="S1560">
            <v>36.35963932093496</v>
          </cell>
          <cell r="T1560">
            <v>36.701338729027043</v>
          </cell>
          <cell r="U1560">
            <v>35.951428523598764</v>
          </cell>
          <cell r="V1560">
            <v>34.733222820612795</v>
          </cell>
          <cell r="W1560">
            <v>39.509240394102306</v>
          </cell>
          <cell r="X1560">
            <v>48.486073515925376</v>
          </cell>
          <cell r="Y1560">
            <v>39.222166590425054</v>
          </cell>
          <cell r="Z1560">
            <v>32.769405146601414</v>
          </cell>
          <cell r="AA1560">
            <v>28.216111720352195</v>
          </cell>
        </row>
        <row r="1561">
          <cell r="D1561">
            <v>28.448524659381128</v>
          </cell>
          <cell r="E1561">
            <v>26.509961540512148</v>
          </cell>
          <cell r="F1561">
            <v>26.263482107000666</v>
          </cell>
          <cell r="G1561">
            <v>25.891785562584076</v>
          </cell>
          <cell r="H1561">
            <v>26.417116646956195</v>
          </cell>
          <cell r="I1561">
            <v>27.88632030158233</v>
          </cell>
          <cell r="J1561">
            <v>30.587069390344578</v>
          </cell>
          <cell r="K1561">
            <v>37.401929176071562</v>
          </cell>
          <cell r="L1561">
            <v>41.195977802916467</v>
          </cell>
          <cell r="M1561">
            <v>44.485172669050591</v>
          </cell>
          <cell r="N1561">
            <v>44.431677355808013</v>
          </cell>
          <cell r="O1561">
            <v>41.72320420413012</v>
          </cell>
          <cell r="P1561">
            <v>38.725705106425139</v>
          </cell>
          <cell r="Q1561">
            <v>36.448274065486729</v>
          </cell>
          <cell r="R1561">
            <v>35.203461863219673</v>
          </cell>
          <cell r="S1561">
            <v>34.482454125060869</v>
          </cell>
          <cell r="T1561">
            <v>34.925081481755967</v>
          </cell>
          <cell r="U1561">
            <v>35.481517467879684</v>
          </cell>
          <cell r="V1561">
            <v>36.87871004938912</v>
          </cell>
          <cell r="W1561">
            <v>43.733433099085232</v>
          </cell>
          <cell r="X1561">
            <v>52.637922346209912</v>
          </cell>
          <cell r="Y1561">
            <v>44.87614804030801</v>
          </cell>
          <cell r="Z1561">
            <v>38.056619616051343</v>
          </cell>
          <cell r="AA1561">
            <v>29.101558630912738</v>
          </cell>
        </row>
        <row r="1562">
          <cell r="D1562">
            <v>27.031876170191854</v>
          </cell>
          <cell r="E1562">
            <v>26.541675221541102</v>
          </cell>
          <cell r="F1562">
            <v>26.049211446884176</v>
          </cell>
          <cell r="G1562">
            <v>25.941741493099325</v>
          </cell>
          <cell r="H1562">
            <v>25.930892305578645</v>
          </cell>
          <cell r="I1562">
            <v>26.859528884318845</v>
          </cell>
          <cell r="J1562">
            <v>28.231217988145126</v>
          </cell>
          <cell r="K1562">
            <v>34.393389514987902</v>
          </cell>
          <cell r="L1562">
            <v>38.796327660697855</v>
          </cell>
          <cell r="M1562">
            <v>39.052615827718171</v>
          </cell>
          <cell r="N1562">
            <v>37.450642462720616</v>
          </cell>
          <cell r="O1562">
            <v>35.012859920247742</v>
          </cell>
          <cell r="P1562">
            <v>33.790730813692889</v>
          </cell>
          <cell r="Q1562">
            <v>32.353283002038573</v>
          </cell>
          <cell r="R1562">
            <v>31.586555190475774</v>
          </cell>
          <cell r="S1562">
            <v>31.160876747860254</v>
          </cell>
          <cell r="T1562">
            <v>31.209306374541299</v>
          </cell>
          <cell r="U1562">
            <v>31.727946748874352</v>
          </cell>
          <cell r="V1562">
            <v>32.599066510505679</v>
          </cell>
          <cell r="W1562">
            <v>38.930266446126957</v>
          </cell>
          <cell r="X1562">
            <v>45.633434225217108</v>
          </cell>
          <cell r="Y1562">
            <v>39.225225228161577</v>
          </cell>
          <cell r="Z1562">
            <v>32.429174055130048</v>
          </cell>
          <cell r="AA1562">
            <v>25.913604933756595</v>
          </cell>
        </row>
        <row r="1563">
          <cell r="D1563">
            <v>28.443371414321394</v>
          </cell>
          <cell r="E1563">
            <v>27.02936738483713</v>
          </cell>
          <cell r="F1563">
            <v>26.321389268519241</v>
          </cell>
          <cell r="G1563">
            <v>26.239247573709324</v>
          </cell>
          <cell r="H1563">
            <v>27.355882387059779</v>
          </cell>
          <cell r="I1563">
            <v>31.764097141467932</v>
          </cell>
          <cell r="J1563">
            <v>42.59085991362884</v>
          </cell>
          <cell r="K1563">
            <v>45.95449819010372</v>
          </cell>
          <cell r="L1563">
            <v>44.059078670365146</v>
          </cell>
          <cell r="M1563">
            <v>44.223937269306148</v>
          </cell>
          <cell r="N1563">
            <v>44.190078602984094</v>
          </cell>
          <cell r="O1563">
            <v>41.696542463785974</v>
          </cell>
          <cell r="P1563">
            <v>41.347594455091247</v>
          </cell>
          <cell r="Q1563">
            <v>40.606650140382449</v>
          </cell>
          <cell r="R1563">
            <v>40.608631243662657</v>
          </cell>
          <cell r="S1563">
            <v>39.505091598168519</v>
          </cell>
          <cell r="T1563">
            <v>40.159682601315524</v>
          </cell>
          <cell r="U1563">
            <v>38.655583992498883</v>
          </cell>
          <cell r="V1563">
            <v>37.212243391866373</v>
          </cell>
          <cell r="W1563">
            <v>38.396660973505909</v>
          </cell>
          <cell r="X1563">
            <v>53.151551704284508</v>
          </cell>
          <cell r="Y1563">
            <v>41.769786932656977</v>
          </cell>
          <cell r="Z1563">
            <v>34.973645524102835</v>
          </cell>
          <cell r="AA1563">
            <v>29.129944719981623</v>
          </cell>
        </row>
        <row r="1564">
          <cell r="D1564">
            <v>27.932273442055052</v>
          </cell>
          <cell r="E1564">
            <v>26.8794793611514</v>
          </cell>
          <cell r="F1564">
            <v>26.299867428816643</v>
          </cell>
          <cell r="G1564">
            <v>26.450894006260807</v>
          </cell>
          <cell r="H1564">
            <v>27.432634001759826</v>
          </cell>
          <cell r="I1564">
            <v>31.316550701059604</v>
          </cell>
          <cell r="J1564">
            <v>42.087929775275846</v>
          </cell>
          <cell r="K1564">
            <v>44.850334910327994</v>
          </cell>
          <cell r="L1564">
            <v>41.994225146490933</v>
          </cell>
          <cell r="M1564">
            <v>42.20413026049291</v>
          </cell>
          <cell r="N1564">
            <v>43.535978492685231</v>
          </cell>
          <cell r="O1564">
            <v>42.260552465944009</v>
          </cell>
          <cell r="P1564">
            <v>41.812306351371994</v>
          </cell>
          <cell r="Q1564">
            <v>41.268632503786954</v>
          </cell>
          <cell r="R1564">
            <v>39.491581191770287</v>
          </cell>
          <cell r="S1564">
            <v>37.870702263322272</v>
          </cell>
          <cell r="T1564">
            <v>36.890404690257036</v>
          </cell>
          <cell r="U1564">
            <v>35.60547554567421</v>
          </cell>
          <cell r="V1564">
            <v>34.420777871261571</v>
          </cell>
          <cell r="W1564">
            <v>38.070095341103375</v>
          </cell>
          <cell r="X1564">
            <v>49.005934886114588</v>
          </cell>
          <cell r="Y1564">
            <v>39.026003971616852</v>
          </cell>
          <cell r="Z1564">
            <v>33.393205146301604</v>
          </cell>
          <cell r="AA1564">
            <v>28.990606765512119</v>
          </cell>
        </row>
        <row r="1565">
          <cell r="D1565">
            <v>26.24305716665074</v>
          </cell>
          <cell r="E1565">
            <v>24.743381528996935</v>
          </cell>
          <cell r="F1565">
            <v>24.32009461452342</v>
          </cell>
          <cell r="G1565">
            <v>24.366056085877265</v>
          </cell>
          <cell r="H1565">
            <v>25.158519651571147</v>
          </cell>
          <cell r="I1565">
            <v>28.063933894473625</v>
          </cell>
          <cell r="J1565">
            <v>38.533485937718815</v>
          </cell>
          <cell r="K1565">
            <v>42.481732253270351</v>
          </cell>
          <cell r="L1565">
            <v>41.963589842901577</v>
          </cell>
          <cell r="M1565">
            <v>43.389332602808118</v>
          </cell>
          <cell r="N1565">
            <v>45.521158354110455</v>
          </cell>
          <cell r="O1565">
            <v>43.985662639452826</v>
          </cell>
          <cell r="P1565">
            <v>43.520866423142053</v>
          </cell>
          <cell r="Q1565">
            <v>42.680185705370121</v>
          </cell>
          <cell r="R1565">
            <v>41.759522847415482</v>
          </cell>
          <cell r="S1565">
            <v>39.809496507427156</v>
          </cell>
          <cell r="T1565">
            <v>39.728284213142814</v>
          </cell>
          <cell r="U1565">
            <v>39.359390760509342</v>
          </cell>
          <cell r="V1565">
            <v>37.917330822511389</v>
          </cell>
          <cell r="W1565">
            <v>38.253097773836132</v>
          </cell>
          <cell r="X1565">
            <v>49.08367920609389</v>
          </cell>
          <cell r="Y1565">
            <v>41.15672521401077</v>
          </cell>
          <cell r="Z1565">
            <v>32.863007476191711</v>
          </cell>
          <cell r="AA1565">
            <v>27.681226305416679</v>
          </cell>
        </row>
        <row r="1566">
          <cell r="D1566">
            <v>26.399202078795433</v>
          </cell>
          <cell r="E1566">
            <v>25.475884966029533</v>
          </cell>
          <cell r="F1566">
            <v>25.018886149174811</v>
          </cell>
          <cell r="G1566">
            <v>25.158553371804405</v>
          </cell>
          <cell r="H1566">
            <v>26.131794678395448</v>
          </cell>
          <cell r="I1566">
            <v>28.965201148354982</v>
          </cell>
          <cell r="J1566">
            <v>39.765624451251711</v>
          </cell>
          <cell r="K1566">
            <v>45.724848831442614</v>
          </cell>
          <cell r="L1566">
            <v>39.445845923988607</v>
          </cell>
          <cell r="M1566">
            <v>39.982902318918683</v>
          </cell>
          <cell r="N1566">
            <v>39.437967845141841</v>
          </cell>
          <cell r="O1566">
            <v>38.424035346032305</v>
          </cell>
          <cell r="P1566">
            <v>36.970266611783025</v>
          </cell>
          <cell r="Q1566">
            <v>36.407111080424507</v>
          </cell>
          <cell r="R1566">
            <v>34.577876105457172</v>
          </cell>
          <cell r="S1566">
            <v>33.183284587541621</v>
          </cell>
          <cell r="T1566">
            <v>32.180893914326866</v>
          </cell>
          <cell r="U1566">
            <v>31.855747112528896</v>
          </cell>
          <cell r="V1566">
            <v>31.580818315159405</v>
          </cell>
          <cell r="W1566">
            <v>34.756514767922162</v>
          </cell>
          <cell r="X1566">
            <v>40.950693812280143</v>
          </cell>
          <cell r="Y1566">
            <v>35.060616208557825</v>
          </cell>
          <cell r="Z1566">
            <v>30.153518556678289</v>
          </cell>
          <cell r="AA1566">
            <v>26.521383178581083</v>
          </cell>
        </row>
        <row r="1567">
          <cell r="D1567">
            <v>26.897970743655204</v>
          </cell>
          <cell r="E1567">
            <v>25.897773879302854</v>
          </cell>
          <cell r="F1567">
            <v>25.692241916813423</v>
          </cell>
          <cell r="G1567">
            <v>25.591462850725105</v>
          </cell>
          <cell r="H1567">
            <v>26.753437493011514</v>
          </cell>
          <cell r="I1567">
            <v>30.871028268064226</v>
          </cell>
          <cell r="J1567">
            <v>43.142682009960467</v>
          </cell>
          <cell r="K1567">
            <v>45.593669823116315</v>
          </cell>
          <cell r="L1567">
            <v>42.552313962380708</v>
          </cell>
          <cell r="M1567">
            <v>44.099820689634981</v>
          </cell>
          <cell r="N1567">
            <v>44.741554557903655</v>
          </cell>
          <cell r="O1567">
            <v>44.254123005210516</v>
          </cell>
          <cell r="P1567">
            <v>43.853178340364408</v>
          </cell>
          <cell r="Q1567">
            <v>43.263856049583055</v>
          </cell>
          <cell r="R1567">
            <v>42.377944731932025</v>
          </cell>
          <cell r="S1567">
            <v>42.8565239337481</v>
          </cell>
          <cell r="T1567">
            <v>41.553468487260844</v>
          </cell>
          <cell r="U1567">
            <v>39.70945246148213</v>
          </cell>
          <cell r="V1567">
            <v>38.633601927636477</v>
          </cell>
          <cell r="W1567">
            <v>42.363263028482777</v>
          </cell>
          <cell r="X1567">
            <v>55.319879680078586</v>
          </cell>
          <cell r="Y1567">
            <v>43.528075368285009</v>
          </cell>
          <cell r="Z1567">
            <v>36.861875717715307</v>
          </cell>
          <cell r="AA1567">
            <v>31.317342134769678</v>
          </cell>
        </row>
        <row r="1568">
          <cell r="D1568">
            <v>29.671580132199033</v>
          </cell>
          <cell r="E1568">
            <v>28.476174457239054</v>
          </cell>
          <cell r="F1568">
            <v>27.624920656623818</v>
          </cell>
          <cell r="G1568">
            <v>27.175698122267992</v>
          </cell>
          <cell r="H1568">
            <v>27.12120424177289</v>
          </cell>
          <cell r="I1568">
            <v>28.178268891042055</v>
          </cell>
          <cell r="J1568">
            <v>31.310758358402364</v>
          </cell>
          <cell r="K1568">
            <v>37.801668439173206</v>
          </cell>
          <cell r="L1568">
            <v>41.733366068389813</v>
          </cell>
          <cell r="M1568">
            <v>44.724277694623666</v>
          </cell>
          <cell r="N1568">
            <v>45.19348084880636</v>
          </cell>
          <cell r="O1568">
            <v>44.517481724197012</v>
          </cell>
          <cell r="P1568">
            <v>43.045871365879258</v>
          </cell>
          <cell r="Q1568">
            <v>40.911592977472822</v>
          </cell>
          <cell r="R1568">
            <v>40.532958662769694</v>
          </cell>
          <cell r="S1568">
            <v>40.42823731602828</v>
          </cell>
          <cell r="T1568">
            <v>40.777091029990018</v>
          </cell>
          <cell r="U1568">
            <v>40.575805639527395</v>
          </cell>
          <cell r="V1568">
            <v>39.116777032948505</v>
          </cell>
          <cell r="W1568">
            <v>45.165964445952667</v>
          </cell>
          <cell r="X1568">
            <v>58.178005256866058</v>
          </cell>
          <cell r="Y1568">
            <v>47.02593532956903</v>
          </cell>
          <cell r="Z1568">
            <v>38.762111985538752</v>
          </cell>
          <cell r="AA1568">
            <v>30.411536137491211</v>
          </cell>
        </row>
        <row r="1569">
          <cell r="D1569">
            <v>29.296095020398237</v>
          </cell>
          <cell r="E1569">
            <v>28.571789567134655</v>
          </cell>
          <cell r="F1569">
            <v>27.245018590974272</v>
          </cell>
          <cell r="G1569">
            <v>26.578773032050499</v>
          </cell>
          <cell r="H1569">
            <v>26.621570355398479</v>
          </cell>
          <cell r="I1569">
            <v>27.774684510509413</v>
          </cell>
          <cell r="J1569">
            <v>29.206145703107932</v>
          </cell>
          <cell r="K1569">
            <v>35.230090327216004</v>
          </cell>
          <cell r="L1569">
            <v>37.074008089387767</v>
          </cell>
          <cell r="M1569">
            <v>38.613673278685162</v>
          </cell>
          <cell r="N1569">
            <v>38.846225481805945</v>
          </cell>
          <cell r="O1569">
            <v>38.036664091106033</v>
          </cell>
          <cell r="P1569">
            <v>37.385690797872662</v>
          </cell>
          <cell r="Q1569">
            <v>36.594099774329237</v>
          </cell>
          <cell r="R1569">
            <v>35.898710596762804</v>
          </cell>
          <cell r="S1569">
            <v>35.476944259373276</v>
          </cell>
          <cell r="T1569">
            <v>35.832236685018387</v>
          </cell>
          <cell r="U1569">
            <v>36.118339639812</v>
          </cell>
          <cell r="V1569">
            <v>36.327440924962055</v>
          </cell>
          <cell r="W1569">
            <v>42.301917199464675</v>
          </cell>
          <cell r="X1569">
            <v>54.53599144304853</v>
          </cell>
          <cell r="Y1569">
            <v>43.400747541310729</v>
          </cell>
          <cell r="Z1569">
            <v>36.385926158911538</v>
          </cell>
          <cell r="AA1569">
            <v>29.149836483937399</v>
          </cell>
        </row>
        <row r="1570">
          <cell r="D1570">
            <v>25.822701135510627</v>
          </cell>
          <cell r="E1570">
            <v>25.007164599384161</v>
          </cell>
          <cell r="F1570">
            <v>24.438641863289245</v>
          </cell>
          <cell r="G1570">
            <v>24.489161516762906</v>
          </cell>
          <cell r="H1570">
            <v>25.30610874876561</v>
          </cell>
          <cell r="I1570">
            <v>28.482848286464606</v>
          </cell>
          <cell r="J1570">
            <v>38.277654495043521</v>
          </cell>
          <cell r="K1570">
            <v>41.638732734672189</v>
          </cell>
          <cell r="L1570">
            <v>41.528792773121793</v>
          </cell>
          <cell r="M1570">
            <v>42.588350757003575</v>
          </cell>
          <cell r="N1570">
            <v>43.768883773298597</v>
          </cell>
          <cell r="O1570">
            <v>42.542764510265116</v>
          </cell>
          <cell r="P1570">
            <v>40.307541113406927</v>
          </cell>
          <cell r="Q1570">
            <v>39.45017755246274</v>
          </cell>
          <cell r="R1570">
            <v>37.543940023324915</v>
          </cell>
          <cell r="S1570">
            <v>35.865741006333636</v>
          </cell>
          <cell r="T1570">
            <v>34.766510030889656</v>
          </cell>
          <cell r="U1570">
            <v>34.112346054429452</v>
          </cell>
          <cell r="V1570">
            <v>33.903873963512325</v>
          </cell>
          <cell r="W1570">
            <v>38.211785550798808</v>
          </cell>
          <cell r="X1570">
            <v>50.007951545730677</v>
          </cell>
          <cell r="Y1570">
            <v>37.811309237802739</v>
          </cell>
          <cell r="Z1570">
            <v>31.629245979940073</v>
          </cell>
          <cell r="AA1570">
            <v>27.202765948570654</v>
          </cell>
        </row>
        <row r="1571">
          <cell r="D1571">
            <v>24.351292574337759</v>
          </cell>
          <cell r="E1571">
            <v>23.559146375545168</v>
          </cell>
          <cell r="F1571">
            <v>23.2376566798502</v>
          </cell>
          <cell r="G1571">
            <v>23.119242725182925</v>
          </cell>
          <cell r="H1571">
            <v>24.26706300202601</v>
          </cell>
          <cell r="I1571">
            <v>27.543527550992355</v>
          </cell>
          <cell r="J1571">
            <v>37.472753717196596</v>
          </cell>
          <cell r="K1571">
            <v>44.615534933593963</v>
          </cell>
          <cell r="L1571">
            <v>40.59986070826028</v>
          </cell>
          <cell r="M1571">
            <v>40.875484519738784</v>
          </cell>
          <cell r="N1571">
            <v>40.283813373467027</v>
          </cell>
          <cell r="O1571">
            <v>40.011625811925768</v>
          </cell>
          <cell r="P1571">
            <v>36.326270712609301</v>
          </cell>
          <cell r="Q1571">
            <v>36.119445366833411</v>
          </cell>
          <cell r="R1571">
            <v>34.41816687231141</v>
          </cell>
          <cell r="S1571">
            <v>33.761484565448917</v>
          </cell>
          <cell r="T1571">
            <v>33.4361015005965</v>
          </cell>
          <cell r="U1571">
            <v>33.401405060510562</v>
          </cell>
          <cell r="V1571">
            <v>33.256753631542146</v>
          </cell>
          <cell r="W1571">
            <v>39.06323084745592</v>
          </cell>
          <cell r="X1571">
            <v>47.461760887176517</v>
          </cell>
          <cell r="Y1571">
            <v>36.820649066985631</v>
          </cell>
          <cell r="Z1571">
            <v>31.09155259309988</v>
          </cell>
          <cell r="AA1571">
            <v>26.264753558148978</v>
          </cell>
        </row>
        <row r="1572">
          <cell r="D1572">
            <v>27.725668779439228</v>
          </cell>
          <cell r="E1572">
            <v>26.492718600056275</v>
          </cell>
          <cell r="F1572">
            <v>26.014163826557127</v>
          </cell>
          <cell r="G1572">
            <v>25.9047857042783</v>
          </cell>
          <cell r="H1572">
            <v>26.929749881607556</v>
          </cell>
          <cell r="I1572">
            <v>31.039682990040667</v>
          </cell>
          <cell r="J1572">
            <v>41.787280968925828</v>
          </cell>
          <cell r="K1572">
            <v>42.318569238299943</v>
          </cell>
          <cell r="L1572">
            <v>41.198974558174115</v>
          </cell>
          <cell r="M1572">
            <v>41.722733851336393</v>
          </cell>
          <cell r="N1572">
            <v>42.100361523319705</v>
          </cell>
          <cell r="O1572">
            <v>40.999799376708332</v>
          </cell>
          <cell r="P1572">
            <v>40.678133489417988</v>
          </cell>
          <cell r="Q1572">
            <v>40.670155645783233</v>
          </cell>
          <cell r="R1572">
            <v>38.76457973668316</v>
          </cell>
          <cell r="S1572">
            <v>37.143657395942419</v>
          </cell>
          <cell r="T1572">
            <v>36.709496900646862</v>
          </cell>
          <cell r="U1572">
            <v>34.941590972483013</v>
          </cell>
          <cell r="V1572">
            <v>33.585433943510097</v>
          </cell>
          <cell r="W1572">
            <v>38.791734543190714</v>
          </cell>
          <cell r="X1572">
            <v>44.913229304223869</v>
          </cell>
          <cell r="Y1572">
            <v>38.999861005469825</v>
          </cell>
          <cell r="Z1572">
            <v>32.457393485325362</v>
          </cell>
          <cell r="AA1572">
            <v>28.293921753668073</v>
          </cell>
        </row>
        <row r="1573">
          <cell r="D1573">
            <v>28.887854735187457</v>
          </cell>
          <cell r="E1573">
            <v>27.943581753692921</v>
          </cell>
          <cell r="F1573">
            <v>27.103933399476976</v>
          </cell>
          <cell r="G1573">
            <v>26.721936051097838</v>
          </cell>
          <cell r="H1573">
            <v>27.833081871654258</v>
          </cell>
          <cell r="I1573">
            <v>30.781356250103904</v>
          </cell>
          <cell r="J1573">
            <v>41.779525050803059</v>
          </cell>
          <cell r="K1573">
            <v>48.69004339032076</v>
          </cell>
          <cell r="L1573">
            <v>46.203544495082312</v>
          </cell>
          <cell r="M1573">
            <v>48.394482205137415</v>
          </cell>
          <cell r="N1573">
            <v>51.536758567047912</v>
          </cell>
          <cell r="O1573">
            <v>51.478551309343608</v>
          </cell>
          <cell r="P1573">
            <v>49.613230144356194</v>
          </cell>
          <cell r="Q1573">
            <v>50.840527661538893</v>
          </cell>
          <cell r="R1573">
            <v>51.700450043196753</v>
          </cell>
          <cell r="S1573">
            <v>48.44690046143905</v>
          </cell>
          <cell r="T1573">
            <v>47.618534781454535</v>
          </cell>
          <cell r="U1573">
            <v>46.978141546006825</v>
          </cell>
          <cell r="V1573">
            <v>45.417264389169851</v>
          </cell>
          <cell r="W1573">
            <v>45.433762451814154</v>
          </cell>
          <cell r="X1573">
            <v>54.744740547090331</v>
          </cell>
          <cell r="Y1573">
            <v>48.498153403794078</v>
          </cell>
          <cell r="Z1573">
            <v>37.911322115947904</v>
          </cell>
          <cell r="AA1573">
            <v>31.419345708152139</v>
          </cell>
        </row>
        <row r="1574">
          <cell r="D1574">
            <v>26.790754286682787</v>
          </cell>
          <cell r="E1574">
            <v>25.450054077224664</v>
          </cell>
          <cell r="F1574">
            <v>24.80985997710215</v>
          </cell>
          <cell r="G1574">
            <v>24.814956889536901</v>
          </cell>
          <cell r="H1574">
            <v>25.880048144448384</v>
          </cell>
          <cell r="I1574">
            <v>29.371225683649946</v>
          </cell>
          <cell r="J1574">
            <v>42.834307699815746</v>
          </cell>
          <cell r="K1574">
            <v>43.497132421813753</v>
          </cell>
          <cell r="L1574">
            <v>43.027479872683443</v>
          </cell>
          <cell r="M1574">
            <v>43.645609141650205</v>
          </cell>
          <cell r="N1574">
            <v>44.817870863908801</v>
          </cell>
          <cell r="O1574">
            <v>44.163594599883844</v>
          </cell>
          <cell r="P1574">
            <v>42.980106208278357</v>
          </cell>
          <cell r="Q1574">
            <v>43.430165620922232</v>
          </cell>
          <cell r="R1574">
            <v>41.776880250828093</v>
          </cell>
          <cell r="S1574">
            <v>39.696241349447959</v>
          </cell>
          <cell r="T1574">
            <v>39.895385641397816</v>
          </cell>
          <cell r="U1574">
            <v>38.654403094652331</v>
          </cell>
          <cell r="V1574">
            <v>36.849514484795812</v>
          </cell>
          <cell r="W1574">
            <v>38.342480345091182</v>
          </cell>
          <cell r="X1574">
            <v>47.283886114092631</v>
          </cell>
          <cell r="Y1574">
            <v>41.063295281313607</v>
          </cell>
          <cell r="Z1574">
            <v>33.078913922233099</v>
          </cell>
          <cell r="AA1574">
            <v>29.038306217359189</v>
          </cell>
        </row>
        <row r="1575">
          <cell r="D1575">
            <v>30.226035183685514</v>
          </cell>
          <cell r="E1575">
            <v>29.204801654280956</v>
          </cell>
          <cell r="F1575">
            <v>27.61101046534014</v>
          </cell>
          <cell r="G1575">
            <v>27.50403758746446</v>
          </cell>
          <cell r="H1575">
            <v>27.775118113038314</v>
          </cell>
          <cell r="I1575">
            <v>28.831791607601623</v>
          </cell>
          <cell r="J1575">
            <v>30.67276718128344</v>
          </cell>
          <cell r="K1575">
            <v>37.617488114368641</v>
          </cell>
          <cell r="L1575">
            <v>40.719228092419769</v>
          </cell>
          <cell r="M1575">
            <v>40.862969316285934</v>
          </cell>
          <cell r="N1575">
            <v>40.296511909925783</v>
          </cell>
          <cell r="O1575">
            <v>38.022377607637878</v>
          </cell>
          <cell r="P1575">
            <v>37.492227291216956</v>
          </cell>
          <cell r="Q1575">
            <v>36.359990213306062</v>
          </cell>
          <cell r="R1575">
            <v>35.714493774991709</v>
          </cell>
          <cell r="S1575">
            <v>35.246902955154596</v>
          </cell>
          <cell r="T1575">
            <v>35.689216622732033</v>
          </cell>
          <cell r="U1575">
            <v>36.030446628564434</v>
          </cell>
          <cell r="V1575">
            <v>36.46020164374896</v>
          </cell>
          <cell r="W1575">
            <v>41.386087729820176</v>
          </cell>
          <cell r="X1575">
            <v>55.595040091341311</v>
          </cell>
          <cell r="Y1575">
            <v>42.247907232794851</v>
          </cell>
          <cell r="Z1575">
            <v>34.680057479782896</v>
          </cell>
          <cell r="AA1575">
            <v>27.655876227467285</v>
          </cell>
        </row>
        <row r="1576">
          <cell r="D1576">
            <v>27.664988624620634</v>
          </cell>
          <cell r="E1576">
            <v>26.310610695134027</v>
          </cell>
          <cell r="F1576">
            <v>25.296873768646641</v>
          </cell>
          <cell r="G1576">
            <v>25.230061688586481</v>
          </cell>
          <cell r="H1576">
            <v>25.284993138696752</v>
          </cell>
          <cell r="I1576">
            <v>26.113343363462938</v>
          </cell>
          <cell r="J1576">
            <v>26.992978889352152</v>
          </cell>
          <cell r="K1576">
            <v>32.723464804080528</v>
          </cell>
          <cell r="L1576">
            <v>35.758038351996333</v>
          </cell>
          <cell r="M1576">
            <v>37.736465453441625</v>
          </cell>
          <cell r="N1576">
            <v>37.596810965856655</v>
          </cell>
          <cell r="O1576">
            <v>37.480281695464868</v>
          </cell>
          <cell r="P1576">
            <v>37.276650335430048</v>
          </cell>
          <cell r="Q1576">
            <v>36.523986329640692</v>
          </cell>
          <cell r="R1576">
            <v>35.65014269313783</v>
          </cell>
          <cell r="S1576">
            <v>35.211802575046548</v>
          </cell>
          <cell r="T1576">
            <v>36.02051991564629</v>
          </cell>
          <cell r="U1576">
            <v>36.939040921078053</v>
          </cell>
          <cell r="V1576">
            <v>37.374165148229544</v>
          </cell>
          <cell r="W1576">
            <v>41.502847069697346</v>
          </cell>
          <cell r="X1576">
            <v>55.033221495629924</v>
          </cell>
          <cell r="Y1576">
            <v>43.741248069798822</v>
          </cell>
          <cell r="Z1576">
            <v>35.577778910169236</v>
          </cell>
          <cell r="AA1576">
            <v>28.942562970577139</v>
          </cell>
        </row>
        <row r="1577">
          <cell r="D1577">
            <v>28.236784206885172</v>
          </cell>
          <cell r="E1577">
            <v>26.432690237511249</v>
          </cell>
          <cell r="F1577">
            <v>25.459368795777603</v>
          </cell>
          <cell r="G1577">
            <v>25.425708068809257</v>
          </cell>
          <cell r="H1577">
            <v>26.502838637121265</v>
          </cell>
          <cell r="I1577">
            <v>30.340303929913286</v>
          </cell>
          <cell r="J1577">
            <v>40.552058442529635</v>
          </cell>
          <cell r="K1577">
            <v>44.152477296120495</v>
          </cell>
          <cell r="L1577">
            <v>43.924540635891468</v>
          </cell>
          <cell r="M1577">
            <v>44.335546099570003</v>
          </cell>
          <cell r="N1577">
            <v>45.388624381340975</v>
          </cell>
          <cell r="O1577">
            <v>43.434834946942466</v>
          </cell>
          <cell r="P1577">
            <v>43.596146678084963</v>
          </cell>
          <cell r="Q1577">
            <v>43.154368995124727</v>
          </cell>
          <cell r="R1577">
            <v>41.940363848883059</v>
          </cell>
          <cell r="S1577">
            <v>40.16165201667075</v>
          </cell>
          <cell r="T1577">
            <v>39.188030753311168</v>
          </cell>
          <cell r="U1577">
            <v>37.515519581514894</v>
          </cell>
          <cell r="V1577">
            <v>36.387099265769095</v>
          </cell>
          <cell r="W1577">
            <v>37.389693642818806</v>
          </cell>
          <cell r="X1577">
            <v>47.317380367611577</v>
          </cell>
          <cell r="Y1577">
            <v>42.218214627491733</v>
          </cell>
          <cell r="Z1577">
            <v>33.331854810777713</v>
          </cell>
          <cell r="AA1577">
            <v>28.837996527230523</v>
          </cell>
        </row>
        <row r="1578">
          <cell r="D1578">
            <v>27.774462353678508</v>
          </cell>
          <cell r="E1578">
            <v>25.889506074815529</v>
          </cell>
          <cell r="F1578">
            <v>24.914424040196987</v>
          </cell>
          <cell r="G1578">
            <v>24.75501818314147</v>
          </cell>
          <cell r="H1578">
            <v>25.910188875772782</v>
          </cell>
          <cell r="I1578">
            <v>29.505534562859847</v>
          </cell>
          <cell r="J1578">
            <v>38.570122772804083</v>
          </cell>
          <cell r="K1578">
            <v>42.248092720514222</v>
          </cell>
          <cell r="L1578">
            <v>44.306904422037583</v>
          </cell>
          <cell r="M1578">
            <v>46.766703783273847</v>
          </cell>
          <cell r="N1578">
            <v>44.173327719391573</v>
          </cell>
          <cell r="O1578">
            <v>44.226698959003052</v>
          </cell>
          <cell r="P1578">
            <v>44.377910653279343</v>
          </cell>
          <cell r="Q1578">
            <v>46.143182206643168</v>
          </cell>
          <cell r="R1578">
            <v>45.011660833950806</v>
          </cell>
          <cell r="S1578">
            <v>43.402880160110691</v>
          </cell>
          <cell r="T1578">
            <v>43.105128184707816</v>
          </cell>
          <cell r="U1578">
            <v>40.799856966454286</v>
          </cell>
          <cell r="V1578">
            <v>38.631143289136617</v>
          </cell>
          <cell r="W1578">
            <v>40.016886630434023</v>
          </cell>
          <cell r="X1578">
            <v>52.301751900490956</v>
          </cell>
          <cell r="Y1578">
            <v>42.42398305091082</v>
          </cell>
          <cell r="Z1578">
            <v>34.14880653633206</v>
          </cell>
          <cell r="AA1578">
            <v>29.0889928851647</v>
          </cell>
        </row>
        <row r="1579">
          <cell r="D1579">
            <v>26.61035064202051</v>
          </cell>
          <cell r="E1579">
            <v>25.902932281574767</v>
          </cell>
          <cell r="F1579">
            <v>25.376339663769976</v>
          </cell>
          <cell r="G1579">
            <v>25.406963189492995</v>
          </cell>
          <cell r="H1579">
            <v>26.589930858882688</v>
          </cell>
          <cell r="I1579">
            <v>29.825663746319847</v>
          </cell>
          <cell r="J1579">
            <v>38.27009957595822</v>
          </cell>
          <cell r="K1579">
            <v>47.661211152304695</v>
          </cell>
          <cell r="L1579">
            <v>43.997591836574763</v>
          </cell>
          <cell r="M1579">
            <v>42.423335623353367</v>
          </cell>
          <cell r="N1579">
            <v>41.148870928439862</v>
          </cell>
          <cell r="O1579">
            <v>39.850060703267282</v>
          </cell>
          <cell r="P1579">
            <v>38.750289996145824</v>
          </cell>
          <cell r="Q1579">
            <v>37.689254324608768</v>
          </cell>
          <cell r="R1579">
            <v>36.248285955316561</v>
          </cell>
          <cell r="S1579">
            <v>34.701134040069924</v>
          </cell>
          <cell r="T1579">
            <v>34.451678240291905</v>
          </cell>
          <cell r="U1579">
            <v>34.131724216581858</v>
          </cell>
          <cell r="V1579">
            <v>33.678006900852402</v>
          </cell>
          <cell r="W1579">
            <v>38.108410028815179</v>
          </cell>
          <cell r="X1579">
            <v>45.126367799179988</v>
          </cell>
          <cell r="Y1579">
            <v>38.576546487108253</v>
          </cell>
          <cell r="Z1579">
            <v>32.217625305632957</v>
          </cell>
          <cell r="AA1579">
            <v>27.941803970100878</v>
          </cell>
        </row>
        <row r="1580">
          <cell r="D1580">
            <v>27.972254134154017</v>
          </cell>
          <cell r="E1580">
            <v>27.250047666233908</v>
          </cell>
          <cell r="F1580">
            <v>26.88690693676751</v>
          </cell>
          <cell r="G1580">
            <v>26.89320666975819</v>
          </cell>
          <cell r="H1580">
            <v>27.994253611043021</v>
          </cell>
          <cell r="I1580">
            <v>32.587162810618956</v>
          </cell>
          <cell r="J1580">
            <v>41.777139906303624</v>
          </cell>
          <cell r="K1580">
            <v>49.818752008215476</v>
          </cell>
          <cell r="L1580">
            <v>45.714688685248085</v>
          </cell>
          <cell r="M1580">
            <v>43.90844761550369</v>
          </cell>
          <cell r="N1580">
            <v>44.829793382216472</v>
          </cell>
          <cell r="O1580">
            <v>43.747161764766432</v>
          </cell>
          <cell r="P1580">
            <v>43.514489407800447</v>
          </cell>
          <cell r="Q1580">
            <v>43.249963281068368</v>
          </cell>
          <cell r="R1580">
            <v>42.288708259738961</v>
          </cell>
          <cell r="S1580">
            <v>41.035849946385667</v>
          </cell>
          <cell r="T1580">
            <v>41.523668870305933</v>
          </cell>
          <cell r="U1580">
            <v>39.893928407611227</v>
          </cell>
          <cell r="V1580">
            <v>37.143151058336286</v>
          </cell>
          <cell r="W1580">
            <v>40.207383945045308</v>
          </cell>
          <cell r="X1580">
            <v>51.017538641311688</v>
          </cell>
          <cell r="Y1580">
            <v>41.327155613749021</v>
          </cell>
          <cell r="Z1580">
            <v>34.848950809572145</v>
          </cell>
          <cell r="AA1580">
            <v>28.609676034393754</v>
          </cell>
        </row>
        <row r="1581">
          <cell r="D1581">
            <v>28.14749540945817</v>
          </cell>
          <cell r="E1581">
            <v>27.115357946742446</v>
          </cell>
          <cell r="F1581">
            <v>26.535207680801381</v>
          </cell>
          <cell r="G1581">
            <v>26.497788139595805</v>
          </cell>
          <cell r="H1581">
            <v>27.763668308656907</v>
          </cell>
          <cell r="I1581">
            <v>31.095885097882</v>
          </cell>
          <cell r="J1581">
            <v>41.692885738057029</v>
          </cell>
          <cell r="K1581">
            <v>47.809345165484338</v>
          </cell>
          <cell r="L1581">
            <v>47.588647922488335</v>
          </cell>
          <cell r="M1581">
            <v>46.838296497892927</v>
          </cell>
          <cell r="N1581">
            <v>48.41478635705873</v>
          </cell>
          <cell r="O1581">
            <v>48.044734965002796</v>
          </cell>
          <cell r="P1581">
            <v>47.219092432391299</v>
          </cell>
          <cell r="Q1581">
            <v>46.355702076428322</v>
          </cell>
          <cell r="R1581">
            <v>44.349587471702009</v>
          </cell>
          <cell r="S1581">
            <v>43.070757336817124</v>
          </cell>
          <cell r="T1581">
            <v>41.751209810789987</v>
          </cell>
          <cell r="U1581">
            <v>40.595414287666003</v>
          </cell>
          <cell r="V1581">
            <v>38.663248766715164</v>
          </cell>
          <cell r="W1581">
            <v>40.983489294857065</v>
          </cell>
          <cell r="X1581">
            <v>54.281339089824378</v>
          </cell>
          <cell r="Y1581">
            <v>44.870136342334213</v>
          </cell>
          <cell r="Z1581">
            <v>36.094388960281449</v>
          </cell>
          <cell r="AA1581">
            <v>30.109955462577275</v>
          </cell>
        </row>
        <row r="1582">
          <cell r="D1582">
            <v>27.329055362893509</v>
          </cell>
          <cell r="E1582">
            <v>25.973129873054443</v>
          </cell>
          <cell r="F1582">
            <v>25.040299290713648</v>
          </cell>
          <cell r="G1582">
            <v>24.713183274921672</v>
          </cell>
          <cell r="H1582">
            <v>25.139495092673137</v>
          </cell>
          <cell r="I1582">
            <v>25.766117790679147</v>
          </cell>
          <cell r="J1582">
            <v>27.8111936054169</v>
          </cell>
          <cell r="K1582">
            <v>33.728184252742743</v>
          </cell>
          <cell r="L1582">
            <v>36.874544313344863</v>
          </cell>
          <cell r="M1582">
            <v>38.69400079215508</v>
          </cell>
          <cell r="N1582">
            <v>38.122139986795979</v>
          </cell>
          <cell r="O1582">
            <v>36.288841455933188</v>
          </cell>
          <cell r="P1582">
            <v>34.478132237438118</v>
          </cell>
          <cell r="Q1582">
            <v>32.977514182493699</v>
          </cell>
          <cell r="R1582">
            <v>32.055008539889734</v>
          </cell>
          <cell r="S1582">
            <v>31.566469385219484</v>
          </cell>
          <cell r="T1582">
            <v>31.635596949823903</v>
          </cell>
          <cell r="U1582">
            <v>32.100557678133875</v>
          </cell>
          <cell r="V1582">
            <v>32.450570517274173</v>
          </cell>
          <cell r="W1582">
            <v>37.143834640199884</v>
          </cell>
          <cell r="X1582">
            <v>42.526597145493973</v>
          </cell>
          <cell r="Y1582">
            <v>38.225923962079733</v>
          </cell>
          <cell r="Z1582">
            <v>32.931995535386193</v>
          </cell>
          <cell r="AA1582">
            <v>26.66465886287838</v>
          </cell>
        </row>
        <row r="1583">
          <cell r="D1583">
            <v>26.201844913862264</v>
          </cell>
          <cell r="E1583">
            <v>24.61234139154703</v>
          </cell>
          <cell r="F1583">
            <v>22.569319965342189</v>
          </cell>
          <cell r="G1583">
            <v>20.672666688430901</v>
          </cell>
          <cell r="H1583">
            <v>19.683222372667757</v>
          </cell>
          <cell r="I1583">
            <v>19.691301896293854</v>
          </cell>
          <cell r="J1583">
            <v>20.102547618326245</v>
          </cell>
          <cell r="K1583">
            <v>24.216540260310655</v>
          </cell>
          <cell r="L1583">
            <v>28.541995754777258</v>
          </cell>
          <cell r="M1583">
            <v>31.265417944812516</v>
          </cell>
          <cell r="N1583">
            <v>33.630351517468178</v>
          </cell>
          <cell r="O1583">
            <v>35.464857967883816</v>
          </cell>
          <cell r="P1583">
            <v>37.282511187972858</v>
          </cell>
          <cell r="Q1583">
            <v>38.925156757189789</v>
          </cell>
          <cell r="R1583">
            <v>41.245884610364563</v>
          </cell>
          <cell r="S1583">
            <v>43.948440939158502</v>
          </cell>
          <cell r="T1583">
            <v>46.389971408116551</v>
          </cell>
          <cell r="U1583">
            <v>45.013123719938008</v>
          </cell>
          <cell r="V1583">
            <v>40.726809989396756</v>
          </cell>
          <cell r="W1583">
            <v>38.123678740405367</v>
          </cell>
          <cell r="X1583">
            <v>39.46441320156395</v>
          </cell>
          <cell r="Y1583">
            <v>39.082741747822446</v>
          </cell>
          <cell r="Z1583">
            <v>33.236939068670836</v>
          </cell>
          <cell r="AA1583">
            <v>29.198379546700991</v>
          </cell>
        </row>
        <row r="1584">
          <cell r="D1584">
            <v>30.084218793753987</v>
          </cell>
          <cell r="E1584">
            <v>27.131811047414438</v>
          </cell>
          <cell r="F1584">
            <v>24.388067391267878</v>
          </cell>
          <cell r="G1584">
            <v>22.709782379823636</v>
          </cell>
          <cell r="H1584">
            <v>23.255603301795514</v>
          </cell>
          <cell r="I1584">
            <v>27.279317635481242</v>
          </cell>
          <cell r="J1584">
            <v>31.474991115329562</v>
          </cell>
          <cell r="K1584">
            <v>30.939163731997155</v>
          </cell>
          <cell r="L1584">
            <v>32.664360806600754</v>
          </cell>
          <cell r="M1584">
            <v>36.740177679873234</v>
          </cell>
          <cell r="N1584">
            <v>40.415057215804445</v>
          </cell>
          <cell r="O1584">
            <v>42.95381843026523</v>
          </cell>
          <cell r="P1584">
            <v>44.545505411183981</v>
          </cell>
          <cell r="Q1584">
            <v>49.168224843604627</v>
          </cell>
          <cell r="R1584">
            <v>52.6154928005286</v>
          </cell>
          <cell r="S1584">
            <v>55.726478255077438</v>
          </cell>
          <cell r="T1584">
            <v>59.209430553184895</v>
          </cell>
          <cell r="U1584">
            <v>51.605383220350006</v>
          </cell>
          <cell r="V1584">
            <v>43.975327969244702</v>
          </cell>
          <cell r="W1584">
            <v>40.740458805785401</v>
          </cell>
          <cell r="X1584">
            <v>43.01206163230308</v>
          </cell>
          <cell r="Y1584">
            <v>38.569012079370353</v>
          </cell>
          <cell r="Z1584">
            <v>32.673412149908394</v>
          </cell>
          <cell r="AA1584">
            <v>31.934848529996664</v>
          </cell>
        </row>
        <row r="1585">
          <cell r="D1585">
            <v>27.719759112983525</v>
          </cell>
          <cell r="E1585">
            <v>25.445552948113402</v>
          </cell>
          <cell r="F1585">
            <v>23.539674345321892</v>
          </cell>
          <cell r="G1585">
            <v>22.58127089483181</v>
          </cell>
          <cell r="H1585">
            <v>23.504154921715219</v>
          </cell>
          <cell r="I1585">
            <v>27.886577656939501</v>
          </cell>
          <cell r="J1585">
            <v>33.221407960984706</v>
          </cell>
          <cell r="K1585">
            <v>31.956938678467612</v>
          </cell>
          <cell r="L1585">
            <v>33.789425464960203</v>
          </cell>
          <cell r="M1585">
            <v>36.050899142548182</v>
          </cell>
          <cell r="N1585">
            <v>37.897647592820391</v>
          </cell>
          <cell r="O1585">
            <v>39.900765226463847</v>
          </cell>
          <cell r="P1585">
            <v>41.207936939367315</v>
          </cell>
          <cell r="Q1585">
            <v>44.269922348051004</v>
          </cell>
          <cell r="R1585">
            <v>47.237843601452063</v>
          </cell>
          <cell r="S1585">
            <v>48.768251733253145</v>
          </cell>
          <cell r="T1585">
            <v>50.885211295055932</v>
          </cell>
          <cell r="U1585">
            <v>48.48414431578091</v>
          </cell>
          <cell r="V1585">
            <v>40.852110969685434</v>
          </cell>
          <cell r="W1585">
            <v>36.084801967143498</v>
          </cell>
          <cell r="X1585">
            <v>38.528323527190871</v>
          </cell>
          <cell r="Y1585">
            <v>37.020629930453381</v>
          </cell>
          <cell r="Z1585">
            <v>30.223272847456723</v>
          </cell>
          <cell r="AA1585">
            <v>29.276256613170336</v>
          </cell>
        </row>
        <row r="1586">
          <cell r="D1586">
            <v>29.316545117902102</v>
          </cell>
          <cell r="E1586">
            <v>27.696186602422415</v>
          </cell>
          <cell r="F1586">
            <v>26.362898967957804</v>
          </cell>
          <cell r="G1586">
            <v>25.7630068901084</v>
          </cell>
          <cell r="H1586">
            <v>27.051529916001346</v>
          </cell>
          <cell r="I1586">
            <v>30.427865752964966</v>
          </cell>
          <cell r="J1586">
            <v>36.835939909238668</v>
          </cell>
          <cell r="K1586">
            <v>34.975931000695958</v>
          </cell>
          <cell r="L1586">
            <v>36.578150215550458</v>
          </cell>
          <cell r="M1586">
            <v>40.434267492648168</v>
          </cell>
          <cell r="N1586">
            <v>45.28367398989478</v>
          </cell>
          <cell r="O1586">
            <v>49.332069168915126</v>
          </cell>
          <cell r="P1586">
            <v>51.62040300164341</v>
          </cell>
          <cell r="Q1586">
            <v>54.348475968361782</v>
          </cell>
          <cell r="R1586">
            <v>57.683082261794276</v>
          </cell>
          <cell r="S1586">
            <v>61.132719484871842</v>
          </cell>
          <cell r="T1586">
            <v>60.723104104622593</v>
          </cell>
          <cell r="U1586">
            <v>51.02909318293019</v>
          </cell>
          <cell r="V1586">
            <v>45.029157777401707</v>
          </cell>
          <cell r="W1586">
            <v>40.119851656875746</v>
          </cell>
          <cell r="X1586">
            <v>47.610416462467988</v>
          </cell>
          <cell r="Y1586">
            <v>42.930858867173342</v>
          </cell>
          <cell r="Z1586">
            <v>32.869290812175471</v>
          </cell>
          <cell r="AA1586">
            <v>32.579168727654491</v>
          </cell>
        </row>
        <row r="1587">
          <cell r="D1587">
            <v>28.736541132537834</v>
          </cell>
          <cell r="E1587">
            <v>27.258936412912075</v>
          </cell>
          <cell r="F1587">
            <v>26.222246218652046</v>
          </cell>
          <cell r="G1587">
            <v>25.873160994097784</v>
          </cell>
          <cell r="H1587">
            <v>27.078710085928542</v>
          </cell>
          <cell r="I1587">
            <v>30.419124631737397</v>
          </cell>
          <cell r="J1587">
            <v>37.868393647491473</v>
          </cell>
          <cell r="K1587">
            <v>34.756038797400095</v>
          </cell>
          <cell r="L1587">
            <v>34.882595178320891</v>
          </cell>
          <cell r="M1587">
            <v>36.78558848210848</v>
          </cell>
          <cell r="N1587">
            <v>38.680765510931963</v>
          </cell>
          <cell r="O1587">
            <v>40.223087485275606</v>
          </cell>
          <cell r="P1587">
            <v>42.390982298100646</v>
          </cell>
          <cell r="Q1587">
            <v>43.554243529907772</v>
          </cell>
          <cell r="R1587">
            <v>45.37475769890122</v>
          </cell>
          <cell r="S1587">
            <v>45.918403013498256</v>
          </cell>
          <cell r="T1587">
            <v>47.857407097755029</v>
          </cell>
          <cell r="U1587">
            <v>44.256746035326977</v>
          </cell>
          <cell r="V1587">
            <v>40.92281962517557</v>
          </cell>
          <cell r="W1587">
            <v>37.772008180647319</v>
          </cell>
          <cell r="X1587">
            <v>42.692587576115159</v>
          </cell>
          <cell r="Y1587">
            <v>40.280395450673858</v>
          </cell>
          <cell r="Z1587">
            <v>31.677622611337902</v>
          </cell>
          <cell r="AA1587">
            <v>31.857056701397006</v>
          </cell>
        </row>
        <row r="1588">
          <cell r="D1588">
            <v>28.833386079516433</v>
          </cell>
          <cell r="E1588">
            <v>26.687242896710998</v>
          </cell>
          <cell r="F1588">
            <v>25.573512618309785</v>
          </cell>
          <cell r="G1588">
            <v>25.243383001796619</v>
          </cell>
          <cell r="H1588">
            <v>26.168044082068942</v>
          </cell>
          <cell r="I1588">
            <v>29.265498790721182</v>
          </cell>
          <cell r="J1588">
            <v>35.484397089960929</v>
          </cell>
          <cell r="K1588">
            <v>34.746005753466932</v>
          </cell>
          <cell r="L1588">
            <v>35.683692673341504</v>
          </cell>
          <cell r="M1588">
            <v>37.328018981894232</v>
          </cell>
          <cell r="N1588">
            <v>39.71211588385161</v>
          </cell>
          <cell r="O1588">
            <v>40.466657259240584</v>
          </cell>
          <cell r="P1588">
            <v>41.039324694271279</v>
          </cell>
          <cell r="Q1588">
            <v>42.331424602102253</v>
          </cell>
          <cell r="R1588">
            <v>43.50583441063263</v>
          </cell>
          <cell r="S1588">
            <v>44.552054053301561</v>
          </cell>
          <cell r="T1588">
            <v>43.683652084733218</v>
          </cell>
          <cell r="U1588">
            <v>41.942192615059064</v>
          </cell>
          <cell r="V1588">
            <v>38.03660906372459</v>
          </cell>
          <cell r="W1588">
            <v>36.037118798007285</v>
          </cell>
          <cell r="X1588">
            <v>39.19749864660956</v>
          </cell>
          <cell r="Y1588">
            <v>38.388499494086595</v>
          </cell>
          <cell r="Z1588">
            <v>30.010266050894273</v>
          </cell>
          <cell r="AA1588">
            <v>29.970682397541029</v>
          </cell>
        </row>
        <row r="1589">
          <cell r="D1589">
            <v>29.187670367852867</v>
          </cell>
          <cell r="E1589">
            <v>27.980813923459877</v>
          </cell>
          <cell r="F1589">
            <v>26.522920349642018</v>
          </cell>
          <cell r="G1589">
            <v>25.131141016270373</v>
          </cell>
          <cell r="H1589">
            <v>25.234237781663069</v>
          </cell>
          <cell r="I1589">
            <v>26.312353134341844</v>
          </cell>
          <cell r="J1589">
            <v>27.420951959103657</v>
          </cell>
          <cell r="K1589">
            <v>30.235580033299602</v>
          </cell>
          <cell r="L1589">
            <v>34.020966901266043</v>
          </cell>
          <cell r="M1589">
            <v>37.499284402249465</v>
          </cell>
          <cell r="N1589">
            <v>39.213593763778</v>
          </cell>
          <cell r="O1589">
            <v>41.404821884236974</v>
          </cell>
          <cell r="P1589">
            <v>42.886316532075909</v>
          </cell>
          <cell r="Q1589">
            <v>42.924697552076545</v>
          </cell>
          <cell r="R1589">
            <v>43.597097719638434</v>
          </cell>
          <cell r="S1589">
            <v>43.542893135761986</v>
          </cell>
          <cell r="T1589">
            <v>47.427727192933332</v>
          </cell>
          <cell r="U1589">
            <v>45.526875389494499</v>
          </cell>
          <cell r="V1589">
            <v>41.12947544867059</v>
          </cell>
          <cell r="W1589">
            <v>39.157481003117738</v>
          </cell>
          <cell r="X1589">
            <v>43.149234325053129</v>
          </cell>
          <cell r="Y1589">
            <v>42.060801534060438</v>
          </cell>
          <cell r="Z1589">
            <v>34.612720542202908</v>
          </cell>
          <cell r="AA1589">
            <v>30.40001305178285</v>
          </cell>
        </row>
        <row r="1590">
          <cell r="D1590">
            <v>25.992978439512616</v>
          </cell>
          <cell r="E1590">
            <v>24.756100190974987</v>
          </cell>
          <cell r="F1590">
            <v>22.700619978234691</v>
          </cell>
          <cell r="G1590">
            <v>21.424420964863284</v>
          </cell>
          <cell r="H1590">
            <v>21.719098321641049</v>
          </cell>
          <cell r="I1590">
            <v>22.908367426624341</v>
          </cell>
          <cell r="J1590">
            <v>23.94236995035839</v>
          </cell>
          <cell r="K1590">
            <v>27.120155207274024</v>
          </cell>
          <cell r="L1590">
            <v>30.980946191848371</v>
          </cell>
          <cell r="M1590">
            <v>33.497320146141206</v>
          </cell>
          <cell r="N1590">
            <v>34.60070295401195</v>
          </cell>
          <cell r="O1590">
            <v>35.954973783937085</v>
          </cell>
          <cell r="P1590">
            <v>35.757578332762044</v>
          </cell>
          <cell r="Q1590">
            <v>35.773099584402061</v>
          </cell>
          <cell r="R1590">
            <v>36.979053775389026</v>
          </cell>
          <cell r="S1590">
            <v>38.855950267021669</v>
          </cell>
          <cell r="T1590">
            <v>40.013030044940137</v>
          </cell>
          <cell r="U1590">
            <v>39.610973722260781</v>
          </cell>
          <cell r="V1590">
            <v>35.965251497529195</v>
          </cell>
          <cell r="W1590">
            <v>34.868173027805319</v>
          </cell>
          <cell r="X1590">
            <v>36.579373536640489</v>
          </cell>
          <cell r="Y1590">
            <v>36.147964049503173</v>
          </cell>
          <cell r="Z1590">
            <v>31.221434221779397</v>
          </cell>
          <cell r="AA1590">
            <v>27.448839692603979</v>
          </cell>
        </row>
        <row r="1591">
          <cell r="D1591">
            <v>28.927470390567482</v>
          </cell>
          <cell r="E1591">
            <v>26.896259095172152</v>
          </cell>
          <cell r="F1591">
            <v>26.27753792727156</v>
          </cell>
          <cell r="G1591">
            <v>25.830415318105562</v>
          </cell>
          <cell r="H1591">
            <v>26.606048693667169</v>
          </cell>
          <cell r="I1591">
            <v>29.710420834779068</v>
          </cell>
          <cell r="J1591">
            <v>35.658788416176094</v>
          </cell>
          <cell r="K1591">
            <v>33.862174564549825</v>
          </cell>
          <cell r="L1591">
            <v>35.502436267155048</v>
          </cell>
          <cell r="M1591">
            <v>37.790874147441571</v>
          </cell>
          <cell r="N1591">
            <v>40.185324178568443</v>
          </cell>
          <cell r="O1591">
            <v>41.586492137851955</v>
          </cell>
          <cell r="P1591">
            <v>42.534049676273099</v>
          </cell>
          <cell r="Q1591">
            <v>44.902749922384629</v>
          </cell>
          <cell r="R1591">
            <v>46.186458116656688</v>
          </cell>
          <cell r="S1591">
            <v>49.539075757245051</v>
          </cell>
          <cell r="T1591">
            <v>51.855497665151709</v>
          </cell>
          <cell r="U1591">
            <v>44.418408141811774</v>
          </cell>
          <cell r="V1591">
            <v>39.532444812979463</v>
          </cell>
          <cell r="W1591">
            <v>37.924670967603539</v>
          </cell>
          <cell r="X1591">
            <v>41.720868367889601</v>
          </cell>
          <cell r="Y1591">
            <v>39.468750233722218</v>
          </cell>
          <cell r="Z1591">
            <v>34.181958777771911</v>
          </cell>
          <cell r="AA1591">
            <v>32.551548087688403</v>
          </cell>
        </row>
        <row r="1592">
          <cell r="D1592">
            <v>30.261980362860346</v>
          </cell>
          <cell r="E1592">
            <v>28.549136527362375</v>
          </cell>
          <cell r="F1592">
            <v>27.572791174700853</v>
          </cell>
          <cell r="G1592">
            <v>27.262005868765609</v>
          </cell>
          <cell r="H1592">
            <v>28.693381316529312</v>
          </cell>
          <cell r="I1592">
            <v>32.275676837976029</v>
          </cell>
          <cell r="J1592">
            <v>40.863954069494454</v>
          </cell>
          <cell r="K1592">
            <v>37.532665040888347</v>
          </cell>
          <cell r="L1592">
            <v>37.56615802930019</v>
          </cell>
          <cell r="M1592">
            <v>38.948386950221895</v>
          </cell>
          <cell r="N1592">
            <v>42.239761086092066</v>
          </cell>
          <cell r="O1592">
            <v>42.097344203722457</v>
          </cell>
          <cell r="P1592">
            <v>42.291211809368328</v>
          </cell>
          <cell r="Q1592">
            <v>43.597727466675842</v>
          </cell>
          <cell r="R1592">
            <v>43.655909510988586</v>
          </cell>
          <cell r="S1592">
            <v>45.63308713526412</v>
          </cell>
          <cell r="T1592">
            <v>45.466256803884335</v>
          </cell>
          <cell r="U1592">
            <v>43.64046678828494</v>
          </cell>
          <cell r="V1592">
            <v>39.602361595068608</v>
          </cell>
          <cell r="W1592">
            <v>38.706526415533673</v>
          </cell>
          <cell r="X1592">
            <v>48.014599924774011</v>
          </cell>
          <cell r="Y1592">
            <v>40.582904989337372</v>
          </cell>
          <cell r="Z1592">
            <v>33.175676320946138</v>
          </cell>
          <cell r="AA1592">
            <v>32.66735020465859</v>
          </cell>
        </row>
        <row r="1593">
          <cell r="D1593">
            <v>30.780577380291259</v>
          </cell>
          <cell r="E1593">
            <v>27.722341686554948</v>
          </cell>
          <cell r="F1593">
            <v>26.320710685155611</v>
          </cell>
          <cell r="G1593">
            <v>26.114036966161635</v>
          </cell>
          <cell r="H1593">
            <v>26.803799882040646</v>
          </cell>
          <cell r="I1593">
            <v>30.549740287178437</v>
          </cell>
          <cell r="J1593">
            <v>36.65989514685932</v>
          </cell>
          <cell r="K1593">
            <v>36.329132241390752</v>
          </cell>
          <cell r="L1593">
            <v>37.278187349819497</v>
          </cell>
          <cell r="M1593">
            <v>39.851393071583175</v>
          </cell>
          <cell r="N1593">
            <v>43.119168268145032</v>
          </cell>
          <cell r="O1593">
            <v>43.996307054577898</v>
          </cell>
          <cell r="P1593">
            <v>46.256957088518107</v>
          </cell>
          <cell r="Q1593">
            <v>48.485313460862407</v>
          </cell>
          <cell r="R1593">
            <v>51.600275358923959</v>
          </cell>
          <cell r="S1593">
            <v>51.41950622889744</v>
          </cell>
          <cell r="T1593">
            <v>51.235097022846084</v>
          </cell>
          <cell r="U1593">
            <v>46.306070713015608</v>
          </cell>
          <cell r="V1593">
            <v>39.848117559140135</v>
          </cell>
          <cell r="W1593">
            <v>37.452263680233656</v>
          </cell>
          <cell r="X1593">
            <v>42.159384744506703</v>
          </cell>
          <cell r="Y1593">
            <v>39.288064500593507</v>
          </cell>
          <cell r="Z1593">
            <v>32.184710300093052</v>
          </cell>
          <cell r="AA1593">
            <v>32.238943332565178</v>
          </cell>
        </row>
        <row r="1594">
          <cell r="D1594">
            <v>30.676667508099282</v>
          </cell>
          <cell r="E1594">
            <v>26.732607517407608</v>
          </cell>
          <cell r="F1594">
            <v>24.031199636816861</v>
          </cell>
          <cell r="G1594">
            <v>23.098990765493291</v>
          </cell>
          <cell r="H1594">
            <v>23.141469682654922</v>
          </cell>
          <cell r="I1594">
            <v>26.914598179040233</v>
          </cell>
          <cell r="J1594">
            <v>31.83237587539357</v>
          </cell>
          <cell r="K1594">
            <v>31.552366427766614</v>
          </cell>
          <cell r="L1594">
            <v>35.253122631136264</v>
          </cell>
          <cell r="M1594">
            <v>39.087836094414151</v>
          </cell>
          <cell r="N1594">
            <v>40.817450027576342</v>
          </cell>
          <cell r="O1594">
            <v>49.753126802106372</v>
          </cell>
          <cell r="P1594">
            <v>49.888471031850543</v>
          </cell>
          <cell r="Q1594">
            <v>55.460967352993976</v>
          </cell>
          <cell r="R1594">
            <v>55.774807750171604</v>
          </cell>
          <cell r="S1594">
            <v>61.125097008413142</v>
          </cell>
          <cell r="T1594">
            <v>67.801433675990424</v>
          </cell>
          <cell r="U1594">
            <v>58.14288549801028</v>
          </cell>
          <cell r="V1594">
            <v>48.976367103195685</v>
          </cell>
          <cell r="W1594">
            <v>46.271215972401123</v>
          </cell>
          <cell r="X1594">
            <v>44.492665930995358</v>
          </cell>
          <cell r="Y1594">
            <v>40.346329038073002</v>
          </cell>
          <cell r="Z1594">
            <v>35.595209756162113</v>
          </cell>
          <cell r="AA1594">
            <v>33.611393974863802</v>
          </cell>
        </row>
        <row r="1595">
          <cell r="D1595">
            <v>27.848054156264247</v>
          </cell>
          <cell r="E1595">
            <v>25.774943315772056</v>
          </cell>
          <cell r="F1595">
            <v>23.560679678680685</v>
          </cell>
          <cell r="G1595">
            <v>21.739942327827542</v>
          </cell>
          <cell r="H1595">
            <v>22.70811176220403</v>
          </cell>
          <cell r="I1595">
            <v>26.451619987289174</v>
          </cell>
          <cell r="J1595">
            <v>32.20951083002781</v>
          </cell>
          <cell r="K1595">
            <v>31.421766091558812</v>
          </cell>
          <cell r="L1595">
            <v>33.142563781239474</v>
          </cell>
          <cell r="M1595">
            <v>35.798309795522329</v>
          </cell>
          <cell r="N1595">
            <v>38.507819009918933</v>
          </cell>
          <cell r="O1595">
            <v>41.314379974179673</v>
          </cell>
          <cell r="P1595">
            <v>43.984190279584006</v>
          </cell>
          <cell r="Q1595">
            <v>48.464978517282681</v>
          </cell>
          <cell r="R1595">
            <v>53.399527687387845</v>
          </cell>
          <cell r="S1595">
            <v>57.81331644590793</v>
          </cell>
          <cell r="T1595">
            <v>59.379162302351894</v>
          </cell>
          <cell r="U1595">
            <v>53.036055413562117</v>
          </cell>
          <cell r="V1595">
            <v>44.576412301507901</v>
          </cell>
          <cell r="W1595">
            <v>40.768616378378574</v>
          </cell>
          <cell r="X1595">
            <v>41.89868961614296</v>
          </cell>
          <cell r="Y1595">
            <v>39.433856971683518</v>
          </cell>
          <cell r="Z1595">
            <v>31.518340096336974</v>
          </cell>
          <cell r="AA1595">
            <v>31.303355962326297</v>
          </cell>
        </row>
        <row r="1596">
          <cell r="D1596">
            <v>26.991213338268917</v>
          </cell>
          <cell r="E1596">
            <v>25.319844122955224</v>
          </cell>
          <cell r="F1596">
            <v>22.54224504112673</v>
          </cell>
          <cell r="G1596">
            <v>20.444831143514488</v>
          </cell>
          <cell r="H1596">
            <v>19.874443641060918</v>
          </cell>
          <cell r="I1596">
            <v>20.594365217699149</v>
          </cell>
          <cell r="J1596">
            <v>21.905753934366025</v>
          </cell>
          <cell r="K1596">
            <v>25.685488724758329</v>
          </cell>
          <cell r="L1596">
            <v>28.714950991336075</v>
          </cell>
          <cell r="M1596">
            <v>31.964066785857813</v>
          </cell>
          <cell r="N1596">
            <v>35.382378165715508</v>
          </cell>
          <cell r="O1596">
            <v>38.7241767251613</v>
          </cell>
          <cell r="P1596">
            <v>39.835857778298234</v>
          </cell>
          <cell r="Q1596">
            <v>40.861434741731649</v>
          </cell>
          <cell r="R1596">
            <v>42.571890299072344</v>
          </cell>
          <cell r="S1596">
            <v>44.114504659974187</v>
          </cell>
          <cell r="T1596">
            <v>46.298734628184953</v>
          </cell>
          <cell r="U1596">
            <v>44.566899880418468</v>
          </cell>
          <cell r="V1596">
            <v>40.379236949386353</v>
          </cell>
          <cell r="W1596">
            <v>38.483413606136146</v>
          </cell>
          <cell r="X1596">
            <v>38.859578013851134</v>
          </cell>
          <cell r="Y1596">
            <v>37.858924513398868</v>
          </cell>
          <cell r="Z1596">
            <v>31.295157346992625</v>
          </cell>
          <cell r="AA1596">
            <v>27.955214224295283</v>
          </cell>
        </row>
        <row r="1597">
          <cell r="D1597">
            <v>28.790441366404306</v>
          </cell>
          <cell r="E1597">
            <v>27.040736838098205</v>
          </cell>
          <cell r="F1597">
            <v>25.411968558031173</v>
          </cell>
          <cell r="G1597">
            <v>23.839979855995644</v>
          </cell>
          <cell r="H1597">
            <v>23.796801296581165</v>
          </cell>
          <cell r="I1597">
            <v>24.164794378118639</v>
          </cell>
          <cell r="J1597">
            <v>24.872589343026146</v>
          </cell>
          <cell r="K1597">
            <v>28.144814329703021</v>
          </cell>
          <cell r="L1597">
            <v>30.935727049559162</v>
          </cell>
          <cell r="M1597">
            <v>33.102868104222615</v>
          </cell>
          <cell r="N1597">
            <v>34.703237337720196</v>
          </cell>
          <cell r="O1597">
            <v>35.825025997415111</v>
          </cell>
          <cell r="P1597">
            <v>36.962325079655045</v>
          </cell>
          <cell r="Q1597">
            <v>37.806679544507496</v>
          </cell>
          <cell r="R1597">
            <v>38.359512515542185</v>
          </cell>
          <cell r="S1597">
            <v>39.485998746411383</v>
          </cell>
          <cell r="T1597">
            <v>41.48841527834248</v>
          </cell>
          <cell r="U1597">
            <v>40.706048358194899</v>
          </cell>
          <cell r="V1597">
            <v>39.531516140025751</v>
          </cell>
          <cell r="W1597">
            <v>37.949487332569952</v>
          </cell>
          <cell r="X1597">
            <v>45.669647080573583</v>
          </cell>
          <cell r="Y1597">
            <v>40.7606342164583</v>
          </cell>
          <cell r="Z1597">
            <v>34.400186016199342</v>
          </cell>
          <cell r="AA1597">
            <v>29.65191909476172</v>
          </cell>
        </row>
        <row r="1598">
          <cell r="D1598">
            <v>28.690367198350348</v>
          </cell>
          <cell r="E1598">
            <v>27.482220805986351</v>
          </cell>
          <cell r="F1598">
            <v>26.340892201197516</v>
          </cell>
          <cell r="G1598">
            <v>26.025622089126788</v>
          </cell>
          <cell r="H1598">
            <v>27.229143322946729</v>
          </cell>
          <cell r="I1598">
            <v>30.219617141602992</v>
          </cell>
          <cell r="J1598">
            <v>39.146260600853054</v>
          </cell>
          <cell r="K1598">
            <v>37.564419799673253</v>
          </cell>
          <cell r="L1598">
            <v>38.792493526296191</v>
          </cell>
          <cell r="M1598">
            <v>39.668614076319749</v>
          </cell>
          <cell r="N1598">
            <v>41.341063010194183</v>
          </cell>
          <cell r="O1598">
            <v>40.591600108753028</v>
          </cell>
          <cell r="P1598">
            <v>41.88596563230751</v>
          </cell>
          <cell r="Q1598">
            <v>43.100754630239315</v>
          </cell>
          <cell r="R1598">
            <v>42.9919411378891</v>
          </cell>
          <cell r="S1598">
            <v>43.913601159647371</v>
          </cell>
          <cell r="T1598">
            <v>43.718559643382974</v>
          </cell>
          <cell r="U1598">
            <v>40.604810177364236</v>
          </cell>
          <cell r="V1598">
            <v>37.884290189689771</v>
          </cell>
          <cell r="W1598">
            <v>37.266587238463913</v>
          </cell>
          <cell r="X1598">
            <v>43.366086228992543</v>
          </cell>
          <cell r="Y1598">
            <v>38.748564408945143</v>
          </cell>
          <cell r="Z1598">
            <v>31.374203252232277</v>
          </cell>
          <cell r="AA1598">
            <v>31.282072824915616</v>
          </cell>
        </row>
        <row r="1599">
          <cell r="D1599">
            <v>27.386167544771634</v>
          </cell>
          <cell r="E1599">
            <v>26.259605173667257</v>
          </cell>
          <cell r="F1599">
            <v>24.786892259848209</v>
          </cell>
          <cell r="G1599">
            <v>24.144464476779934</v>
          </cell>
          <cell r="H1599">
            <v>25.316664140509744</v>
          </cell>
          <cell r="I1599">
            <v>28.594364365822976</v>
          </cell>
          <cell r="J1599">
            <v>34.146757861424234</v>
          </cell>
          <cell r="K1599">
            <v>33.199174786849014</v>
          </cell>
          <cell r="L1599">
            <v>33.794346279058381</v>
          </cell>
          <cell r="M1599">
            <v>35.027029471361018</v>
          </cell>
          <cell r="N1599">
            <v>36.520177457738292</v>
          </cell>
          <cell r="O1599">
            <v>38.108596074519554</v>
          </cell>
          <cell r="P1599">
            <v>40.375801501754758</v>
          </cell>
          <cell r="Q1599">
            <v>41.832897803470139</v>
          </cell>
          <cell r="R1599">
            <v>42.681552578024132</v>
          </cell>
          <cell r="S1599">
            <v>44.134545752367849</v>
          </cell>
          <cell r="T1599">
            <v>46.782693117877017</v>
          </cell>
          <cell r="U1599">
            <v>43.475620111688507</v>
          </cell>
          <cell r="V1599">
            <v>40.686751600731583</v>
          </cell>
          <cell r="W1599">
            <v>37.559138393274111</v>
          </cell>
          <cell r="X1599">
            <v>41.742799369241936</v>
          </cell>
          <cell r="Y1599">
            <v>38.723431363845435</v>
          </cell>
          <cell r="Z1599">
            <v>31.19564612563785</v>
          </cell>
          <cell r="AA1599">
            <v>30.773077340297863</v>
          </cell>
        </row>
        <row r="1600">
          <cell r="D1600">
            <v>29.666373830890784</v>
          </cell>
          <cell r="E1600">
            <v>28.319203134177336</v>
          </cell>
          <cell r="F1600">
            <v>27.568615411627054</v>
          </cell>
          <cell r="G1600">
            <v>27.28465459717831</v>
          </cell>
          <cell r="H1600">
            <v>28.479773876163396</v>
          </cell>
          <cell r="I1600">
            <v>31.488228422617649</v>
          </cell>
          <cell r="J1600">
            <v>38.825842523094835</v>
          </cell>
          <cell r="K1600">
            <v>37.756482855302004</v>
          </cell>
          <cell r="L1600">
            <v>38.198834694961661</v>
          </cell>
          <cell r="M1600">
            <v>40.87923362648975</v>
          </cell>
          <cell r="N1600">
            <v>42.442452877781129</v>
          </cell>
          <cell r="O1600">
            <v>42.601278298356569</v>
          </cell>
          <cell r="P1600">
            <v>43.323670169644423</v>
          </cell>
          <cell r="Q1600">
            <v>44.261798695949267</v>
          </cell>
          <cell r="R1600">
            <v>44.294987484248189</v>
          </cell>
          <cell r="S1600">
            <v>44.307769448784029</v>
          </cell>
          <cell r="T1600">
            <v>44.169081599130244</v>
          </cell>
          <cell r="U1600">
            <v>41.891266497982784</v>
          </cell>
          <cell r="V1600">
            <v>39.181800173419319</v>
          </cell>
          <cell r="W1600">
            <v>37.045220498589337</v>
          </cell>
          <cell r="X1600">
            <v>42.964880035937931</v>
          </cell>
          <cell r="Y1600">
            <v>40.321130863967348</v>
          </cell>
          <cell r="Z1600">
            <v>31.640935124612344</v>
          </cell>
          <cell r="AA1600">
            <v>31.399838536790682</v>
          </cell>
        </row>
        <row r="1601">
          <cell r="D1601">
            <v>29.794323459976923</v>
          </cell>
          <cell r="E1601">
            <v>28.351095485604617</v>
          </cell>
          <cell r="F1601">
            <v>27.452356312569922</v>
          </cell>
          <cell r="G1601">
            <v>27.210256663863078</v>
          </cell>
          <cell r="H1601">
            <v>28.290984936579981</v>
          </cell>
          <cell r="I1601">
            <v>31.184471447627065</v>
          </cell>
          <cell r="J1601">
            <v>39.150505536020077</v>
          </cell>
          <cell r="K1601">
            <v>36.905826555200854</v>
          </cell>
          <cell r="L1601">
            <v>38.264639215733197</v>
          </cell>
          <cell r="M1601">
            <v>38.317534690981795</v>
          </cell>
          <cell r="N1601">
            <v>40.406146058710718</v>
          </cell>
          <cell r="O1601">
            <v>40.715714946208713</v>
          </cell>
          <cell r="P1601">
            <v>41.662910700944693</v>
          </cell>
          <cell r="Q1601">
            <v>42.810363455082054</v>
          </cell>
          <cell r="R1601">
            <v>43.207294167176236</v>
          </cell>
          <cell r="S1601">
            <v>45.740922104013499</v>
          </cell>
          <cell r="T1601">
            <v>45.785902022276787</v>
          </cell>
          <cell r="U1601">
            <v>43.052357821934834</v>
          </cell>
          <cell r="V1601">
            <v>39.869452471237281</v>
          </cell>
          <cell r="W1601">
            <v>38.299058703966764</v>
          </cell>
          <cell r="X1601">
            <v>44.293032819815039</v>
          </cell>
          <cell r="Y1601">
            <v>41.175470924182676</v>
          </cell>
          <cell r="Z1601">
            <v>32.242809344636164</v>
          </cell>
          <cell r="AA1601">
            <v>31.833388242448471</v>
          </cell>
        </row>
        <row r="1602">
          <cell r="D1602">
            <v>29.025094527706088</v>
          </cell>
          <cell r="E1602">
            <v>27.010572003915676</v>
          </cell>
          <cell r="F1602">
            <v>25.692553104922524</v>
          </cell>
          <cell r="G1602">
            <v>25.323656100321465</v>
          </cell>
          <cell r="H1602">
            <v>26.993623279121643</v>
          </cell>
          <cell r="I1602">
            <v>30.524476407369715</v>
          </cell>
          <cell r="J1602">
            <v>37.544561145956678</v>
          </cell>
          <cell r="K1602">
            <v>35.545198225065022</v>
          </cell>
          <cell r="L1602">
            <v>36.234868330681607</v>
          </cell>
          <cell r="M1602">
            <v>37.501059602263346</v>
          </cell>
          <cell r="N1602">
            <v>38.902884808527112</v>
          </cell>
          <cell r="O1602">
            <v>39.710856987822929</v>
          </cell>
          <cell r="P1602">
            <v>40.282802841123633</v>
          </cell>
          <cell r="Q1602">
            <v>41.966722819726108</v>
          </cell>
          <cell r="R1602">
            <v>41.527125857590413</v>
          </cell>
          <cell r="S1602">
            <v>41.507525998095545</v>
          </cell>
          <cell r="T1602">
            <v>41.871901738314072</v>
          </cell>
          <cell r="U1602">
            <v>39.870581506382216</v>
          </cell>
          <cell r="V1602">
            <v>37.277497538336284</v>
          </cell>
          <cell r="W1602">
            <v>35.32072475218343</v>
          </cell>
          <cell r="X1602">
            <v>41.224644515020934</v>
          </cell>
          <cell r="Y1602">
            <v>38.079031874250163</v>
          </cell>
          <cell r="Z1602">
            <v>30.382190004619705</v>
          </cell>
          <cell r="AA1602">
            <v>30.455998712692583</v>
          </cell>
        </row>
        <row r="1603">
          <cell r="D1603">
            <v>29.819987645383243</v>
          </cell>
          <cell r="E1603">
            <v>28.669423673603859</v>
          </cell>
          <cell r="F1603">
            <v>27.303920810231652</v>
          </cell>
          <cell r="G1603">
            <v>26.679056491044069</v>
          </cell>
          <cell r="H1603">
            <v>27.15222997993121</v>
          </cell>
          <cell r="I1603">
            <v>28.470232143740532</v>
          </cell>
          <cell r="J1603">
            <v>29.707469640891404</v>
          </cell>
          <cell r="K1603">
            <v>32.093586522318553</v>
          </cell>
          <cell r="L1603">
            <v>36.140253282641453</v>
          </cell>
          <cell r="M1603">
            <v>38.724846023394782</v>
          </cell>
          <cell r="N1603">
            <v>39.17035408981473</v>
          </cell>
          <cell r="O1603">
            <v>39.613139541263436</v>
          </cell>
          <cell r="P1603">
            <v>39.176606087335692</v>
          </cell>
          <cell r="Q1603">
            <v>38.039701364639207</v>
          </cell>
          <cell r="R1603">
            <v>36.768895784528588</v>
          </cell>
          <cell r="S1603">
            <v>36.349626615325718</v>
          </cell>
          <cell r="T1603">
            <v>37.035315887317999</v>
          </cell>
          <cell r="U1603">
            <v>37.011040214784366</v>
          </cell>
          <cell r="V1603">
            <v>36.60984029303566</v>
          </cell>
          <cell r="W1603">
            <v>36.562252286212264</v>
          </cell>
          <cell r="X1603">
            <v>44.680796391261168</v>
          </cell>
          <cell r="Y1603">
            <v>40.604500775769786</v>
          </cell>
          <cell r="Z1603">
            <v>34.747570750279806</v>
          </cell>
          <cell r="AA1603">
            <v>30.914034446813879</v>
          </cell>
        </row>
        <row r="1604">
          <cell r="D1604">
            <v>27.028602714129413</v>
          </cell>
          <cell r="E1604">
            <v>25.18771463997264</v>
          </cell>
          <cell r="F1604">
            <v>19.618767593051942</v>
          </cell>
          <cell r="G1604">
            <v>17.086319244270847</v>
          </cell>
          <cell r="H1604">
            <v>15.518649781618601</v>
          </cell>
          <cell r="I1604">
            <v>15.75893689834678</v>
          </cell>
          <cell r="J1604">
            <v>16.035621924265715</v>
          </cell>
          <cell r="K1604">
            <v>21.457626162581782</v>
          </cell>
          <cell r="L1604">
            <v>28.369420138160265</v>
          </cell>
          <cell r="M1604">
            <v>29.951230558866623</v>
          </cell>
          <cell r="N1604">
            <v>33.54852055857608</v>
          </cell>
          <cell r="O1604">
            <v>35.757310763872759</v>
          </cell>
          <cell r="P1604">
            <v>36.045906145975508</v>
          </cell>
          <cell r="Q1604">
            <v>39.053782040483284</v>
          </cell>
          <cell r="R1604">
            <v>40.244265064394661</v>
          </cell>
          <cell r="S1604">
            <v>41.705913139560387</v>
          </cell>
          <cell r="T1604">
            <v>42.33101362495362</v>
          </cell>
          <cell r="U1604">
            <v>42.066688952049283</v>
          </cell>
          <cell r="V1604">
            <v>37.453408746075063</v>
          </cell>
          <cell r="W1604">
            <v>36.176940451697128</v>
          </cell>
          <cell r="X1604">
            <v>36.693233348883403</v>
          </cell>
          <cell r="Y1604">
            <v>35.356970401540714</v>
          </cell>
          <cell r="Z1604">
            <v>29.996854889794264</v>
          </cell>
          <cell r="AA1604">
            <v>28.170756698185635</v>
          </cell>
        </row>
        <row r="1605">
          <cell r="D1605">
            <v>28.961462672863995</v>
          </cell>
          <cell r="E1605">
            <v>26.900254118260374</v>
          </cell>
          <cell r="F1605">
            <v>24.29800688782128</v>
          </cell>
          <cell r="G1605">
            <v>23.341950379514106</v>
          </cell>
          <cell r="H1605">
            <v>24.45779710083265</v>
          </cell>
          <cell r="I1605">
            <v>29.245883816436496</v>
          </cell>
          <cell r="J1605">
            <v>35.347943756122149</v>
          </cell>
          <cell r="K1605">
            <v>33.164925666563803</v>
          </cell>
          <cell r="L1605">
            <v>35.543484617379299</v>
          </cell>
          <cell r="M1605">
            <v>37.303812436616205</v>
          </cell>
          <cell r="N1605">
            <v>39.684115971108071</v>
          </cell>
          <cell r="O1605">
            <v>41.15774114083888</v>
          </cell>
          <cell r="P1605">
            <v>41.604497130958471</v>
          </cell>
          <cell r="Q1605">
            <v>43.76553393888787</v>
          </cell>
          <cell r="R1605">
            <v>45.201647978245369</v>
          </cell>
          <cell r="S1605">
            <v>46.522941565842672</v>
          </cell>
          <cell r="T1605">
            <v>46.412069361501068</v>
          </cell>
          <cell r="U1605">
            <v>43.628463591923285</v>
          </cell>
          <cell r="V1605">
            <v>40.238317347325861</v>
          </cell>
          <cell r="W1605">
            <v>38.260876427130178</v>
          </cell>
          <cell r="X1605">
            <v>41.835468810690813</v>
          </cell>
          <cell r="Y1605">
            <v>40.025550018998544</v>
          </cell>
          <cell r="Z1605">
            <v>32.016459838682238</v>
          </cell>
          <cell r="AA1605">
            <v>30.718683530075769</v>
          </cell>
        </row>
        <row r="1606">
          <cell r="D1606">
            <v>28.692604803998741</v>
          </cell>
          <cell r="E1606">
            <v>27.090397715192321</v>
          </cell>
          <cell r="F1606">
            <v>26.049562104325211</v>
          </cell>
          <cell r="G1606">
            <v>25.677908703376485</v>
          </cell>
          <cell r="H1606">
            <v>26.621589208524306</v>
          </cell>
          <cell r="I1606">
            <v>29.723153855193864</v>
          </cell>
          <cell r="J1606">
            <v>36.359675320326858</v>
          </cell>
          <cell r="K1606">
            <v>34.734169748028961</v>
          </cell>
          <cell r="L1606">
            <v>36.395695276804211</v>
          </cell>
          <cell r="M1606">
            <v>38.066934955660521</v>
          </cell>
          <cell r="N1606">
            <v>42.107208865347701</v>
          </cell>
          <cell r="O1606">
            <v>43.742404802103827</v>
          </cell>
          <cell r="P1606">
            <v>43.209637620004365</v>
          </cell>
          <cell r="Q1606">
            <v>47.091314457764852</v>
          </cell>
          <cell r="R1606">
            <v>50.259884675987053</v>
          </cell>
          <cell r="S1606">
            <v>55.073833592186567</v>
          </cell>
          <cell r="T1606">
            <v>53.64331349903091</v>
          </cell>
          <cell r="U1606">
            <v>48.618796152709358</v>
          </cell>
          <cell r="V1606">
            <v>42.556777713691524</v>
          </cell>
          <cell r="W1606">
            <v>39.39703168151253</v>
          </cell>
          <cell r="X1606">
            <v>44.50907883761009</v>
          </cell>
          <cell r="Y1606">
            <v>41.707346553731874</v>
          </cell>
          <cell r="Z1606">
            <v>33.389604057537099</v>
          </cell>
          <cell r="AA1606">
            <v>32.637349152141951</v>
          </cell>
        </row>
        <row r="1607">
          <cell r="D1607">
            <v>28.332376624631035</v>
          </cell>
          <cell r="E1607">
            <v>26.02777914275692</v>
          </cell>
          <cell r="F1607">
            <v>24.366042550509036</v>
          </cell>
          <cell r="G1607">
            <v>23.926538466438043</v>
          </cell>
          <cell r="H1607">
            <v>25.473935819919792</v>
          </cell>
          <cell r="I1607">
            <v>28.636456700237751</v>
          </cell>
          <cell r="J1607">
            <v>35.240930065165834</v>
          </cell>
          <cell r="K1607">
            <v>33.428698934712429</v>
          </cell>
          <cell r="L1607">
            <v>34.852992059499179</v>
          </cell>
          <cell r="M1607">
            <v>37.262694986105245</v>
          </cell>
          <cell r="N1607">
            <v>39.690857220346722</v>
          </cell>
          <cell r="O1607">
            <v>40.248979045017222</v>
          </cell>
          <cell r="P1607">
            <v>41.231454070290191</v>
          </cell>
          <cell r="Q1607">
            <v>43.913592025701426</v>
          </cell>
          <cell r="R1607">
            <v>45.368996164647662</v>
          </cell>
          <cell r="S1607">
            <v>46.780286918811527</v>
          </cell>
          <cell r="T1607">
            <v>49.34125156449079</v>
          </cell>
          <cell r="U1607">
            <v>46.243937244259513</v>
          </cell>
          <cell r="V1607">
            <v>40.662506136901264</v>
          </cell>
          <cell r="W1607">
            <v>37.98209886568339</v>
          </cell>
          <cell r="X1607">
            <v>39.554722507149819</v>
          </cell>
          <cell r="Y1607">
            <v>39.003882423041354</v>
          </cell>
          <cell r="Z1607">
            <v>33.139722329793081</v>
          </cell>
          <cell r="AA1607">
            <v>31.541652930991258</v>
          </cell>
        </row>
        <row r="1608">
          <cell r="D1608">
            <v>30.047258917089597</v>
          </cell>
          <cell r="E1608">
            <v>27.12805433334422</v>
          </cell>
          <cell r="F1608">
            <v>25.31923421847722</v>
          </cell>
          <cell r="G1608">
            <v>24.285042810301469</v>
          </cell>
          <cell r="H1608">
            <v>24.770121039570867</v>
          </cell>
          <cell r="I1608">
            <v>26.928257993936601</v>
          </cell>
          <cell r="J1608">
            <v>31.965832272508859</v>
          </cell>
          <cell r="K1608">
            <v>32.334956959781657</v>
          </cell>
          <cell r="L1608">
            <v>34.998610191360008</v>
          </cell>
          <cell r="M1608">
            <v>37.698733184191468</v>
          </cell>
          <cell r="N1608">
            <v>40.011082444306957</v>
          </cell>
          <cell r="O1608">
            <v>42.966410865422596</v>
          </cell>
          <cell r="P1608">
            <v>44.963471203671354</v>
          </cell>
          <cell r="Q1608">
            <v>48.198783363509186</v>
          </cell>
          <cell r="R1608">
            <v>50.504287128263748</v>
          </cell>
          <cell r="S1608">
            <v>56.309249819968493</v>
          </cell>
          <cell r="T1608">
            <v>58.623015338116268</v>
          </cell>
          <cell r="U1608">
            <v>52.144196280411791</v>
          </cell>
          <cell r="V1608">
            <v>46.80562279708051</v>
          </cell>
          <cell r="W1608">
            <v>40.724946486384873</v>
          </cell>
          <cell r="X1608">
            <v>41.713933915837693</v>
          </cell>
          <cell r="Y1608">
            <v>38.875741898190483</v>
          </cell>
          <cell r="Z1608">
            <v>33.37971457540656</v>
          </cell>
          <cell r="AA1608">
            <v>31.4403106822732</v>
          </cell>
        </row>
        <row r="1609">
          <cell r="D1609">
            <v>27.088993075427986</v>
          </cell>
          <cell r="E1609">
            <v>25.581091202099373</v>
          </cell>
          <cell r="F1609">
            <v>23.532819614017672</v>
          </cell>
          <cell r="G1609">
            <v>22.206309505875783</v>
          </cell>
          <cell r="H1609">
            <v>23.059587663554954</v>
          </cell>
          <cell r="I1609">
            <v>26.536168813719353</v>
          </cell>
          <cell r="J1609">
            <v>31.120328834973947</v>
          </cell>
          <cell r="K1609">
            <v>31.445032237532104</v>
          </cell>
          <cell r="L1609">
            <v>33.622549463850689</v>
          </cell>
          <cell r="M1609">
            <v>35.96860506944158</v>
          </cell>
          <cell r="N1609">
            <v>39.421297796003238</v>
          </cell>
          <cell r="O1609">
            <v>41.238680610048419</v>
          </cell>
          <cell r="P1609">
            <v>44.129268317249569</v>
          </cell>
          <cell r="Q1609">
            <v>47.033507302364043</v>
          </cell>
          <cell r="R1609">
            <v>51.727068825311292</v>
          </cell>
          <cell r="S1609">
            <v>56.946690037006576</v>
          </cell>
          <cell r="T1609">
            <v>58.970409484302685</v>
          </cell>
          <cell r="U1609">
            <v>52.844245725651419</v>
          </cell>
          <cell r="V1609">
            <v>41.574138277391455</v>
          </cell>
          <cell r="W1609">
            <v>38.003050946306864</v>
          </cell>
          <cell r="X1609">
            <v>40.128135351595603</v>
          </cell>
          <cell r="Y1609">
            <v>37.474184356255819</v>
          </cell>
          <cell r="Z1609">
            <v>31.707364327861189</v>
          </cell>
          <cell r="AA1609">
            <v>30.083697548561069</v>
          </cell>
        </row>
        <row r="1610">
          <cell r="D1610">
            <v>28.243855088691124</v>
          </cell>
          <cell r="E1610">
            <v>26.666034732923944</v>
          </cell>
          <cell r="F1610">
            <v>24.855632362208055</v>
          </cell>
          <cell r="G1610">
            <v>23.761101356124794</v>
          </cell>
          <cell r="H1610">
            <v>23.471413984898973</v>
          </cell>
          <cell r="I1610">
            <v>23.921826061802207</v>
          </cell>
          <cell r="J1610">
            <v>24.173218646532</v>
          </cell>
          <cell r="K1610">
            <v>27.824800133268532</v>
          </cell>
          <cell r="L1610">
            <v>31.068742177243596</v>
          </cell>
          <cell r="M1610">
            <v>34.599675994834868</v>
          </cell>
          <cell r="N1610">
            <v>35.609842855256247</v>
          </cell>
          <cell r="O1610">
            <v>38.187773446514981</v>
          </cell>
          <cell r="P1610">
            <v>40.623619994227923</v>
          </cell>
          <cell r="Q1610">
            <v>41.51435141211148</v>
          </cell>
          <cell r="R1610">
            <v>41.45327351138765</v>
          </cell>
          <cell r="S1610">
            <v>43.478386472829584</v>
          </cell>
          <cell r="T1610">
            <v>45.835992357859631</v>
          </cell>
          <cell r="U1610">
            <v>46.346223217899926</v>
          </cell>
          <cell r="V1610">
            <v>42.077791481711614</v>
          </cell>
          <cell r="W1610">
            <v>40.47139044229165</v>
          </cell>
          <cell r="X1610">
            <v>48.889148308316067</v>
          </cell>
          <cell r="Y1610">
            <v>45.222036816084184</v>
          </cell>
          <cell r="Z1610">
            <v>34.421598295526593</v>
          </cell>
          <cell r="AA1610">
            <v>29.6518318486699</v>
          </cell>
        </row>
        <row r="1611">
          <cell r="D1611">
            <v>25.420748728021053</v>
          </cell>
          <cell r="E1611">
            <v>23.815885207698432</v>
          </cell>
          <cell r="F1611">
            <v>21.635064715737617</v>
          </cell>
          <cell r="G1611">
            <v>18.797121945178844</v>
          </cell>
          <cell r="H1611">
            <v>17.860286130224885</v>
          </cell>
          <cell r="I1611">
            <v>18.300555012197727</v>
          </cell>
          <cell r="J1611">
            <v>19.088969605503607</v>
          </cell>
          <cell r="K1611">
            <v>24.559994709719714</v>
          </cell>
          <cell r="L1611">
            <v>27.604702838035148</v>
          </cell>
          <cell r="M1611">
            <v>31.282363673659081</v>
          </cell>
          <cell r="N1611">
            <v>35.057895613951203</v>
          </cell>
          <cell r="O1611">
            <v>38.086717234276065</v>
          </cell>
          <cell r="P1611">
            <v>42.027137036150293</v>
          </cell>
          <cell r="Q1611">
            <v>44.44992550012649</v>
          </cell>
          <cell r="R1611">
            <v>45.719270054834858</v>
          </cell>
          <cell r="S1611">
            <v>49.943743787090725</v>
          </cell>
          <cell r="T1611">
            <v>54.34504987272836</v>
          </cell>
          <cell r="U1611">
            <v>53.439630592308518</v>
          </cell>
          <cell r="V1611">
            <v>44.739129116399148</v>
          </cell>
          <cell r="W1611">
            <v>41.845946874450291</v>
          </cell>
          <cell r="X1611">
            <v>44.377191883470076</v>
          </cell>
          <cell r="Y1611">
            <v>42.679606254340321</v>
          </cell>
          <cell r="Z1611">
            <v>36.067697894840478</v>
          </cell>
          <cell r="AA1611">
            <v>30.609237212795261</v>
          </cell>
        </row>
        <row r="1612">
          <cell r="D1612">
            <v>30.513378972256373</v>
          </cell>
          <cell r="E1612">
            <v>28.626867216757027</v>
          </cell>
          <cell r="F1612">
            <v>26.799126749302914</v>
          </cell>
          <cell r="G1612">
            <v>25.093964809462769</v>
          </cell>
          <cell r="H1612">
            <v>25.236306696658257</v>
          </cell>
          <cell r="I1612">
            <v>26.84670621579783</v>
          </cell>
          <cell r="J1612">
            <v>28.588661461439081</v>
          </cell>
          <cell r="K1612">
            <v>30.673479306835876</v>
          </cell>
          <cell r="L1612">
            <v>34.514469967996945</v>
          </cell>
          <cell r="M1612">
            <v>38.585473314512939</v>
          </cell>
          <cell r="N1612">
            <v>40.175082488478019</v>
          </cell>
          <cell r="O1612">
            <v>40.808536718249364</v>
          </cell>
          <cell r="P1612">
            <v>41.457345702324886</v>
          </cell>
          <cell r="Q1612">
            <v>42.191508710870188</v>
          </cell>
          <cell r="R1612">
            <v>41.861455943358429</v>
          </cell>
          <cell r="S1612">
            <v>42.721104700067926</v>
          </cell>
          <cell r="T1612">
            <v>45.161492699502048</v>
          </cell>
          <cell r="U1612">
            <v>43.917751735103273</v>
          </cell>
          <cell r="V1612">
            <v>41.121873875183603</v>
          </cell>
          <cell r="W1612">
            <v>39.429488016509367</v>
          </cell>
          <cell r="X1612">
            <v>43.057241162915659</v>
          </cell>
          <cell r="Y1612">
            <v>41.991507057495305</v>
          </cell>
          <cell r="Z1612">
            <v>35.400571947762309</v>
          </cell>
          <cell r="AA1612">
            <v>29.871494971095224</v>
          </cell>
        </row>
        <row r="1613">
          <cell r="D1613">
            <v>28.536959561322927</v>
          </cell>
          <cell r="E1613">
            <v>27.370341862381714</v>
          </cell>
          <cell r="F1613">
            <v>26.245684401470815</v>
          </cell>
          <cell r="G1613">
            <v>25.633100360190998</v>
          </cell>
          <cell r="H1613">
            <v>27.054463259026242</v>
          </cell>
          <cell r="I1613">
            <v>30.349637470770592</v>
          </cell>
          <cell r="J1613">
            <v>38.652953346981896</v>
          </cell>
          <cell r="K1613">
            <v>35.311887460913475</v>
          </cell>
          <cell r="L1613">
            <v>36.232763551832413</v>
          </cell>
          <cell r="M1613">
            <v>37.923117799664062</v>
          </cell>
          <cell r="N1613">
            <v>40.358714271652133</v>
          </cell>
          <cell r="O1613">
            <v>41.25848499050695</v>
          </cell>
          <cell r="P1613">
            <v>42.558375757104599</v>
          </cell>
          <cell r="Q1613">
            <v>44.046566393599875</v>
          </cell>
          <cell r="R1613">
            <v>44.132178471854637</v>
          </cell>
          <cell r="S1613">
            <v>45.628346220188348</v>
          </cell>
          <cell r="T1613">
            <v>45.565028118355443</v>
          </cell>
          <cell r="U1613">
            <v>44.11815746769436</v>
          </cell>
          <cell r="V1613">
            <v>39.972844768102533</v>
          </cell>
          <cell r="W1613">
            <v>37.695778650522939</v>
          </cell>
          <cell r="X1613">
            <v>44.669073403266992</v>
          </cell>
          <cell r="Y1613">
            <v>40.306203613517646</v>
          </cell>
          <cell r="Z1613">
            <v>31.236360491142843</v>
          </cell>
          <cell r="AA1613">
            <v>31.972608906288407</v>
          </cell>
        </row>
        <row r="1614">
          <cell r="D1614">
            <v>29.911430945214835</v>
          </cell>
          <cell r="E1614">
            <v>27.417624824248989</v>
          </cell>
          <cell r="F1614">
            <v>25.278367495662703</v>
          </cell>
          <cell r="G1614">
            <v>24.501148529111077</v>
          </cell>
          <cell r="H1614">
            <v>25.256853644053571</v>
          </cell>
          <cell r="I1614">
            <v>28.429506780588142</v>
          </cell>
          <cell r="J1614">
            <v>32.924556424294764</v>
          </cell>
          <cell r="K1614">
            <v>29.950819559041388</v>
          </cell>
          <cell r="L1614">
            <v>30.909302755059215</v>
          </cell>
          <cell r="M1614">
            <v>33.054467919593179</v>
          </cell>
          <cell r="N1614">
            <v>35.686605355666593</v>
          </cell>
          <cell r="O1614">
            <v>37.096538421057879</v>
          </cell>
          <cell r="P1614">
            <v>39.045036171956781</v>
          </cell>
          <cell r="Q1614">
            <v>40.253396483526402</v>
          </cell>
          <cell r="R1614">
            <v>43.158677699802347</v>
          </cell>
          <cell r="S1614">
            <v>45.93188683724518</v>
          </cell>
          <cell r="T1614">
            <v>46.580063167046788</v>
          </cell>
          <cell r="U1614">
            <v>43.987687989972606</v>
          </cell>
          <cell r="V1614">
            <v>37.789629678121969</v>
          </cell>
          <cell r="W1614">
            <v>35.475897803002404</v>
          </cell>
          <cell r="X1614">
            <v>35.822381785197031</v>
          </cell>
          <cell r="Y1614">
            <v>35.380864774781195</v>
          </cell>
          <cell r="Z1614">
            <v>29.932674739485186</v>
          </cell>
          <cell r="AA1614">
            <v>32.000579254167874</v>
          </cell>
        </row>
        <row r="1615">
          <cell r="D1615">
            <v>28.736602568142988</v>
          </cell>
          <cell r="E1615">
            <v>26.275616135780837</v>
          </cell>
          <cell r="F1615">
            <v>23.918446660305342</v>
          </cell>
          <cell r="G1615">
            <v>22.415756251674718</v>
          </cell>
          <cell r="H1615">
            <v>23.261044155575764</v>
          </cell>
          <cell r="I1615">
            <v>26.473565601639375</v>
          </cell>
          <cell r="J1615">
            <v>29.544258841211633</v>
          </cell>
          <cell r="K1615">
            <v>27.140244571125677</v>
          </cell>
          <cell r="L1615">
            <v>28.298905679740219</v>
          </cell>
          <cell r="M1615">
            <v>30.461600685910067</v>
          </cell>
          <cell r="N1615">
            <v>32.888065515359905</v>
          </cell>
          <cell r="O1615">
            <v>34.97174551422377</v>
          </cell>
          <cell r="P1615">
            <v>36.790882882409043</v>
          </cell>
          <cell r="Q1615">
            <v>40.268906107839641</v>
          </cell>
          <cell r="R1615">
            <v>42.727464540459053</v>
          </cell>
          <cell r="S1615">
            <v>45.530436232517367</v>
          </cell>
          <cell r="T1615">
            <v>46.187160978229002</v>
          </cell>
          <cell r="U1615">
            <v>40.095979590017258</v>
          </cell>
          <cell r="V1615">
            <v>35.346993454640341</v>
          </cell>
          <cell r="W1615">
            <v>32.805046467029428</v>
          </cell>
          <cell r="X1615">
            <v>31.633309278975812</v>
          </cell>
          <cell r="Y1615">
            <v>31.358320193648968</v>
          </cell>
          <cell r="Z1615">
            <v>27.912882627996893</v>
          </cell>
          <cell r="AA1615">
            <v>29.920213963120272</v>
          </cell>
        </row>
        <row r="1616">
          <cell r="D1616">
            <v>31.152676369394918</v>
          </cell>
          <cell r="E1616">
            <v>28.970478013552835</v>
          </cell>
          <cell r="F1616">
            <v>27.20556846149573</v>
          </cell>
          <cell r="G1616">
            <v>25.907105930463782</v>
          </cell>
          <cell r="H1616">
            <v>26.618654579781012</v>
          </cell>
          <cell r="I1616">
            <v>28.913013825349811</v>
          </cell>
          <cell r="J1616">
            <v>31.031282624489236</v>
          </cell>
          <cell r="K1616">
            <v>28.019975685180224</v>
          </cell>
          <cell r="L1616">
            <v>29.220217991111308</v>
          </cell>
          <cell r="M1616">
            <v>31.698953344240874</v>
          </cell>
          <cell r="N1616">
            <v>34.324720782568747</v>
          </cell>
          <cell r="O1616">
            <v>36.676966764036493</v>
          </cell>
          <cell r="P1616">
            <v>39.491369395324433</v>
          </cell>
          <cell r="Q1616">
            <v>42.26570339274344</v>
          </cell>
          <cell r="R1616">
            <v>45.168609368211314</v>
          </cell>
          <cell r="S1616">
            <v>50.047610228750834</v>
          </cell>
          <cell r="T1616">
            <v>53.377379211775583</v>
          </cell>
          <cell r="U1616">
            <v>46.516118832422507</v>
          </cell>
          <cell r="V1616">
            <v>39.914709648924955</v>
          </cell>
          <cell r="W1616">
            <v>36.727877354658261</v>
          </cell>
          <cell r="X1616">
            <v>35.460579059517073</v>
          </cell>
          <cell r="Y1616">
            <v>34.818460782139134</v>
          </cell>
          <cell r="Z1616">
            <v>31.102686944181489</v>
          </cell>
          <cell r="AA1616">
            <v>33.009589273807215</v>
          </cell>
        </row>
        <row r="1617">
          <cell r="D1617">
            <v>31.419309623354167</v>
          </cell>
          <cell r="E1617">
            <v>29.814540385174837</v>
          </cell>
          <cell r="F1617">
            <v>27.062709359633395</v>
          </cell>
          <cell r="G1617">
            <v>24.371404268380907</v>
          </cell>
          <cell r="H1617">
            <v>23.759292477504129</v>
          </cell>
          <cell r="I1617">
            <v>24.360147584337192</v>
          </cell>
          <cell r="J1617">
            <v>25.198843945869253</v>
          </cell>
          <cell r="K1617">
            <v>30.105378495702258</v>
          </cell>
          <cell r="L1617">
            <v>32.909774378461918</v>
          </cell>
          <cell r="M1617">
            <v>36.242965673917439</v>
          </cell>
          <cell r="N1617">
            <v>39.397979441491138</v>
          </cell>
          <cell r="O1617">
            <v>41.70195068745857</v>
          </cell>
          <cell r="P1617">
            <v>43.004096533225074</v>
          </cell>
          <cell r="Q1617">
            <v>44.783117299231428</v>
          </cell>
          <cell r="R1617">
            <v>45.657382543799322</v>
          </cell>
          <cell r="S1617">
            <v>48.285678918675778</v>
          </cell>
          <cell r="T1617">
            <v>50.900365564357706</v>
          </cell>
          <cell r="U1617">
            <v>48.777148961751351</v>
          </cell>
          <cell r="V1617">
            <v>44.974601392209443</v>
          </cell>
          <cell r="W1617">
            <v>43.232128889597483</v>
          </cell>
          <cell r="X1617">
            <v>43.950682963503475</v>
          </cell>
          <cell r="Y1617">
            <v>43.586249709800903</v>
          </cell>
          <cell r="Z1617">
            <v>35.666826355175736</v>
          </cell>
          <cell r="AA1617">
            <v>32.777485090090622</v>
          </cell>
        </row>
        <row r="1618">
          <cell r="D1618">
            <v>30.173312162104157</v>
          </cell>
          <cell r="E1618">
            <v>27.728486517797261</v>
          </cell>
          <cell r="F1618">
            <v>25.797772432575172</v>
          </cell>
          <cell r="G1618">
            <v>23.114805349476672</v>
          </cell>
          <cell r="H1618">
            <v>22.677587986463994</v>
          </cell>
          <cell r="I1618">
            <v>22.35201025052292</v>
          </cell>
          <cell r="J1618">
            <v>21.840626351061257</v>
          </cell>
          <cell r="K1618">
            <v>26.163561663998752</v>
          </cell>
          <cell r="L1618">
            <v>30.129713261644699</v>
          </cell>
          <cell r="M1618">
            <v>32.925485074573672</v>
          </cell>
          <cell r="N1618">
            <v>35.774946057842413</v>
          </cell>
          <cell r="O1618">
            <v>38.080220865304014</v>
          </cell>
          <cell r="P1618">
            <v>41.166437123040772</v>
          </cell>
          <cell r="Q1618">
            <v>42.514907502120764</v>
          </cell>
          <cell r="R1618">
            <v>42.936039502801563</v>
          </cell>
          <cell r="S1618">
            <v>44.166374731797546</v>
          </cell>
          <cell r="T1618">
            <v>46.072639692018583</v>
          </cell>
          <cell r="U1618">
            <v>46.244314416184245</v>
          </cell>
          <cell r="V1618">
            <v>42.547722478365429</v>
          </cell>
          <cell r="W1618">
            <v>41.239229603157398</v>
          </cell>
          <cell r="X1618">
            <v>40.903248322147526</v>
          </cell>
          <cell r="Y1618">
            <v>41.135991416146823</v>
          </cell>
          <cell r="Z1618">
            <v>34.226125690734079</v>
          </cell>
          <cell r="AA1618">
            <v>31.890987483854445</v>
          </cell>
        </row>
        <row r="1619">
          <cell r="D1619">
            <v>30.463481560507603</v>
          </cell>
          <cell r="E1619">
            <v>27.562003169215036</v>
          </cell>
          <cell r="F1619">
            <v>25.994064906379588</v>
          </cell>
          <cell r="G1619">
            <v>24.029308452901351</v>
          </cell>
          <cell r="H1619">
            <v>25.406249649513693</v>
          </cell>
          <cell r="I1619">
            <v>27.066045232165088</v>
          </cell>
          <cell r="J1619">
            <v>30.625929320165206</v>
          </cell>
          <cell r="K1619">
            <v>29.000065086895834</v>
          </cell>
          <cell r="L1619">
            <v>31.115299469158618</v>
          </cell>
          <cell r="M1619">
            <v>34.718478685681696</v>
          </cell>
          <cell r="N1619">
            <v>38.923130261186635</v>
          </cell>
          <cell r="O1619">
            <v>43.229943929608254</v>
          </cell>
          <cell r="P1619">
            <v>46.241659497097636</v>
          </cell>
          <cell r="Q1619">
            <v>50.952958552592804</v>
          </cell>
          <cell r="R1619">
            <v>60.348717296588163</v>
          </cell>
          <cell r="S1619">
            <v>69.100689598460363</v>
          </cell>
          <cell r="T1619">
            <v>74.517791868568224</v>
          </cell>
          <cell r="U1619">
            <v>61.975573425182148</v>
          </cell>
          <cell r="V1619">
            <v>48.595728873244497</v>
          </cell>
          <cell r="W1619">
            <v>43.8419741522819</v>
          </cell>
          <cell r="X1619">
            <v>40.543694099842917</v>
          </cell>
          <cell r="Y1619">
            <v>39.980211296296012</v>
          </cell>
          <cell r="Z1619">
            <v>32.729419223055388</v>
          </cell>
          <cell r="AA1619">
            <v>34.417771175335247</v>
          </cell>
        </row>
        <row r="1620">
          <cell r="D1620">
            <v>30.412354811472355</v>
          </cell>
          <cell r="E1620">
            <v>28.994828692611151</v>
          </cell>
          <cell r="F1620">
            <v>27.510823207721803</v>
          </cell>
          <cell r="G1620">
            <v>26.400135481721914</v>
          </cell>
          <cell r="H1620">
            <v>26.883691898867308</v>
          </cell>
          <cell r="I1620">
            <v>29.599991485061132</v>
          </cell>
          <cell r="J1620">
            <v>31.132229400138655</v>
          </cell>
          <cell r="K1620">
            <v>28.68747498517336</v>
          </cell>
          <cell r="L1620">
            <v>29.752577007212555</v>
          </cell>
          <cell r="M1620">
            <v>32.203705013673741</v>
          </cell>
          <cell r="N1620">
            <v>36.125938377465772</v>
          </cell>
          <cell r="O1620">
            <v>38.043802355028795</v>
          </cell>
          <cell r="P1620">
            <v>41.045084001387274</v>
          </cell>
          <cell r="Q1620">
            <v>43.278326556191452</v>
          </cell>
          <cell r="R1620">
            <v>48.077599762909813</v>
          </cell>
          <cell r="S1620">
            <v>52.44855161769145</v>
          </cell>
          <cell r="T1620">
            <v>54.629372503880148</v>
          </cell>
          <cell r="U1620">
            <v>50.076058899379575</v>
          </cell>
          <cell r="V1620">
            <v>42.616309880912134</v>
          </cell>
          <cell r="W1620">
            <v>38.563846772503474</v>
          </cell>
          <cell r="X1620">
            <v>38.225705470851828</v>
          </cell>
          <cell r="Y1620">
            <v>37.934383819743523</v>
          </cell>
          <cell r="Z1620">
            <v>30.857595961139708</v>
          </cell>
          <cell r="AA1620">
            <v>33.054186579960444</v>
          </cell>
        </row>
        <row r="1621">
          <cell r="D1621">
            <v>32.362989227191569</v>
          </cell>
          <cell r="E1621">
            <v>29.451336065356102</v>
          </cell>
          <cell r="F1621">
            <v>27.397435249686289</v>
          </cell>
          <cell r="G1621">
            <v>25.559313913363951</v>
          </cell>
          <cell r="H1621">
            <v>26.775592271704745</v>
          </cell>
          <cell r="I1621">
            <v>29.165247459037467</v>
          </cell>
          <cell r="J1621">
            <v>32.300817327347524</v>
          </cell>
          <cell r="K1621">
            <v>31.071160041679988</v>
          </cell>
          <cell r="L1621">
            <v>33.758765069618974</v>
          </cell>
          <cell r="M1621">
            <v>38.816325289221723</v>
          </cell>
          <cell r="N1621">
            <v>44.749709136358923</v>
          </cell>
          <cell r="O1621">
            <v>48.891577259473166</v>
          </cell>
          <cell r="P1621">
            <v>53.700839772397948</v>
          </cell>
          <cell r="Q1621">
            <v>68.5434061511408</v>
          </cell>
          <cell r="R1621">
            <v>78.59352609798924</v>
          </cell>
          <cell r="S1621">
            <v>85.964463540589705</v>
          </cell>
          <cell r="T1621">
            <v>92.290541612996677</v>
          </cell>
          <cell r="U1621">
            <v>80.973884294774308</v>
          </cell>
          <cell r="V1621">
            <v>62.154685001737931</v>
          </cell>
          <cell r="W1621">
            <v>51.098481973659915</v>
          </cell>
          <cell r="X1621">
            <v>48.875031902418563</v>
          </cell>
          <cell r="Y1621">
            <v>45.387242188868697</v>
          </cell>
          <cell r="Z1621">
            <v>34.990000628733064</v>
          </cell>
          <cell r="AA1621">
            <v>34.516983005422546</v>
          </cell>
        </row>
        <row r="1622">
          <cell r="D1622">
            <v>27.837171591713744</v>
          </cell>
          <cell r="E1622">
            <v>25.328753439510102</v>
          </cell>
          <cell r="F1622">
            <v>23.236711250575574</v>
          </cell>
          <cell r="G1622">
            <v>21.726279032752821</v>
          </cell>
          <cell r="H1622">
            <v>22.874369521157753</v>
          </cell>
          <cell r="I1622">
            <v>26.275030469594128</v>
          </cell>
          <cell r="J1622">
            <v>29.075923381369346</v>
          </cell>
          <cell r="K1622">
            <v>26.848972682723478</v>
          </cell>
          <cell r="L1622">
            <v>28.760249414906074</v>
          </cell>
          <cell r="M1622">
            <v>31.276105518612777</v>
          </cell>
          <cell r="N1622">
            <v>35.903294459877856</v>
          </cell>
          <cell r="O1622">
            <v>38.102792329487322</v>
          </cell>
          <cell r="P1622">
            <v>40.868398542436189</v>
          </cell>
          <cell r="Q1622">
            <v>43.954289415539805</v>
          </cell>
          <cell r="R1622">
            <v>46.974457122957425</v>
          </cell>
          <cell r="S1622">
            <v>52.665358072761897</v>
          </cell>
          <cell r="T1622">
            <v>56.440052440207609</v>
          </cell>
          <cell r="U1622">
            <v>50.182497614113906</v>
          </cell>
          <cell r="V1622">
            <v>40.988066709726191</v>
          </cell>
          <cell r="W1622">
            <v>39.343367680083979</v>
          </cell>
          <cell r="X1622">
            <v>38.575334158981832</v>
          </cell>
          <cell r="Y1622">
            <v>36.986285803400065</v>
          </cell>
          <cell r="Z1622">
            <v>30.334211129176531</v>
          </cell>
          <cell r="AA1622">
            <v>31.775517108392169</v>
          </cell>
        </row>
        <row r="1623">
          <cell r="D1623">
            <v>31.444151612488188</v>
          </cell>
          <cell r="E1623">
            <v>28.98899945984595</v>
          </cell>
          <cell r="F1623">
            <v>27.305516159532534</v>
          </cell>
          <cell r="G1623">
            <v>25.629870999417498</v>
          </cell>
          <cell r="H1623">
            <v>26.357561126702226</v>
          </cell>
          <cell r="I1623">
            <v>28.214483686158424</v>
          </cell>
          <cell r="J1623">
            <v>30.875864943684086</v>
          </cell>
          <cell r="K1623">
            <v>27.993282821077468</v>
          </cell>
          <cell r="L1623">
            <v>30.307605164127722</v>
          </cell>
          <cell r="M1623">
            <v>33.249767601537179</v>
          </cell>
          <cell r="N1623">
            <v>37.739670149368486</v>
          </cell>
          <cell r="O1623">
            <v>41.343893454311214</v>
          </cell>
          <cell r="P1623">
            <v>43.021710307596528</v>
          </cell>
          <cell r="Q1623">
            <v>46.825775812551448</v>
          </cell>
          <cell r="R1623">
            <v>49.511874590221908</v>
          </cell>
          <cell r="S1623">
            <v>52.919750225484478</v>
          </cell>
          <cell r="T1623">
            <v>56.239599347273398</v>
          </cell>
          <cell r="U1623">
            <v>49.260334509013703</v>
          </cell>
          <cell r="V1623">
            <v>42.788296477770579</v>
          </cell>
          <cell r="W1623">
            <v>38.351036931187927</v>
          </cell>
          <cell r="X1623">
            <v>36.605924187885485</v>
          </cell>
          <cell r="Y1623">
            <v>36.833050091294602</v>
          </cell>
          <cell r="Z1623">
            <v>31.566035299403918</v>
          </cell>
          <cell r="AA1623">
            <v>33.203568322287531</v>
          </cell>
        </row>
        <row r="1624">
          <cell r="D1624">
            <v>32.64179441947136</v>
          </cell>
          <cell r="E1624">
            <v>30.245078981273991</v>
          </cell>
          <cell r="F1624">
            <v>28.092188511243457</v>
          </cell>
          <cell r="G1624">
            <v>25.785045548662257</v>
          </cell>
          <cell r="H1624">
            <v>24.57474263848653</v>
          </cell>
          <cell r="I1624">
            <v>24.317345019188515</v>
          </cell>
          <cell r="J1624">
            <v>25.002828999719242</v>
          </cell>
          <cell r="K1624">
            <v>28.106823088006003</v>
          </cell>
          <cell r="L1624">
            <v>31.293260160046415</v>
          </cell>
          <cell r="M1624">
            <v>34.233855566215531</v>
          </cell>
          <cell r="N1624">
            <v>37.506785605572297</v>
          </cell>
          <cell r="O1624">
            <v>40.731755849470396</v>
          </cell>
          <cell r="P1624">
            <v>44.188642951200691</v>
          </cell>
          <cell r="Q1624">
            <v>46.698837272510396</v>
          </cell>
          <cell r="R1624">
            <v>47.121787228111764</v>
          </cell>
          <cell r="S1624">
            <v>51.561337876204369</v>
          </cell>
          <cell r="T1624">
            <v>55.060219310022234</v>
          </cell>
          <cell r="U1624">
            <v>52.362545721421696</v>
          </cell>
          <cell r="V1624">
            <v>44.52335759172017</v>
          </cell>
          <cell r="W1624">
            <v>42.556516884938432</v>
          </cell>
          <cell r="X1624">
            <v>40.511971439396689</v>
          </cell>
          <cell r="Y1624">
            <v>40.190247549650664</v>
          </cell>
          <cell r="Z1624">
            <v>36.15329764737622</v>
          </cell>
          <cell r="AA1624">
            <v>33.300569037601299</v>
          </cell>
        </row>
        <row r="1625">
          <cell r="D1625">
            <v>28.641808469230011</v>
          </cell>
          <cell r="E1625">
            <v>27.236108243137974</v>
          </cell>
          <cell r="F1625">
            <v>25.542021510274971</v>
          </cell>
          <cell r="G1625">
            <v>23.202621045965532</v>
          </cell>
          <cell r="H1625">
            <v>20.887978966887069</v>
          </cell>
          <cell r="I1625">
            <v>19.246764790545843</v>
          </cell>
          <cell r="J1625">
            <v>18.893378114361486</v>
          </cell>
          <cell r="K1625">
            <v>24.589349648829355</v>
          </cell>
          <cell r="L1625">
            <v>28.486029450259537</v>
          </cell>
          <cell r="M1625">
            <v>31.320296484373095</v>
          </cell>
          <cell r="N1625">
            <v>34.440122476056239</v>
          </cell>
          <cell r="O1625">
            <v>37.188055259040787</v>
          </cell>
          <cell r="P1625">
            <v>39.823677437696517</v>
          </cell>
          <cell r="Q1625">
            <v>41.497342722159821</v>
          </cell>
          <cell r="R1625">
            <v>42.667823561576213</v>
          </cell>
          <cell r="S1625">
            <v>45.237252705661945</v>
          </cell>
          <cell r="T1625">
            <v>48.681419712582382</v>
          </cell>
          <cell r="U1625">
            <v>46.988223511338859</v>
          </cell>
          <cell r="V1625">
            <v>44.839235312652988</v>
          </cell>
          <cell r="W1625">
            <v>41.25384634905118</v>
          </cell>
          <cell r="X1625">
            <v>40.503810867903674</v>
          </cell>
          <cell r="Y1625">
            <v>41.735876382823285</v>
          </cell>
          <cell r="Z1625">
            <v>34.679190976439052</v>
          </cell>
          <cell r="AA1625">
            <v>31.02319564747711</v>
          </cell>
        </row>
        <row r="1626">
          <cell r="D1626">
            <v>30.688058540326477</v>
          </cell>
          <cell r="E1626">
            <v>28.673057018868906</v>
          </cell>
          <cell r="F1626">
            <v>27.084537658468275</v>
          </cell>
          <cell r="G1626">
            <v>26.282427330398988</v>
          </cell>
          <cell r="H1626">
            <v>26.50479045253411</v>
          </cell>
          <cell r="I1626">
            <v>28.357930429102829</v>
          </cell>
          <cell r="J1626">
            <v>30.401164176706388</v>
          </cell>
          <cell r="K1626">
            <v>28.572623216516877</v>
          </cell>
          <cell r="L1626">
            <v>30.532247388593092</v>
          </cell>
          <cell r="M1626">
            <v>34.002315265588713</v>
          </cell>
          <cell r="N1626">
            <v>37.517830233711358</v>
          </cell>
          <cell r="O1626">
            <v>40.941228119645444</v>
          </cell>
          <cell r="P1626">
            <v>43.697263553028193</v>
          </cell>
          <cell r="Q1626">
            <v>48.242529710951104</v>
          </cell>
          <cell r="R1626">
            <v>54.620463494032542</v>
          </cell>
          <cell r="S1626">
            <v>61.905220099647089</v>
          </cell>
          <cell r="T1626">
            <v>67.215517304949017</v>
          </cell>
          <cell r="U1626">
            <v>54.191082642091835</v>
          </cell>
          <cell r="V1626">
            <v>43.915464849323612</v>
          </cell>
          <cell r="W1626">
            <v>39.420912459378904</v>
          </cell>
          <cell r="X1626">
            <v>37.786221675480419</v>
          </cell>
          <cell r="Y1626">
            <v>36.776518914426752</v>
          </cell>
          <cell r="Z1626">
            <v>32.254781975133817</v>
          </cell>
          <cell r="AA1626">
            <v>32.444481747645739</v>
          </cell>
        </row>
        <row r="1627">
          <cell r="D1627">
            <v>31.738258293914633</v>
          </cell>
          <cell r="E1627">
            <v>29.518310032952183</v>
          </cell>
          <cell r="F1627">
            <v>27.415744723878884</v>
          </cell>
          <cell r="G1627">
            <v>26.024025001379318</v>
          </cell>
          <cell r="H1627">
            <v>25.889239491127327</v>
          </cell>
          <cell r="I1627">
            <v>28.198917561035326</v>
          </cell>
          <cell r="J1627">
            <v>30.536878107204174</v>
          </cell>
          <cell r="K1627">
            <v>27.960979026179078</v>
          </cell>
          <cell r="L1627">
            <v>29.950490902362972</v>
          </cell>
          <cell r="M1627">
            <v>32.987127094595181</v>
          </cell>
          <cell r="N1627">
            <v>37.479723884462508</v>
          </cell>
          <cell r="O1627">
            <v>40.041011110666688</v>
          </cell>
          <cell r="P1627">
            <v>42.65277108995155</v>
          </cell>
          <cell r="Q1627">
            <v>45.244226399689651</v>
          </cell>
          <cell r="R1627">
            <v>49.924131872172097</v>
          </cell>
          <cell r="S1627">
            <v>54.600021419998768</v>
          </cell>
          <cell r="T1627">
            <v>55.014122150255893</v>
          </cell>
          <cell r="U1627">
            <v>49.870557491319559</v>
          </cell>
          <cell r="V1627">
            <v>43.874888190216211</v>
          </cell>
          <cell r="W1627">
            <v>38.767190558753839</v>
          </cell>
          <cell r="X1627">
            <v>36.863989496773229</v>
          </cell>
          <cell r="Y1627">
            <v>36.080452293173501</v>
          </cell>
          <cell r="Z1627">
            <v>31.832983622695757</v>
          </cell>
          <cell r="AA1627">
            <v>34.454923894046111</v>
          </cell>
        </row>
        <row r="1628">
          <cell r="D1628">
            <v>30.902420264247816</v>
          </cell>
          <cell r="E1628">
            <v>28.589201206983109</v>
          </cell>
          <cell r="F1628">
            <v>26.626855222992017</v>
          </cell>
          <cell r="G1628">
            <v>24.9935052993544</v>
          </cell>
          <cell r="H1628">
            <v>25.493562405987547</v>
          </cell>
          <cell r="I1628">
            <v>27.884590145586245</v>
          </cell>
          <cell r="J1628">
            <v>30.412257822167554</v>
          </cell>
          <cell r="K1628">
            <v>27.816320324971475</v>
          </cell>
          <cell r="L1628">
            <v>30.577630605201854</v>
          </cell>
          <cell r="M1628">
            <v>32.659680318395388</v>
          </cell>
          <cell r="N1628">
            <v>36.723134671675169</v>
          </cell>
          <cell r="O1628">
            <v>40.487952256048509</v>
          </cell>
          <cell r="P1628">
            <v>45.803965488010505</v>
          </cell>
          <cell r="Q1628">
            <v>56.839752437498085</v>
          </cell>
          <cell r="R1628">
            <v>69.963731080748971</v>
          </cell>
          <cell r="S1628">
            <v>78.301271953186699</v>
          </cell>
          <cell r="T1628">
            <v>84.092929013778374</v>
          </cell>
          <cell r="U1628">
            <v>75.548090819499251</v>
          </cell>
          <cell r="V1628">
            <v>55.14604308415322</v>
          </cell>
          <cell r="W1628">
            <v>40.60513117394256</v>
          </cell>
          <cell r="X1628">
            <v>37.651082134315445</v>
          </cell>
          <cell r="Y1628">
            <v>37.194113060925517</v>
          </cell>
          <cell r="Z1628">
            <v>31.485882434399979</v>
          </cell>
          <cell r="AA1628">
            <v>33.010932202642998</v>
          </cell>
        </row>
        <row r="1629">
          <cell r="D1629">
            <v>31.107850194814237</v>
          </cell>
          <cell r="E1629">
            <v>28.949523057326857</v>
          </cell>
          <cell r="F1629">
            <v>26.898312926850618</v>
          </cell>
          <cell r="G1629">
            <v>25.972227446224615</v>
          </cell>
          <cell r="H1629">
            <v>26.390845135145167</v>
          </cell>
          <cell r="I1629">
            <v>29.043374472861014</v>
          </cell>
          <cell r="J1629">
            <v>31.286546625370068</v>
          </cell>
          <cell r="K1629">
            <v>29.282643449108789</v>
          </cell>
          <cell r="L1629">
            <v>31.682189996824476</v>
          </cell>
          <cell r="M1629">
            <v>36.593047159270846</v>
          </cell>
          <cell r="N1629">
            <v>38.841622940735945</v>
          </cell>
          <cell r="O1629">
            <v>41.682516414394371</v>
          </cell>
          <cell r="P1629">
            <v>43.773311366141513</v>
          </cell>
          <cell r="Q1629">
            <v>47.800908718761292</v>
          </cell>
          <cell r="R1629">
            <v>54.36485921091635</v>
          </cell>
          <cell r="S1629">
            <v>59.282718060385086</v>
          </cell>
          <cell r="T1629">
            <v>60.905756201057244</v>
          </cell>
          <cell r="U1629">
            <v>54.351460416614536</v>
          </cell>
          <cell r="V1629">
            <v>43.782540491307515</v>
          </cell>
          <cell r="W1629">
            <v>40.182911323956496</v>
          </cell>
          <cell r="X1629">
            <v>39.306207564978138</v>
          </cell>
          <cell r="Y1629">
            <v>38.946530152485238</v>
          </cell>
          <cell r="Z1629">
            <v>33.34523549639168</v>
          </cell>
          <cell r="AA1629">
            <v>34.571933810147563</v>
          </cell>
        </row>
        <row r="1630">
          <cell r="D1630">
            <v>30.023692335171429</v>
          </cell>
          <cell r="E1630">
            <v>27.724916345875965</v>
          </cell>
          <cell r="F1630">
            <v>25.621681547280151</v>
          </cell>
          <cell r="G1630">
            <v>24.526798689307554</v>
          </cell>
          <cell r="H1630">
            <v>24.96254223180954</v>
          </cell>
          <cell r="I1630">
            <v>28.009143723046691</v>
          </cell>
          <cell r="J1630">
            <v>30.642564851118607</v>
          </cell>
          <cell r="K1630">
            <v>28.450281603545669</v>
          </cell>
          <cell r="L1630">
            <v>30.652286547998038</v>
          </cell>
          <cell r="M1630">
            <v>34.126987555750574</v>
          </cell>
          <cell r="N1630">
            <v>39.321449436223418</v>
          </cell>
          <cell r="O1630">
            <v>41.264389732667588</v>
          </cell>
          <cell r="P1630">
            <v>42.796088426275055</v>
          </cell>
          <cell r="Q1630">
            <v>45.603999623959972</v>
          </cell>
          <cell r="R1630">
            <v>49.333935036804164</v>
          </cell>
          <cell r="S1630">
            <v>53.018160804542049</v>
          </cell>
          <cell r="T1630">
            <v>57.416318005026696</v>
          </cell>
          <cell r="U1630">
            <v>50.761930107695996</v>
          </cell>
          <cell r="V1630">
            <v>44.269247980686842</v>
          </cell>
          <cell r="W1630">
            <v>39.346810962256001</v>
          </cell>
          <cell r="X1630">
            <v>39.452893168051013</v>
          </cell>
          <cell r="Y1630">
            <v>39.113556818725769</v>
          </cell>
          <cell r="Z1630">
            <v>32.060241731503197</v>
          </cell>
          <cell r="AA1630">
            <v>33.136072982319916</v>
          </cell>
        </row>
        <row r="1631">
          <cell r="D1631">
            <v>31.034273932641153</v>
          </cell>
          <cell r="E1631">
            <v>29.148899275357032</v>
          </cell>
          <cell r="F1631">
            <v>27.376066443168757</v>
          </cell>
          <cell r="G1631">
            <v>26.232914290294815</v>
          </cell>
          <cell r="H1631">
            <v>25.053830891482004</v>
          </cell>
          <cell r="I1631">
            <v>25.261781666242189</v>
          </cell>
          <cell r="J1631">
            <v>25.944483019229327</v>
          </cell>
          <cell r="K1631">
            <v>29.506731780059148</v>
          </cell>
          <cell r="L1631">
            <v>31.889022624529872</v>
          </cell>
          <cell r="M1631">
            <v>35.107742775008234</v>
          </cell>
          <cell r="N1631">
            <v>38.643709812565561</v>
          </cell>
          <cell r="O1631">
            <v>41.262410845150725</v>
          </cell>
          <cell r="P1631">
            <v>43.213554682810262</v>
          </cell>
          <cell r="Q1631">
            <v>44.457989028169635</v>
          </cell>
          <cell r="R1631">
            <v>45.063181793644851</v>
          </cell>
          <cell r="S1631">
            <v>47.090427321862563</v>
          </cell>
          <cell r="T1631">
            <v>49.902866099609412</v>
          </cell>
          <cell r="U1631">
            <v>48.345908843404828</v>
          </cell>
          <cell r="V1631">
            <v>43.034280556989039</v>
          </cell>
          <cell r="W1631">
            <v>40.951258130121182</v>
          </cell>
          <cell r="X1631">
            <v>40.380229354935182</v>
          </cell>
          <cell r="Y1631">
            <v>40.446849555221632</v>
          </cell>
          <cell r="Z1631">
            <v>34.939594815724462</v>
          </cell>
          <cell r="AA1631">
            <v>31.867722338938385</v>
          </cell>
        </row>
        <row r="1632">
          <cell r="D1632">
            <v>28.442383975980235</v>
          </cell>
          <cell r="E1632">
            <v>26.034926423693413</v>
          </cell>
          <cell r="F1632">
            <v>23.195941730469983</v>
          </cell>
          <cell r="G1632">
            <v>20.199280076164641</v>
          </cell>
          <cell r="H1632">
            <v>18.214628746395999</v>
          </cell>
          <cell r="I1632">
            <v>18.282002630299797</v>
          </cell>
          <cell r="J1632">
            <v>19.289240620231087</v>
          </cell>
          <cell r="K1632">
            <v>25.564029285553094</v>
          </cell>
          <cell r="L1632">
            <v>29.422490552683243</v>
          </cell>
          <cell r="M1632">
            <v>32.308783546821225</v>
          </cell>
          <cell r="N1632">
            <v>34.595850415620163</v>
          </cell>
          <cell r="O1632">
            <v>36.784667404493746</v>
          </cell>
          <cell r="P1632">
            <v>38.744986038031541</v>
          </cell>
          <cell r="Q1632">
            <v>39.456244756954142</v>
          </cell>
          <cell r="R1632">
            <v>41.37244352651652</v>
          </cell>
          <cell r="S1632">
            <v>44.543044871157626</v>
          </cell>
          <cell r="T1632">
            <v>47.320933532580305</v>
          </cell>
          <cell r="U1632">
            <v>45.017764546191835</v>
          </cell>
          <cell r="V1632">
            <v>41.610140948509944</v>
          </cell>
          <cell r="W1632">
            <v>39.047405685366826</v>
          </cell>
          <cell r="X1632">
            <v>38.337668964952393</v>
          </cell>
          <cell r="Y1632">
            <v>38.379387786920525</v>
          </cell>
          <cell r="Z1632">
            <v>33.06894700354492</v>
          </cell>
          <cell r="AA1632">
            <v>30.790324765500344</v>
          </cell>
        </row>
        <row r="1633">
          <cell r="D1633">
            <v>30.643956055173998</v>
          </cell>
          <cell r="E1633">
            <v>28.578754888330046</v>
          </cell>
          <cell r="F1633">
            <v>27.179134706712222</v>
          </cell>
          <cell r="G1633">
            <v>26.031156129043659</v>
          </cell>
          <cell r="H1633">
            <v>26.603342118993556</v>
          </cell>
          <cell r="I1633">
            <v>28.181616600066455</v>
          </cell>
          <cell r="J1633">
            <v>30.749174090592803</v>
          </cell>
          <cell r="K1633">
            <v>28.115845395318352</v>
          </cell>
          <cell r="L1633">
            <v>30.167735937701476</v>
          </cell>
          <cell r="M1633">
            <v>34.167416040830112</v>
          </cell>
          <cell r="N1633">
            <v>37.824967884002625</v>
          </cell>
          <cell r="O1633">
            <v>41.147981022627796</v>
          </cell>
          <cell r="P1633">
            <v>42.883472480931019</v>
          </cell>
          <cell r="Q1633">
            <v>47.246005525656606</v>
          </cell>
          <cell r="R1633">
            <v>53.287055443824343</v>
          </cell>
          <cell r="S1633">
            <v>60.490494588566627</v>
          </cell>
          <cell r="T1633">
            <v>67.165860066066998</v>
          </cell>
          <cell r="U1633">
            <v>57.239348453014593</v>
          </cell>
          <cell r="V1633">
            <v>44.99386799706982</v>
          </cell>
          <cell r="W1633">
            <v>41.016025923290378</v>
          </cell>
          <cell r="X1633">
            <v>39.956112963135332</v>
          </cell>
          <cell r="Y1633">
            <v>37.666592129992161</v>
          </cell>
          <cell r="Z1633">
            <v>32.322676874441669</v>
          </cell>
          <cell r="AA1633">
            <v>33.061979297565941</v>
          </cell>
        </row>
        <row r="1634">
          <cell r="D1634">
            <v>33.27959213809369</v>
          </cell>
          <cell r="E1634">
            <v>30.473106103263621</v>
          </cell>
          <cell r="F1634">
            <v>28.330665462811204</v>
          </cell>
          <cell r="G1634">
            <v>26.397893097772116</v>
          </cell>
          <cell r="H1634">
            <v>27.362039639252025</v>
          </cell>
          <cell r="I1634">
            <v>29.820887698819281</v>
          </cell>
          <cell r="J1634">
            <v>32.842096205120711</v>
          </cell>
          <cell r="K1634">
            <v>31.30927013405417</v>
          </cell>
          <cell r="L1634">
            <v>34.371305731393726</v>
          </cell>
          <cell r="M1634">
            <v>38.015411617102643</v>
          </cell>
          <cell r="N1634">
            <v>42.545002151237476</v>
          </cell>
          <cell r="O1634">
            <v>47.349959818720208</v>
          </cell>
          <cell r="P1634">
            <v>51.041586117856269</v>
          </cell>
          <cell r="Q1634">
            <v>56.315269112365655</v>
          </cell>
          <cell r="R1634">
            <v>67.629646258830434</v>
          </cell>
          <cell r="S1634">
            <v>73.160084020512315</v>
          </cell>
          <cell r="T1634">
            <v>75.336439632236264</v>
          </cell>
          <cell r="U1634">
            <v>62.394698703302495</v>
          </cell>
          <cell r="V1634">
            <v>49.460736353787894</v>
          </cell>
          <cell r="W1634">
            <v>45.373557444688458</v>
          </cell>
          <cell r="X1634">
            <v>42.347166799462741</v>
          </cell>
          <cell r="Y1634">
            <v>40.438512264801396</v>
          </cell>
          <cell r="Z1634">
            <v>33.549533315418088</v>
          </cell>
          <cell r="AA1634">
            <v>34.508103875943512</v>
          </cell>
        </row>
        <row r="1635">
          <cell r="D1635">
            <v>29.608209463464611</v>
          </cell>
          <cell r="E1635">
            <v>27.302247927166441</v>
          </cell>
          <cell r="F1635">
            <v>25.547347144726714</v>
          </cell>
          <cell r="G1635">
            <v>24.068981302649266</v>
          </cell>
          <cell r="H1635">
            <v>24.663191544938986</v>
          </cell>
          <cell r="I1635">
            <v>27.446690456231266</v>
          </cell>
          <cell r="J1635">
            <v>30.195346727786379</v>
          </cell>
          <cell r="K1635">
            <v>27.26049355089593</v>
          </cell>
          <cell r="L1635">
            <v>29.125832992159932</v>
          </cell>
          <cell r="M1635">
            <v>31.55173929093819</v>
          </cell>
          <cell r="N1635">
            <v>34.656347626081718</v>
          </cell>
          <cell r="O1635">
            <v>36.838538843505816</v>
          </cell>
          <cell r="P1635">
            <v>37.90824057358887</v>
          </cell>
          <cell r="Q1635">
            <v>40.775849935885667</v>
          </cell>
          <cell r="R1635">
            <v>43.746393827134327</v>
          </cell>
          <cell r="S1635">
            <v>48.507382801497656</v>
          </cell>
          <cell r="T1635">
            <v>49.943216984055681</v>
          </cell>
          <cell r="U1635">
            <v>43.843421819961719</v>
          </cell>
          <cell r="V1635">
            <v>39.367259720832358</v>
          </cell>
          <cell r="W1635">
            <v>35.965578428390067</v>
          </cell>
          <cell r="X1635">
            <v>35.240001036959697</v>
          </cell>
          <cell r="Y1635">
            <v>34.089753167949034</v>
          </cell>
          <cell r="Z1635">
            <v>28.942224203880457</v>
          </cell>
          <cell r="AA1635">
            <v>30.551712204452098</v>
          </cell>
        </row>
        <row r="1636">
          <cell r="D1636">
            <v>30.104817086225459</v>
          </cell>
          <cell r="E1636">
            <v>28.446087563053847</v>
          </cell>
          <cell r="F1636">
            <v>25.409908472292759</v>
          </cell>
          <cell r="G1636">
            <v>24.182333712568539</v>
          </cell>
          <cell r="H1636">
            <v>24.982753969086666</v>
          </cell>
          <cell r="I1636">
            <v>28.011580743904606</v>
          </cell>
          <cell r="J1636">
            <v>30.303396324266789</v>
          </cell>
          <cell r="K1636">
            <v>27.343744701400432</v>
          </cell>
          <cell r="L1636">
            <v>29.191506766503252</v>
          </cell>
          <cell r="M1636">
            <v>32.081553910166946</v>
          </cell>
          <cell r="N1636">
            <v>36.326302343165175</v>
          </cell>
          <cell r="O1636">
            <v>40.535234996849461</v>
          </cell>
          <cell r="P1636">
            <v>41.551234968406867</v>
          </cell>
          <cell r="Q1636">
            <v>44.849770054714654</v>
          </cell>
          <cell r="R1636">
            <v>48.482033901823335</v>
          </cell>
          <cell r="S1636">
            <v>53.573572765612191</v>
          </cell>
          <cell r="T1636">
            <v>56.786928210871991</v>
          </cell>
          <cell r="U1636">
            <v>51.097269100539364</v>
          </cell>
          <cell r="V1636">
            <v>43.292474390629273</v>
          </cell>
          <cell r="W1636">
            <v>40.331709985221664</v>
          </cell>
          <cell r="X1636">
            <v>39.182902263780392</v>
          </cell>
          <cell r="Y1636">
            <v>37.999624955634502</v>
          </cell>
          <cell r="Z1636">
            <v>31.270112826161316</v>
          </cell>
          <cell r="AA1636">
            <v>33.184409204230178</v>
          </cell>
        </row>
        <row r="1637">
          <cell r="D1637">
            <v>30.724636235342174</v>
          </cell>
          <cell r="E1637">
            <v>28.620910126670665</v>
          </cell>
          <cell r="F1637">
            <v>26.937606322400899</v>
          </cell>
          <cell r="G1637">
            <v>25.695568306888344</v>
          </cell>
          <cell r="H1637">
            <v>26.300782446617323</v>
          </cell>
          <cell r="I1637">
            <v>28.421986379107679</v>
          </cell>
          <cell r="J1637">
            <v>30.900380416787453</v>
          </cell>
          <cell r="K1637">
            <v>28.685022315080055</v>
          </cell>
          <cell r="L1637">
            <v>31.120992935487301</v>
          </cell>
          <cell r="M1637">
            <v>34.080307909238591</v>
          </cell>
          <cell r="N1637">
            <v>38.011736232756604</v>
          </cell>
          <cell r="O1637">
            <v>42.50736891906012</v>
          </cell>
          <cell r="P1637">
            <v>46.08504382029318</v>
          </cell>
          <cell r="Q1637">
            <v>53.609042434164223</v>
          </cell>
          <cell r="R1637">
            <v>61.194150393865151</v>
          </cell>
          <cell r="S1637">
            <v>69.123025069188998</v>
          </cell>
          <cell r="T1637">
            <v>72.379365837077401</v>
          </cell>
          <cell r="U1637">
            <v>62.936430376554178</v>
          </cell>
          <cell r="V1637">
            <v>49.702375141934134</v>
          </cell>
          <cell r="W1637">
            <v>43.498244665847679</v>
          </cell>
          <cell r="X1637">
            <v>41.374829888882005</v>
          </cell>
          <cell r="Y1637">
            <v>39.148708600140253</v>
          </cell>
          <cell r="Z1637">
            <v>32.310205374745479</v>
          </cell>
          <cell r="AA1637">
            <v>33.980252531065801</v>
          </cell>
        </row>
        <row r="1638">
          <cell r="D1638">
            <v>29.786565773155186</v>
          </cell>
          <cell r="E1638">
            <v>26.942803808087938</v>
          </cell>
          <cell r="F1638">
            <v>25.189597485855721</v>
          </cell>
          <cell r="G1638">
            <v>22.980151718347269</v>
          </cell>
          <cell r="H1638">
            <v>21.310306606432899</v>
          </cell>
          <cell r="I1638">
            <v>20.933748263712239</v>
          </cell>
          <cell r="J1638">
            <v>21.799678651508813</v>
          </cell>
          <cell r="K1638">
            <v>26.441485034387295</v>
          </cell>
          <cell r="L1638">
            <v>30.122201234794812</v>
          </cell>
          <cell r="M1638">
            <v>32.822082728837309</v>
          </cell>
          <cell r="N1638">
            <v>34.949173389113639</v>
          </cell>
          <cell r="O1638">
            <v>37.094128666846601</v>
          </cell>
          <cell r="P1638">
            <v>39.969968898252162</v>
          </cell>
          <cell r="Q1638">
            <v>42.230546197190002</v>
          </cell>
          <cell r="R1638">
            <v>43.21079443326866</v>
          </cell>
          <cell r="S1638">
            <v>44.617053537962839</v>
          </cell>
          <cell r="T1638">
            <v>46.851828792025238</v>
          </cell>
          <cell r="U1638">
            <v>47.524776306399438</v>
          </cell>
          <cell r="V1638">
            <v>43.634089622319188</v>
          </cell>
          <cell r="W1638">
            <v>41.504053372004513</v>
          </cell>
          <cell r="X1638">
            <v>39.894673880141866</v>
          </cell>
          <cell r="Y1638">
            <v>40.166427618421537</v>
          </cell>
          <cell r="Z1638">
            <v>33.336691209077244</v>
          </cell>
          <cell r="AA1638">
            <v>30.344528127952096</v>
          </cell>
        </row>
        <row r="1639">
          <cell r="D1639">
            <v>27.81660064291632</v>
          </cell>
          <cell r="E1639">
            <v>25.874036746748015</v>
          </cell>
          <cell r="F1639">
            <v>23.714883883572881</v>
          </cell>
          <cell r="G1639">
            <v>20.625801515695688</v>
          </cell>
          <cell r="H1639">
            <v>18.585400206885069</v>
          </cell>
          <cell r="I1639">
            <v>16.772693908496567</v>
          </cell>
          <cell r="J1639">
            <v>16.285601002367194</v>
          </cell>
          <cell r="K1639">
            <v>23.938527818190568</v>
          </cell>
          <cell r="L1639">
            <v>28.218568109628276</v>
          </cell>
          <cell r="M1639">
            <v>30.922168769639882</v>
          </cell>
          <cell r="N1639">
            <v>33.551580276505376</v>
          </cell>
          <cell r="O1639">
            <v>37.288625866758217</v>
          </cell>
          <cell r="P1639">
            <v>40.147506560133145</v>
          </cell>
          <cell r="Q1639">
            <v>42.493846643668206</v>
          </cell>
          <cell r="R1639">
            <v>44.238533082643045</v>
          </cell>
          <cell r="S1639">
            <v>46.435932219092038</v>
          </cell>
          <cell r="T1639">
            <v>49.41911284050402</v>
          </cell>
          <cell r="U1639">
            <v>50.268977567381782</v>
          </cell>
          <cell r="V1639">
            <v>43.444539248524464</v>
          </cell>
          <cell r="W1639">
            <v>41.875109459459281</v>
          </cell>
          <cell r="X1639">
            <v>40.350664897974838</v>
          </cell>
          <cell r="Y1639">
            <v>40.81449008209259</v>
          </cell>
          <cell r="Z1639">
            <v>34.165351659260864</v>
          </cell>
          <cell r="AA1639">
            <v>30.561067503142496</v>
          </cell>
        </row>
        <row r="1640">
          <cell r="D1640">
            <v>30.583861306369116</v>
          </cell>
          <cell r="E1640">
            <v>28.734847983343823</v>
          </cell>
          <cell r="F1640">
            <v>27.181532668528806</v>
          </cell>
          <cell r="G1640">
            <v>26.48123543686771</v>
          </cell>
          <cell r="H1640">
            <v>27.485746425474328</v>
          </cell>
          <cell r="I1640">
            <v>30.124328174520144</v>
          </cell>
          <cell r="J1640">
            <v>33.040708796950128</v>
          </cell>
          <cell r="K1640">
            <v>29.49485576658758</v>
          </cell>
          <cell r="L1640">
            <v>31.791237539994761</v>
          </cell>
          <cell r="M1640">
            <v>34.103529638908469</v>
          </cell>
          <cell r="N1640">
            <v>37.950628001017122</v>
          </cell>
          <cell r="O1640">
            <v>39.173718816322221</v>
          </cell>
          <cell r="P1640">
            <v>39.516402264678597</v>
          </cell>
          <cell r="Q1640">
            <v>40.785468249977058</v>
          </cell>
          <cell r="R1640">
            <v>42.1244556650852</v>
          </cell>
          <cell r="S1640">
            <v>44.905667314124791</v>
          </cell>
          <cell r="T1640">
            <v>44.32534614773882</v>
          </cell>
          <cell r="U1640">
            <v>41.764749657604504</v>
          </cell>
          <cell r="V1640">
            <v>38.673848719813371</v>
          </cell>
          <cell r="W1640">
            <v>37.413933501986946</v>
          </cell>
          <cell r="X1640">
            <v>37.537327930419501</v>
          </cell>
          <cell r="Y1640">
            <v>36.443978516756843</v>
          </cell>
          <cell r="Z1640">
            <v>29.79043175770477</v>
          </cell>
          <cell r="AA1640">
            <v>32.25193778978408</v>
          </cell>
        </row>
        <row r="1641">
          <cell r="D1641">
            <v>32.934726696464914</v>
          </cell>
          <cell r="E1641">
            <v>30.096095509508537</v>
          </cell>
          <cell r="F1641">
            <v>27.446311056891862</v>
          </cell>
          <cell r="G1641">
            <v>26.071422489701487</v>
          </cell>
          <cell r="H1641">
            <v>27.133331397800553</v>
          </cell>
          <cell r="I1641">
            <v>30.37664694814049</v>
          </cell>
          <cell r="J1641">
            <v>34.118966108162461</v>
          </cell>
          <cell r="K1641">
            <v>32.959138914679663</v>
          </cell>
          <cell r="L1641">
            <v>36.094882363854921</v>
          </cell>
          <cell r="M1641">
            <v>40.853706289138977</v>
          </cell>
          <cell r="N1641">
            <v>45.3392679692709</v>
          </cell>
          <cell r="O1641">
            <v>47.260854494341736</v>
          </cell>
          <cell r="P1641">
            <v>49.223247923876599</v>
          </cell>
          <cell r="Q1641">
            <v>53.142834951521301</v>
          </cell>
          <cell r="R1641">
            <v>55.495090588439531</v>
          </cell>
          <cell r="S1641">
            <v>60.679850226674837</v>
          </cell>
          <cell r="T1641">
            <v>59.399049155457952</v>
          </cell>
          <cell r="U1641">
            <v>51.88031164798582</v>
          </cell>
          <cell r="V1641">
            <v>47.02393536464286</v>
          </cell>
          <cell r="W1641">
            <v>44.292015161459084</v>
          </cell>
          <cell r="X1641">
            <v>44.084034530817057</v>
          </cell>
          <cell r="Y1641">
            <v>41.293284410833955</v>
          </cell>
          <cell r="Z1641">
            <v>33.017754554751889</v>
          </cell>
          <cell r="AA1641">
            <v>33.866587209950438</v>
          </cell>
        </row>
        <row r="1642">
          <cell r="D1642">
            <v>30.11746036623537</v>
          </cell>
          <cell r="E1642">
            <v>28.129579424276358</v>
          </cell>
          <cell r="F1642">
            <v>25.607829850750822</v>
          </cell>
          <cell r="G1642">
            <v>24.265694045155104</v>
          </cell>
          <cell r="H1642">
            <v>25.396243293657328</v>
          </cell>
          <cell r="I1642">
            <v>28.550311567814791</v>
          </cell>
          <cell r="J1642">
            <v>32.060403222877426</v>
          </cell>
          <cell r="K1642">
            <v>30.080198138565429</v>
          </cell>
          <cell r="L1642">
            <v>31.489901329963576</v>
          </cell>
          <cell r="M1642">
            <v>34.576830163989406</v>
          </cell>
          <cell r="N1642">
            <v>39.369227204541126</v>
          </cell>
          <cell r="O1642">
            <v>41.654228915515233</v>
          </cell>
          <cell r="P1642">
            <v>43.224952340253758</v>
          </cell>
          <cell r="Q1642">
            <v>47.771630422121696</v>
          </cell>
          <cell r="R1642">
            <v>51.448837420117187</v>
          </cell>
          <cell r="S1642">
            <v>55.074032734777369</v>
          </cell>
          <cell r="T1642">
            <v>57.385544970386441</v>
          </cell>
          <cell r="U1642">
            <v>51.034220865988537</v>
          </cell>
          <cell r="V1642">
            <v>45.272337872280026</v>
          </cell>
          <cell r="W1642">
            <v>42.444960915146133</v>
          </cell>
          <cell r="X1642">
            <v>41.535757652716256</v>
          </cell>
          <cell r="Y1642">
            <v>39.844934536325788</v>
          </cell>
          <cell r="Z1642">
            <v>32.913363166874177</v>
          </cell>
          <cell r="AA1642">
            <v>33.600530186566779</v>
          </cell>
        </row>
        <row r="1643">
          <cell r="D1643">
            <v>31.650136708079881</v>
          </cell>
          <cell r="E1643">
            <v>29.503115627019834</v>
          </cell>
          <cell r="F1643">
            <v>27.347536666123883</v>
          </cell>
          <cell r="G1643">
            <v>26.552293268608068</v>
          </cell>
          <cell r="H1643">
            <v>27.706117097637414</v>
          </cell>
          <cell r="I1643">
            <v>30.647465224772361</v>
          </cell>
          <cell r="J1643">
            <v>33.940746285683652</v>
          </cell>
          <cell r="K1643">
            <v>30.713894263616034</v>
          </cell>
          <cell r="L1643">
            <v>32.366472140816654</v>
          </cell>
          <cell r="M1643">
            <v>34.408546803737835</v>
          </cell>
          <cell r="N1643">
            <v>37.358937170375455</v>
          </cell>
          <cell r="O1643">
            <v>38.251024661447879</v>
          </cell>
          <cell r="P1643">
            <v>40.387656264610939</v>
          </cell>
          <cell r="Q1643">
            <v>42.035295378911918</v>
          </cell>
          <cell r="R1643">
            <v>43.984181576009256</v>
          </cell>
          <cell r="S1643">
            <v>46.344618350357266</v>
          </cell>
          <cell r="T1643">
            <v>46.49767766481051</v>
          </cell>
          <cell r="U1643">
            <v>43.26499237913486</v>
          </cell>
          <cell r="V1643">
            <v>40.42843234590628</v>
          </cell>
          <cell r="W1643">
            <v>37.783101850898092</v>
          </cell>
          <cell r="X1643">
            <v>37.66943231787522</v>
          </cell>
          <cell r="Y1643">
            <v>36.07570144019391</v>
          </cell>
          <cell r="Z1643">
            <v>30.092380717475397</v>
          </cell>
          <cell r="AA1643">
            <v>32.020625319668717</v>
          </cell>
        </row>
        <row r="1644">
          <cell r="D1644">
            <v>35.096995057488449</v>
          </cell>
          <cell r="E1644">
            <v>32.480511390026599</v>
          </cell>
          <cell r="F1644">
            <v>29.947372981013181</v>
          </cell>
          <cell r="G1644">
            <v>28.374282479569462</v>
          </cell>
          <cell r="H1644">
            <v>28.425796162841873</v>
          </cell>
          <cell r="I1644">
            <v>30.931767919640624</v>
          </cell>
          <cell r="J1644">
            <v>33.489443842478686</v>
          </cell>
          <cell r="K1644">
            <v>31.569095930103359</v>
          </cell>
          <cell r="L1644">
            <v>33.949783561410925</v>
          </cell>
          <cell r="M1644">
            <v>37.617101416186784</v>
          </cell>
          <cell r="N1644">
            <v>42.6649969210821</v>
          </cell>
          <cell r="O1644">
            <v>45.337869501783565</v>
          </cell>
          <cell r="P1644">
            <v>50.387853588976945</v>
          </cell>
          <cell r="Q1644">
            <v>56.443468395437442</v>
          </cell>
          <cell r="R1644">
            <v>64.643960280072122</v>
          </cell>
          <cell r="S1644">
            <v>68.464321756298261</v>
          </cell>
          <cell r="T1644">
            <v>74.6647388851475</v>
          </cell>
          <cell r="U1644">
            <v>63.60027058335745</v>
          </cell>
          <cell r="V1644">
            <v>50.886361840616523</v>
          </cell>
          <cell r="W1644">
            <v>45.665218784740716</v>
          </cell>
          <cell r="X1644">
            <v>41.775456395997494</v>
          </cell>
          <cell r="Y1644">
            <v>40.766012766167286</v>
          </cell>
          <cell r="Z1644">
            <v>35.38545556219114</v>
          </cell>
          <cell r="AA1644">
            <v>36.27495667900785</v>
          </cell>
        </row>
        <row r="1645">
          <cell r="D1645">
            <v>39.058610403732082</v>
          </cell>
          <cell r="E1645">
            <v>36.724396481636404</v>
          </cell>
          <cell r="F1645">
            <v>33.500124449321987</v>
          </cell>
          <cell r="G1645">
            <v>30.981839886471089</v>
          </cell>
          <cell r="H1645">
            <v>27.990418155220656</v>
          </cell>
          <cell r="I1645">
            <v>23.790804711137646</v>
          </cell>
          <cell r="J1645">
            <v>22.300782137138839</v>
          </cell>
          <cell r="K1645">
            <v>27.721802438815914</v>
          </cell>
          <cell r="L1645">
            <v>31.898395177211157</v>
          </cell>
          <cell r="M1645">
            <v>36.95869591169518</v>
          </cell>
          <cell r="N1645">
            <v>41.245300776076533</v>
          </cell>
          <cell r="O1645">
            <v>47.254343702011163</v>
          </cell>
          <cell r="P1645">
            <v>50.004013577228591</v>
          </cell>
          <cell r="Q1645">
            <v>52.616083067698362</v>
          </cell>
          <cell r="R1645">
            <v>55.337914242870625</v>
          </cell>
          <cell r="S1645">
            <v>62.510135572132548</v>
          </cell>
          <cell r="T1645">
            <v>68.021569319709883</v>
          </cell>
          <cell r="U1645">
            <v>66.090144074913994</v>
          </cell>
          <cell r="V1645">
            <v>55.196184335106715</v>
          </cell>
          <cell r="W1645">
            <v>51.21680472982603</v>
          </cell>
          <cell r="X1645">
            <v>50.722329928943907</v>
          </cell>
          <cell r="Y1645">
            <v>47.847239720835439</v>
          </cell>
          <cell r="Z1645">
            <v>40.140840372741522</v>
          </cell>
          <cell r="AA1645">
            <v>39.631967103640591</v>
          </cell>
        </row>
        <row r="1646">
          <cell r="D1646">
            <v>42.599827902401877</v>
          </cell>
          <cell r="E1646">
            <v>40.206221453588149</v>
          </cell>
          <cell r="F1646">
            <v>36.564131424673931</v>
          </cell>
          <cell r="G1646">
            <v>35.200177191281362</v>
          </cell>
          <cell r="H1646">
            <v>34.611364005356542</v>
          </cell>
          <cell r="I1646">
            <v>33.794376275036328</v>
          </cell>
          <cell r="J1646">
            <v>33.424442074482378</v>
          </cell>
          <cell r="K1646">
            <v>32.791918927047142</v>
          </cell>
          <cell r="L1646">
            <v>36.064859937703915</v>
          </cell>
          <cell r="M1646">
            <v>40.290252318646559</v>
          </cell>
          <cell r="N1646">
            <v>45.444550176150038</v>
          </cell>
          <cell r="O1646">
            <v>55.490648121397079</v>
          </cell>
          <cell r="P1646">
            <v>61.614005909028073</v>
          </cell>
          <cell r="Q1646">
            <v>60.680678544075732</v>
          </cell>
          <cell r="R1646">
            <v>65.182063839190633</v>
          </cell>
          <cell r="S1646">
            <v>73.767191042605077</v>
          </cell>
          <cell r="T1646">
            <v>86.903363730824069</v>
          </cell>
          <cell r="U1646">
            <v>86.25322257153897</v>
          </cell>
          <cell r="V1646">
            <v>68.615691066578819</v>
          </cell>
          <cell r="W1646">
            <v>62.420162058634901</v>
          </cell>
          <cell r="X1646">
            <v>64.139177790400112</v>
          </cell>
          <cell r="Y1646">
            <v>60.328118999572666</v>
          </cell>
          <cell r="Z1646">
            <v>48.865785524692733</v>
          </cell>
          <cell r="AA1646">
            <v>46.809749440467272</v>
          </cell>
        </row>
        <row r="1647">
          <cell r="D1647">
            <v>36.668870755086282</v>
          </cell>
          <cell r="E1647">
            <v>34.147538467965006</v>
          </cell>
          <cell r="F1647">
            <v>32.427029067358319</v>
          </cell>
          <cell r="G1647">
            <v>29.532550564026401</v>
          </cell>
          <cell r="H1647">
            <v>28.117867198257468</v>
          </cell>
          <cell r="I1647">
            <v>27.360941660632786</v>
          </cell>
          <cell r="J1647">
            <v>27.013325492513943</v>
          </cell>
          <cell r="K1647">
            <v>27.496308747796661</v>
          </cell>
          <cell r="L1647">
            <v>30.867020601343917</v>
          </cell>
          <cell r="M1647">
            <v>33.90244232630409</v>
          </cell>
          <cell r="N1647">
            <v>37.22688211871727</v>
          </cell>
          <cell r="O1647">
            <v>41.313289516626057</v>
          </cell>
          <cell r="P1647">
            <v>43.911033103711894</v>
          </cell>
          <cell r="Q1647">
            <v>46.161384842209252</v>
          </cell>
          <cell r="R1647">
            <v>47.188017582670682</v>
          </cell>
          <cell r="S1647">
            <v>49.12755072611651</v>
          </cell>
          <cell r="T1647">
            <v>51.600930908724251</v>
          </cell>
          <cell r="U1647">
            <v>49.429849904461769</v>
          </cell>
          <cell r="V1647">
            <v>46.181721336400699</v>
          </cell>
          <cell r="W1647">
            <v>45.88878557292022</v>
          </cell>
          <cell r="X1647">
            <v>44.65928546331471</v>
          </cell>
          <cell r="Y1647">
            <v>43.272765840088773</v>
          </cell>
          <cell r="Z1647">
            <v>38.797586411980333</v>
          </cell>
          <cell r="AA1647">
            <v>37.152178512720688</v>
          </cell>
        </row>
        <row r="1648">
          <cell r="D1648">
            <v>35.256029119569838</v>
          </cell>
          <cell r="E1648">
            <v>33.121505425114876</v>
          </cell>
          <cell r="F1648">
            <v>31.192952651332138</v>
          </cell>
          <cell r="G1648">
            <v>30.172935530467491</v>
          </cell>
          <cell r="H1648">
            <v>30.296451699626598</v>
          </cell>
          <cell r="I1648">
            <v>32.350358801268904</v>
          </cell>
          <cell r="J1648">
            <v>34.835642224755091</v>
          </cell>
          <cell r="K1648">
            <v>32.304184082296175</v>
          </cell>
          <cell r="L1648">
            <v>35.604057071728661</v>
          </cell>
          <cell r="M1648">
            <v>39.722273154687215</v>
          </cell>
          <cell r="N1648">
            <v>45.823224181399659</v>
          </cell>
          <cell r="O1648">
            <v>49.147750527315871</v>
          </cell>
          <cell r="P1648">
            <v>53.443635536935318</v>
          </cell>
          <cell r="Q1648">
            <v>62.186272728838475</v>
          </cell>
          <cell r="R1648">
            <v>72.274997292892351</v>
          </cell>
          <cell r="S1648">
            <v>80.743435764273201</v>
          </cell>
          <cell r="T1648">
            <v>87.179934058538535</v>
          </cell>
          <cell r="U1648">
            <v>80.226001153590929</v>
          </cell>
          <cell r="V1648">
            <v>62.567916901169902</v>
          </cell>
          <cell r="W1648">
            <v>50.924396066940432</v>
          </cell>
          <cell r="X1648">
            <v>48.896613253522425</v>
          </cell>
          <cell r="Y1648">
            <v>46.256232710092213</v>
          </cell>
          <cell r="Z1648">
            <v>37.865719850653363</v>
          </cell>
          <cell r="AA1648">
            <v>39.184499511959721</v>
          </cell>
        </row>
        <row r="1649">
          <cell r="D1649">
            <v>38.539141516681859</v>
          </cell>
          <cell r="E1649">
            <v>34.556745929190633</v>
          </cell>
          <cell r="F1649">
            <v>32.469800067837141</v>
          </cell>
          <cell r="G1649">
            <v>31.064960613357989</v>
          </cell>
          <cell r="H1649">
            <v>31.055706960542178</v>
          </cell>
          <cell r="I1649">
            <v>32.478491320283673</v>
          </cell>
          <cell r="J1649">
            <v>34.950112367314276</v>
          </cell>
          <cell r="K1649">
            <v>33.289761028848723</v>
          </cell>
          <cell r="L1649">
            <v>37.489424808612014</v>
          </cell>
          <cell r="M1649">
            <v>42.764119395121973</v>
          </cell>
          <cell r="N1649">
            <v>51.356108461803174</v>
          </cell>
          <cell r="O1649">
            <v>58.637877421802052</v>
          </cell>
          <cell r="P1649">
            <v>66.882800048090076</v>
          </cell>
          <cell r="Q1649">
            <v>92.068837009469178</v>
          </cell>
          <cell r="R1649">
            <v>108.88852150801858</v>
          </cell>
          <cell r="S1649">
            <v>117.59295616595854</v>
          </cell>
          <cell r="T1649">
            <v>119.41640195478543</v>
          </cell>
          <cell r="U1649">
            <v>104.5427110073462</v>
          </cell>
          <cell r="V1649">
            <v>68.629547055659202</v>
          </cell>
          <cell r="W1649">
            <v>57.26954786510754</v>
          </cell>
          <cell r="X1649">
            <v>54.217201373080023</v>
          </cell>
          <cell r="Y1649">
            <v>52.480888614107762</v>
          </cell>
          <cell r="Z1649">
            <v>40.526836472767179</v>
          </cell>
          <cell r="AA1649">
            <v>41.168888022995723</v>
          </cell>
        </row>
        <row r="1650">
          <cell r="D1650">
            <v>40.127266822916674</v>
          </cell>
          <cell r="E1650">
            <v>36.305064385143389</v>
          </cell>
          <cell r="F1650">
            <v>33.517932445095617</v>
          </cell>
          <cell r="G1650">
            <v>32.143374512276822</v>
          </cell>
          <cell r="H1650">
            <v>31.999824794316407</v>
          </cell>
          <cell r="I1650">
            <v>33.857035104999795</v>
          </cell>
          <cell r="J1650">
            <v>36.102765972216929</v>
          </cell>
          <cell r="K1650">
            <v>34.597255624323665</v>
          </cell>
          <cell r="L1650">
            <v>39.987516918755823</v>
          </cell>
          <cell r="M1650">
            <v>46.71676036284191</v>
          </cell>
          <cell r="N1650">
            <v>55.247173172157076</v>
          </cell>
          <cell r="O1650">
            <v>63.463044579848159</v>
          </cell>
          <cell r="P1650">
            <v>74.687053672986622</v>
          </cell>
          <cell r="Q1650">
            <v>111.39589198929559</v>
          </cell>
          <cell r="R1650">
            <v>125.16572408402077</v>
          </cell>
          <cell r="S1650">
            <v>141.33062503779868</v>
          </cell>
          <cell r="T1650">
            <v>146.40497825607497</v>
          </cell>
          <cell r="U1650">
            <v>129.74945475857953</v>
          </cell>
          <cell r="V1650">
            <v>89.315281954195427</v>
          </cell>
          <cell r="W1650">
            <v>66.152854766825556</v>
          </cell>
          <cell r="X1650">
            <v>63.377067427457213</v>
          </cell>
          <cell r="Y1650">
            <v>57.387430865663227</v>
          </cell>
          <cell r="Z1650">
            <v>46.073403999235367</v>
          </cell>
          <cell r="AA1650">
            <v>45.553069863114317</v>
          </cell>
        </row>
        <row r="1651">
          <cell r="D1651">
            <v>33.660295931625171</v>
          </cell>
          <cell r="E1651">
            <v>31.306990874217387</v>
          </cell>
          <cell r="F1651">
            <v>28.649726274983909</v>
          </cell>
          <cell r="G1651">
            <v>27.207130278864476</v>
          </cell>
          <cell r="H1651">
            <v>27.7242633709856</v>
          </cell>
          <cell r="I1651">
            <v>30.311992712370699</v>
          </cell>
          <cell r="J1651">
            <v>32.648088604203288</v>
          </cell>
          <cell r="K1651">
            <v>30.20831381597743</v>
          </cell>
          <cell r="L1651">
            <v>32.272444891695685</v>
          </cell>
          <cell r="M1651">
            <v>35.99853428903522</v>
          </cell>
          <cell r="N1651">
            <v>41.056452348841241</v>
          </cell>
          <cell r="O1651">
            <v>46.770694710851664</v>
          </cell>
          <cell r="P1651">
            <v>50.939446400055438</v>
          </cell>
          <cell r="Q1651">
            <v>55.551771222465412</v>
          </cell>
          <cell r="R1651">
            <v>62.857278984937587</v>
          </cell>
          <cell r="S1651">
            <v>71.971510568025707</v>
          </cell>
          <cell r="T1651">
            <v>78.72838327866819</v>
          </cell>
          <cell r="U1651">
            <v>69.912716247035789</v>
          </cell>
          <cell r="V1651">
            <v>54.208050057713756</v>
          </cell>
          <cell r="W1651">
            <v>48.189594937882944</v>
          </cell>
          <cell r="X1651">
            <v>47.607856083514818</v>
          </cell>
          <cell r="Y1651">
            <v>44.77506401927652</v>
          </cell>
          <cell r="Z1651">
            <v>35.862292967719291</v>
          </cell>
          <cell r="AA1651">
            <v>37.328907828588072</v>
          </cell>
        </row>
        <row r="1652">
          <cell r="D1652">
            <v>32.873894971599285</v>
          </cell>
          <cell r="E1652">
            <v>30.190548043301636</v>
          </cell>
          <cell r="F1652">
            <v>27.882126440257526</v>
          </cell>
          <cell r="G1652">
            <v>24.989720389429397</v>
          </cell>
          <cell r="H1652">
            <v>22.895982388815316</v>
          </cell>
          <cell r="I1652">
            <v>22.438127890907346</v>
          </cell>
          <cell r="J1652">
            <v>22.418318397460546</v>
          </cell>
          <cell r="K1652">
            <v>26.108321340060765</v>
          </cell>
          <cell r="L1652">
            <v>30.862429692667668</v>
          </cell>
          <cell r="M1652">
            <v>34.492834483924668</v>
          </cell>
          <cell r="N1652">
            <v>37.157277314765622</v>
          </cell>
          <cell r="O1652">
            <v>40.69881229939795</v>
          </cell>
          <cell r="P1652">
            <v>42.800179276417708</v>
          </cell>
          <cell r="Q1652">
            <v>47.662692959039305</v>
          </cell>
          <cell r="R1652">
            <v>51.200495375606231</v>
          </cell>
          <cell r="S1652">
            <v>57.509369916119553</v>
          </cell>
          <cell r="T1652">
            <v>62.114840815249266</v>
          </cell>
          <cell r="U1652">
            <v>59.748278804811939</v>
          </cell>
          <cell r="V1652">
            <v>49.495994646943068</v>
          </cell>
          <cell r="W1652">
            <v>45.485483976512988</v>
          </cell>
          <cell r="X1652">
            <v>42.765617937968173</v>
          </cell>
          <cell r="Y1652">
            <v>41.693049191064276</v>
          </cell>
          <cell r="Z1652">
            <v>35.52227128415052</v>
          </cell>
          <cell r="AA1652">
            <v>35.667069025012957</v>
          </cell>
        </row>
        <row r="1653">
          <cell r="D1653">
            <v>31.171223805905463</v>
          </cell>
          <cell r="E1653">
            <v>27.980446739528919</v>
          </cell>
          <cell r="F1653">
            <v>25.978199754786012</v>
          </cell>
          <cell r="G1653">
            <v>23.591250678675234</v>
          </cell>
          <cell r="H1653">
            <v>21.361572032327874</v>
          </cell>
          <cell r="I1653">
            <v>21.038112531551587</v>
          </cell>
          <cell r="J1653">
            <v>20.565539787400756</v>
          </cell>
          <cell r="K1653">
            <v>23.617581273760596</v>
          </cell>
          <cell r="L1653">
            <v>28.927563141915968</v>
          </cell>
          <cell r="M1653">
            <v>32.090667887117974</v>
          </cell>
          <cell r="N1653">
            <v>34.484354343472603</v>
          </cell>
          <cell r="O1653">
            <v>37.486762280593716</v>
          </cell>
          <cell r="P1653">
            <v>39.319950994103472</v>
          </cell>
          <cell r="Q1653">
            <v>41.64814937164212</v>
          </cell>
          <cell r="R1653">
            <v>43.525742758987654</v>
          </cell>
          <cell r="S1653">
            <v>46.558048751660841</v>
          </cell>
          <cell r="T1653">
            <v>50.150106679655835</v>
          </cell>
          <cell r="U1653">
            <v>49.888699818888163</v>
          </cell>
          <cell r="V1653">
            <v>44.971391789935744</v>
          </cell>
          <cell r="W1653">
            <v>40.971526308305897</v>
          </cell>
          <cell r="X1653">
            <v>38.243108637700267</v>
          </cell>
          <cell r="Y1653">
            <v>37.275335115223648</v>
          </cell>
          <cell r="Z1653">
            <v>33.791047256930078</v>
          </cell>
          <cell r="AA1653">
            <v>33.755285401613918</v>
          </cell>
        </row>
        <row r="1654">
          <cell r="D1654">
            <v>33.148449212492316</v>
          </cell>
          <cell r="E1654">
            <v>31.018864736183012</v>
          </cell>
          <cell r="F1654">
            <v>29.270984866801026</v>
          </cell>
          <cell r="G1654">
            <v>27.770087095907417</v>
          </cell>
          <cell r="H1654">
            <v>27.843506535476287</v>
          </cell>
          <cell r="I1654">
            <v>30.162097537238026</v>
          </cell>
          <cell r="J1654">
            <v>31.824205873928303</v>
          </cell>
          <cell r="K1654">
            <v>30.219740172104849</v>
          </cell>
          <cell r="L1654">
            <v>32.627546371788881</v>
          </cell>
          <cell r="M1654">
            <v>35.550588044839259</v>
          </cell>
          <cell r="N1654">
            <v>40.048541226069538</v>
          </cell>
          <cell r="O1654">
            <v>42.573255232046456</v>
          </cell>
          <cell r="P1654">
            <v>46.61548660365802</v>
          </cell>
          <cell r="Q1654">
            <v>51.877504489789082</v>
          </cell>
          <cell r="R1654">
            <v>52.976198195563875</v>
          </cell>
          <cell r="S1654">
            <v>58.391064169270315</v>
          </cell>
          <cell r="T1654">
            <v>60.921285712727176</v>
          </cell>
          <cell r="U1654">
            <v>54.184170173836961</v>
          </cell>
          <cell r="V1654">
            <v>47.947942294584543</v>
          </cell>
          <cell r="W1654">
            <v>43.518182171048181</v>
          </cell>
          <cell r="X1654">
            <v>41.240970323871565</v>
          </cell>
          <cell r="Y1654">
            <v>38.851210993311426</v>
          </cell>
          <cell r="Z1654">
            <v>33.606586546645879</v>
          </cell>
          <cell r="AA1654">
            <v>35.525718430596392</v>
          </cell>
        </row>
        <row r="1655">
          <cell r="D1655">
            <v>30.761984676919859</v>
          </cell>
          <cell r="E1655">
            <v>27.808625569305772</v>
          </cell>
          <cell r="F1655">
            <v>25.28237168369488</v>
          </cell>
          <cell r="G1655">
            <v>23.122418837488695</v>
          </cell>
          <cell r="H1655">
            <v>23.887728295520734</v>
          </cell>
          <cell r="I1655">
            <v>28.101370795385662</v>
          </cell>
          <cell r="J1655">
            <v>30.998177355284284</v>
          </cell>
          <cell r="K1655">
            <v>28.639192317473505</v>
          </cell>
          <cell r="L1655">
            <v>30.85861678863149</v>
          </cell>
          <cell r="M1655">
            <v>34.436368990639139</v>
          </cell>
          <cell r="N1655">
            <v>37.621048085945972</v>
          </cell>
          <cell r="O1655">
            <v>39.681012413165917</v>
          </cell>
          <cell r="P1655">
            <v>44.394904604961361</v>
          </cell>
          <cell r="Q1655">
            <v>52.500605152765722</v>
          </cell>
          <cell r="R1655">
            <v>61.925444152669506</v>
          </cell>
          <cell r="S1655">
            <v>71.275143898350493</v>
          </cell>
          <cell r="T1655">
            <v>77.986416170498529</v>
          </cell>
          <cell r="U1655">
            <v>70.033027332799122</v>
          </cell>
          <cell r="V1655">
            <v>52.239648902051755</v>
          </cell>
          <cell r="W1655">
            <v>41.60667817599915</v>
          </cell>
          <cell r="X1655">
            <v>40.612569414073604</v>
          </cell>
          <cell r="Y1655">
            <v>38.611875777073003</v>
          </cell>
          <cell r="Z1655">
            <v>33.040394285417385</v>
          </cell>
          <cell r="AA1655">
            <v>33.027187883086405</v>
          </cell>
        </row>
        <row r="1656">
          <cell r="D1656">
            <v>34.296924101696213</v>
          </cell>
          <cell r="E1656">
            <v>31.924163134477702</v>
          </cell>
          <cell r="F1656">
            <v>30.583423035886639</v>
          </cell>
          <cell r="G1656">
            <v>29.160816777532194</v>
          </cell>
          <cell r="H1656">
            <v>29.362435643187759</v>
          </cell>
          <cell r="I1656">
            <v>31.138061232395795</v>
          </cell>
          <cell r="J1656">
            <v>33.245033499446855</v>
          </cell>
          <cell r="K1656">
            <v>30.987304685857339</v>
          </cell>
          <cell r="L1656">
            <v>33.160692170581534</v>
          </cell>
          <cell r="M1656">
            <v>36.813264543579194</v>
          </cell>
          <cell r="N1656">
            <v>41.125828922753506</v>
          </cell>
          <cell r="O1656">
            <v>44.100465962650318</v>
          </cell>
          <cell r="P1656">
            <v>46.756925660892428</v>
          </cell>
          <cell r="Q1656">
            <v>51.853481461915173</v>
          </cell>
          <cell r="R1656">
            <v>57.363385149259543</v>
          </cell>
          <cell r="S1656">
            <v>60.283380784054188</v>
          </cell>
          <cell r="T1656">
            <v>61.97011869288864</v>
          </cell>
          <cell r="U1656">
            <v>53.880120773431095</v>
          </cell>
          <cell r="V1656">
            <v>47.770408261546237</v>
          </cell>
          <cell r="W1656">
            <v>42.806151340397157</v>
          </cell>
          <cell r="X1656">
            <v>41.847716888307005</v>
          </cell>
          <cell r="Y1656">
            <v>40.494948362907444</v>
          </cell>
          <cell r="Z1656">
            <v>34.628701926630328</v>
          </cell>
          <cell r="AA1656">
            <v>36.173022683545</v>
          </cell>
        </row>
        <row r="1657">
          <cell r="D1657">
            <v>33.774356060028644</v>
          </cell>
          <cell r="E1657">
            <v>31.59227453316279</v>
          </cell>
          <cell r="F1657">
            <v>29.62674238742877</v>
          </cell>
          <cell r="G1657">
            <v>27.837672048326276</v>
          </cell>
          <cell r="H1657">
            <v>27.925822710776536</v>
          </cell>
          <cell r="I1657">
            <v>30.094297577396045</v>
          </cell>
          <cell r="J1657">
            <v>32.846455929027918</v>
          </cell>
          <cell r="K1657">
            <v>30.916516060353942</v>
          </cell>
          <cell r="L1657">
            <v>33.26867183413767</v>
          </cell>
          <cell r="M1657">
            <v>36.843966249589585</v>
          </cell>
          <cell r="N1657">
            <v>41.299733616060763</v>
          </cell>
          <cell r="O1657">
            <v>44.680497402021082</v>
          </cell>
          <cell r="P1657">
            <v>47.843952924642615</v>
          </cell>
          <cell r="Q1657">
            <v>53.993881061862297</v>
          </cell>
          <cell r="R1657">
            <v>58.198318508296069</v>
          </cell>
          <cell r="S1657">
            <v>65.037862446277785</v>
          </cell>
          <cell r="T1657">
            <v>70.459973073809579</v>
          </cell>
          <cell r="U1657">
            <v>63.764968683789625</v>
          </cell>
          <cell r="V1657">
            <v>52.69140723177334</v>
          </cell>
          <cell r="W1657">
            <v>46.291811212454022</v>
          </cell>
          <cell r="X1657">
            <v>43.183455403236643</v>
          </cell>
          <cell r="Y1657">
            <v>42.018263266684798</v>
          </cell>
          <cell r="Z1657">
            <v>37.357093752277933</v>
          </cell>
          <cell r="AA1657">
            <v>36.485786815063541</v>
          </cell>
        </row>
        <row r="1658">
          <cell r="D1658">
            <v>34.397256613296356</v>
          </cell>
          <cell r="E1658">
            <v>31.13474254638955</v>
          </cell>
          <cell r="F1658">
            <v>29.287771160633742</v>
          </cell>
          <cell r="G1658">
            <v>28.1537915337837</v>
          </cell>
          <cell r="H1658">
            <v>28.088315939904724</v>
          </cell>
          <cell r="I1658">
            <v>30.398898093732367</v>
          </cell>
          <cell r="J1658">
            <v>33.522038777342949</v>
          </cell>
          <cell r="K1658">
            <v>31.25196886111917</v>
          </cell>
          <cell r="L1658">
            <v>32.859590628975191</v>
          </cell>
          <cell r="M1658">
            <v>36.395545608861397</v>
          </cell>
          <cell r="N1658">
            <v>39.32592103978147</v>
          </cell>
          <cell r="O1658">
            <v>42.154653094741242</v>
          </cell>
          <cell r="P1658">
            <v>44.401806765116426</v>
          </cell>
          <cell r="Q1658">
            <v>49.497505352231357</v>
          </cell>
          <cell r="R1658">
            <v>52.235537327932796</v>
          </cell>
          <cell r="S1658">
            <v>56.005369385694621</v>
          </cell>
          <cell r="T1658">
            <v>55.488514776337837</v>
          </cell>
          <cell r="U1658">
            <v>50.245090759158245</v>
          </cell>
          <cell r="V1658">
            <v>44.649340275339739</v>
          </cell>
          <cell r="W1658">
            <v>40.728615881271438</v>
          </cell>
          <cell r="X1658">
            <v>39.559180577127748</v>
          </cell>
          <cell r="Y1658">
            <v>38.11076752304772</v>
          </cell>
          <cell r="Z1658">
            <v>33.54981241974231</v>
          </cell>
          <cell r="AA1658">
            <v>35.85653270910597</v>
          </cell>
        </row>
        <row r="1659">
          <cell r="D1659">
            <v>35.940776093800281</v>
          </cell>
          <cell r="E1659">
            <v>33.240991455133354</v>
          </cell>
          <cell r="F1659">
            <v>31.359462685807305</v>
          </cell>
          <cell r="G1659">
            <v>29.726370588998293</v>
          </cell>
          <cell r="H1659">
            <v>28.484544857807879</v>
          </cell>
          <cell r="I1659">
            <v>28.508581878162477</v>
          </cell>
          <cell r="J1659">
            <v>28.741626114493592</v>
          </cell>
          <cell r="K1659">
            <v>29.368967338588828</v>
          </cell>
          <cell r="L1659">
            <v>32.146363822069887</v>
          </cell>
          <cell r="M1659">
            <v>35.294607580088076</v>
          </cell>
          <cell r="N1659">
            <v>40.050143778991419</v>
          </cell>
          <cell r="O1659">
            <v>45.378932353303455</v>
          </cell>
          <cell r="P1659">
            <v>48.211642600544167</v>
          </cell>
          <cell r="Q1659">
            <v>50.044336168467538</v>
          </cell>
          <cell r="R1659">
            <v>53.660324367911016</v>
          </cell>
          <cell r="S1659">
            <v>57.623418449508115</v>
          </cell>
          <cell r="T1659">
            <v>62.769650994412636</v>
          </cell>
          <cell r="U1659">
            <v>61.34862199654544</v>
          </cell>
          <cell r="V1659">
            <v>53.509487664853111</v>
          </cell>
          <cell r="W1659">
            <v>47.254723887325454</v>
          </cell>
          <cell r="X1659">
            <v>46.559274259052373</v>
          </cell>
          <cell r="Y1659">
            <v>45.183415160018043</v>
          </cell>
          <cell r="Z1659">
            <v>38.326263969995559</v>
          </cell>
          <cell r="AA1659">
            <v>37.655924833139608</v>
          </cell>
        </row>
        <row r="1660">
          <cell r="D1660">
            <v>33.936251173268786</v>
          </cell>
          <cell r="E1660">
            <v>31.316390246349883</v>
          </cell>
          <cell r="F1660">
            <v>28.4452825498953</v>
          </cell>
          <cell r="G1660">
            <v>25.150233550195743</v>
          </cell>
          <cell r="H1660">
            <v>22.938319564792472</v>
          </cell>
          <cell r="I1660">
            <v>22.444913006115911</v>
          </cell>
          <cell r="J1660">
            <v>22.981339145282128</v>
          </cell>
          <cell r="K1660">
            <v>26.89123896572946</v>
          </cell>
          <cell r="L1660">
            <v>30.769014431908047</v>
          </cell>
          <cell r="M1660">
            <v>34.411299186787588</v>
          </cell>
          <cell r="N1660">
            <v>40.006481382228863</v>
          </cell>
          <cell r="O1660">
            <v>43.201901217186517</v>
          </cell>
          <cell r="P1660">
            <v>47.213069875200574</v>
          </cell>
          <cell r="Q1660">
            <v>51.768226568812814</v>
          </cell>
          <cell r="R1660">
            <v>55.379861723636239</v>
          </cell>
          <cell r="S1660">
            <v>62.641195577947592</v>
          </cell>
          <cell r="T1660">
            <v>63.806625304990369</v>
          </cell>
          <cell r="U1660">
            <v>61.664904403989581</v>
          </cell>
          <cell r="V1660">
            <v>52.029603420757077</v>
          </cell>
          <cell r="W1660">
            <v>46.663592431448592</v>
          </cell>
          <cell r="X1660">
            <v>45.976896112181919</v>
          </cell>
          <cell r="Y1660">
            <v>44.337597054593573</v>
          </cell>
          <cell r="Z1660">
            <v>38.221581719962295</v>
          </cell>
          <cell r="AA1660">
            <v>37.25927828177003</v>
          </cell>
        </row>
        <row r="1661">
          <cell r="D1661">
            <v>34.13173554141644</v>
          </cell>
          <cell r="E1661">
            <v>31.784538313929176</v>
          </cell>
          <cell r="F1661">
            <v>29.329607366933988</v>
          </cell>
          <cell r="G1661">
            <v>27.699152027825757</v>
          </cell>
          <cell r="H1661">
            <v>28.22877364635151</v>
          </cell>
          <cell r="I1661">
            <v>30.899534902033402</v>
          </cell>
          <cell r="J1661">
            <v>32.978491439936391</v>
          </cell>
          <cell r="K1661">
            <v>30.572219683190291</v>
          </cell>
          <cell r="L1661">
            <v>33.142305798548087</v>
          </cell>
          <cell r="M1661">
            <v>37.421968096839841</v>
          </cell>
          <cell r="N1661">
            <v>43.440178180548763</v>
          </cell>
          <cell r="O1661">
            <v>46.397222534436509</v>
          </cell>
          <cell r="P1661">
            <v>48.968517742173454</v>
          </cell>
          <cell r="Q1661">
            <v>56.018997354250367</v>
          </cell>
          <cell r="R1661">
            <v>59.934263713085542</v>
          </cell>
          <cell r="S1661">
            <v>64.884037926883408</v>
          </cell>
          <cell r="T1661">
            <v>68.487861724746693</v>
          </cell>
          <cell r="U1661">
            <v>63.058726728388038</v>
          </cell>
          <cell r="V1661">
            <v>53.329536983150732</v>
          </cell>
          <cell r="W1661">
            <v>47.016937862507241</v>
          </cell>
          <cell r="X1661">
            <v>46.693823496767486</v>
          </cell>
          <cell r="Y1661">
            <v>44.3567349693664</v>
          </cell>
          <cell r="Z1661">
            <v>37.595348066330601</v>
          </cell>
          <cell r="AA1661">
            <v>38.121120894038938</v>
          </cell>
        </row>
        <row r="1662">
          <cell r="D1662">
            <v>35.699214420547371</v>
          </cell>
          <cell r="E1662">
            <v>33.368136797208678</v>
          </cell>
          <cell r="F1662">
            <v>31.057122247500221</v>
          </cell>
          <cell r="G1662">
            <v>29.983582326379302</v>
          </cell>
          <cell r="H1662">
            <v>30.159208389871182</v>
          </cell>
          <cell r="I1662">
            <v>31.9260470090423</v>
          </cell>
          <cell r="J1662">
            <v>34.223683001617857</v>
          </cell>
          <cell r="K1662">
            <v>32.131869648668683</v>
          </cell>
          <cell r="L1662">
            <v>34.598923437523538</v>
          </cell>
          <cell r="M1662">
            <v>38.31398909700998</v>
          </cell>
          <cell r="N1662">
            <v>43.64652128369319</v>
          </cell>
          <cell r="O1662">
            <v>47.245616791945707</v>
          </cell>
          <cell r="P1662">
            <v>49.72609022740081</v>
          </cell>
          <cell r="Q1662">
            <v>54.431910768459566</v>
          </cell>
          <cell r="R1662">
            <v>59.912663407675836</v>
          </cell>
          <cell r="S1662">
            <v>65.296907291485539</v>
          </cell>
          <cell r="T1662">
            <v>67.017214323978777</v>
          </cell>
          <cell r="U1662">
            <v>58.222691352047654</v>
          </cell>
          <cell r="V1662">
            <v>48.373077903435494</v>
          </cell>
          <cell r="W1662">
            <v>45.893147755139516</v>
          </cell>
          <cell r="X1662">
            <v>44.884852577436043</v>
          </cell>
          <cell r="Y1662">
            <v>42.120969290877305</v>
          </cell>
          <cell r="Z1662">
            <v>36.522499896150975</v>
          </cell>
          <cell r="AA1662">
            <v>37.265665168944039</v>
          </cell>
        </row>
        <row r="1663">
          <cell r="D1663">
            <v>37.847728121816978</v>
          </cell>
          <cell r="E1663">
            <v>34.846142587280248</v>
          </cell>
          <cell r="F1663">
            <v>32.367114617858903</v>
          </cell>
          <cell r="G1663">
            <v>30.934981840125069</v>
          </cell>
          <cell r="H1663">
            <v>31.02428492331503</v>
          </cell>
          <cell r="I1663">
            <v>32.900583512069048</v>
          </cell>
          <cell r="J1663">
            <v>35.719035581063672</v>
          </cell>
          <cell r="K1663">
            <v>33.343612048076295</v>
          </cell>
          <cell r="L1663">
            <v>37.215246301507072</v>
          </cell>
          <cell r="M1663">
            <v>41.748249961132885</v>
          </cell>
          <cell r="N1663">
            <v>48.534638798973894</v>
          </cell>
          <cell r="O1663">
            <v>57.168456851718261</v>
          </cell>
          <cell r="P1663">
            <v>64.102055883738032</v>
          </cell>
          <cell r="Q1663">
            <v>88.548273515682553</v>
          </cell>
          <cell r="R1663">
            <v>114.34924306305003</v>
          </cell>
          <cell r="S1663">
            <v>123.33066836823434</v>
          </cell>
          <cell r="T1663">
            <v>133.901342682359</v>
          </cell>
          <cell r="U1663">
            <v>121.54217364079074</v>
          </cell>
          <cell r="V1663">
            <v>89.061672043172379</v>
          </cell>
          <cell r="W1663">
            <v>62.651261359066162</v>
          </cell>
          <cell r="X1663">
            <v>59.117638760043675</v>
          </cell>
          <cell r="Y1663">
            <v>52.772036078911562</v>
          </cell>
          <cell r="Z1663">
            <v>42.461597964068659</v>
          </cell>
          <cell r="AA1663">
            <v>41.546482964227316</v>
          </cell>
        </row>
        <row r="1664">
          <cell r="D1664">
            <v>39.502092857826028</v>
          </cell>
          <cell r="E1664">
            <v>34.923079529243317</v>
          </cell>
          <cell r="F1664">
            <v>31.849649133309484</v>
          </cell>
          <cell r="G1664">
            <v>29.62092171027933</v>
          </cell>
          <cell r="H1664">
            <v>29.605083068211901</v>
          </cell>
          <cell r="I1664">
            <v>32.473673058695063</v>
          </cell>
          <cell r="J1664">
            <v>35.385030716208561</v>
          </cell>
          <cell r="K1664">
            <v>34.239230211516997</v>
          </cell>
          <cell r="L1664">
            <v>38.08702624546207</v>
          </cell>
          <cell r="M1664">
            <v>44.267015447114268</v>
          </cell>
          <cell r="N1664">
            <v>49.307471589346648</v>
          </cell>
          <cell r="O1664">
            <v>57.086556209354889</v>
          </cell>
          <cell r="P1664">
            <v>67.246910524589808</v>
          </cell>
          <cell r="Q1664">
            <v>82.434453967384727</v>
          </cell>
          <cell r="R1664">
            <v>100.46446840123171</v>
          </cell>
          <cell r="S1664">
            <v>119.25812182065651</v>
          </cell>
          <cell r="T1664">
            <v>125.8507766026612</v>
          </cell>
          <cell r="U1664">
            <v>110.6906235780818</v>
          </cell>
          <cell r="V1664">
            <v>81.327931068752974</v>
          </cell>
          <cell r="W1664">
            <v>60.646473164343945</v>
          </cell>
          <cell r="X1664">
            <v>60.68487453233196</v>
          </cell>
          <cell r="Y1664">
            <v>54.9818238032952</v>
          </cell>
          <cell r="Z1664">
            <v>46.651975534843032</v>
          </cell>
          <cell r="AA1664">
            <v>43.790098520318118</v>
          </cell>
        </row>
        <row r="1665">
          <cell r="D1665">
            <v>39.898223677104191</v>
          </cell>
          <cell r="E1665">
            <v>35.214388158105635</v>
          </cell>
          <cell r="F1665">
            <v>32.716134763021508</v>
          </cell>
          <cell r="G1665">
            <v>30.31568760184155</v>
          </cell>
          <cell r="H1665">
            <v>30.55560207536767</v>
          </cell>
          <cell r="I1665">
            <v>32.943588806351137</v>
          </cell>
          <cell r="J1665">
            <v>36.463555095132214</v>
          </cell>
          <cell r="K1665">
            <v>35.561573005932303</v>
          </cell>
          <cell r="L1665">
            <v>38.670717963468142</v>
          </cell>
          <cell r="M1665">
            <v>44.963562799990406</v>
          </cell>
          <cell r="N1665">
            <v>52.700910838129616</v>
          </cell>
          <cell r="O1665">
            <v>65.022174771734697</v>
          </cell>
          <cell r="P1665">
            <v>80.104923608039044</v>
          </cell>
          <cell r="Q1665">
            <v>108.75305613442205</v>
          </cell>
          <cell r="R1665">
            <v>123.96151510154519</v>
          </cell>
          <cell r="S1665">
            <v>140.89856200202075</v>
          </cell>
          <cell r="T1665">
            <v>150.51630486382919</v>
          </cell>
          <cell r="U1665">
            <v>131.73824217704734</v>
          </cell>
          <cell r="V1665">
            <v>93.690255466038977</v>
          </cell>
          <cell r="W1665">
            <v>62.867613404003421</v>
          </cell>
          <cell r="X1665">
            <v>58.862378774125716</v>
          </cell>
          <cell r="Y1665">
            <v>53.136178319353114</v>
          </cell>
          <cell r="Z1665">
            <v>43.739818993354575</v>
          </cell>
          <cell r="AA1665">
            <v>43.448718162728788</v>
          </cell>
        </row>
        <row r="1666">
          <cell r="D1666">
            <v>34.807626971813903</v>
          </cell>
          <cell r="E1666">
            <v>32.777581170173669</v>
          </cell>
          <cell r="F1666">
            <v>30.557232131645364</v>
          </cell>
          <cell r="G1666">
            <v>29.014742686703514</v>
          </cell>
          <cell r="H1666">
            <v>27.687545912838765</v>
          </cell>
          <cell r="I1666">
            <v>27.349089941928248</v>
          </cell>
          <cell r="J1666">
            <v>27.018726155162344</v>
          </cell>
          <cell r="K1666">
            <v>28.395827091089391</v>
          </cell>
          <cell r="L1666">
            <v>32.226347927820186</v>
          </cell>
          <cell r="M1666">
            <v>35.16917599388826</v>
          </cell>
          <cell r="N1666">
            <v>39.204619142207683</v>
          </cell>
          <cell r="O1666">
            <v>44.444640292939631</v>
          </cell>
          <cell r="P1666">
            <v>49.542514501523407</v>
          </cell>
          <cell r="Q1666">
            <v>51.56212596959891</v>
          </cell>
          <cell r="R1666">
            <v>56.832710665672735</v>
          </cell>
          <cell r="S1666">
            <v>62.293138239569203</v>
          </cell>
          <cell r="T1666">
            <v>69.745797760624868</v>
          </cell>
          <cell r="U1666">
            <v>69.003976997969815</v>
          </cell>
          <cell r="V1666">
            <v>58.939349486876552</v>
          </cell>
          <cell r="W1666">
            <v>51.21845521511387</v>
          </cell>
          <cell r="X1666">
            <v>49.138912596228884</v>
          </cell>
          <cell r="Y1666">
            <v>47.512802416531429</v>
          </cell>
          <cell r="Z1666">
            <v>38.827885283912785</v>
          </cell>
          <cell r="AA1666">
            <v>38.032000674305195</v>
          </cell>
        </row>
        <row r="1667">
          <cell r="D1667">
            <v>34.424804231044867</v>
          </cell>
          <cell r="E1667">
            <v>32.499657289134262</v>
          </cell>
          <cell r="F1667">
            <v>30.207263858510597</v>
          </cell>
          <cell r="G1667">
            <v>27.783422080107396</v>
          </cell>
          <cell r="H1667">
            <v>26.293230393127196</v>
          </cell>
          <cell r="I1667">
            <v>25.897036714535908</v>
          </cell>
          <cell r="J1667">
            <v>25.594312691556951</v>
          </cell>
          <cell r="K1667">
            <v>27.524925581046098</v>
          </cell>
          <cell r="L1667">
            <v>31.685547447097409</v>
          </cell>
          <cell r="M1667">
            <v>33.789368086737518</v>
          </cell>
          <cell r="N1667">
            <v>37.344526194587765</v>
          </cell>
          <cell r="O1667">
            <v>41.325125128972793</v>
          </cell>
          <cell r="P1667">
            <v>44.371758569601681</v>
          </cell>
          <cell r="Q1667">
            <v>47.463394654003594</v>
          </cell>
          <cell r="R1667">
            <v>50.686914221639505</v>
          </cell>
          <cell r="S1667">
            <v>54.975442519209892</v>
          </cell>
          <cell r="T1667">
            <v>60.844424336876791</v>
          </cell>
          <cell r="U1667">
            <v>59.016977899988731</v>
          </cell>
          <cell r="V1667">
            <v>50.972239879893799</v>
          </cell>
          <cell r="W1667">
            <v>45.230484882156851</v>
          </cell>
          <cell r="X1667">
            <v>43.294294412725094</v>
          </cell>
          <cell r="Y1667">
            <v>42.136261860654081</v>
          </cell>
          <cell r="Z1667">
            <v>36.246268129615778</v>
          </cell>
          <cell r="AA1667">
            <v>36.284519866319812</v>
          </cell>
        </row>
        <row r="1668">
          <cell r="D1668">
            <v>29.295632860630448</v>
          </cell>
          <cell r="E1668">
            <v>26.706619665396509</v>
          </cell>
          <cell r="F1668">
            <v>23.818846155459294</v>
          </cell>
          <cell r="G1668">
            <v>21.123967400453797</v>
          </cell>
          <cell r="H1668">
            <v>20.99356051720228</v>
          </cell>
          <cell r="I1668">
            <v>25.142744244008302</v>
          </cell>
          <cell r="J1668">
            <v>27.941088475922477</v>
          </cell>
          <cell r="K1668">
            <v>25.990841190393859</v>
          </cell>
          <cell r="L1668">
            <v>27.448795802552766</v>
          </cell>
          <cell r="M1668">
            <v>30.418617098869248</v>
          </cell>
          <cell r="N1668">
            <v>36.740431475281191</v>
          </cell>
          <cell r="O1668">
            <v>37.887683172539909</v>
          </cell>
          <cell r="P1668">
            <v>40.711621347411707</v>
          </cell>
          <cell r="Q1668">
            <v>43.950215092959233</v>
          </cell>
          <cell r="R1668">
            <v>51.010460673300727</v>
          </cell>
          <cell r="S1668">
            <v>57.262190181151865</v>
          </cell>
          <cell r="T1668">
            <v>60.340442023989475</v>
          </cell>
          <cell r="U1668">
            <v>56.274942121249637</v>
          </cell>
          <cell r="V1668">
            <v>44.473264083470937</v>
          </cell>
          <cell r="W1668">
            <v>38.98727245646382</v>
          </cell>
          <cell r="X1668">
            <v>37.882477186246973</v>
          </cell>
          <cell r="Y1668">
            <v>35.283856738253014</v>
          </cell>
          <cell r="Z1668">
            <v>29.150355096610568</v>
          </cell>
          <cell r="AA1668">
            <v>30.405773569203465</v>
          </cell>
        </row>
        <row r="1669">
          <cell r="D1669">
            <v>34.364505006356289</v>
          </cell>
          <cell r="E1669">
            <v>31.958718137013339</v>
          </cell>
          <cell r="F1669">
            <v>29.564204037815305</v>
          </cell>
          <cell r="G1669">
            <v>28.184285443729124</v>
          </cell>
          <cell r="H1669">
            <v>28.54131777027429</v>
          </cell>
          <cell r="I1669">
            <v>30.552192433840244</v>
          </cell>
          <cell r="J1669">
            <v>33.552594594187653</v>
          </cell>
          <cell r="K1669">
            <v>30.628849428540583</v>
          </cell>
          <cell r="L1669">
            <v>32.43142713269232</v>
          </cell>
          <cell r="M1669">
            <v>34.354469379572571</v>
          </cell>
          <cell r="N1669">
            <v>37.409637499670119</v>
          </cell>
          <cell r="O1669">
            <v>40.995440829607944</v>
          </cell>
          <cell r="P1669">
            <v>43.112570660870617</v>
          </cell>
          <cell r="Q1669">
            <v>45.434836978010892</v>
          </cell>
          <cell r="R1669">
            <v>48.8771712460751</v>
          </cell>
          <cell r="S1669">
            <v>53.294821057440124</v>
          </cell>
          <cell r="T1669">
            <v>56.216675501603731</v>
          </cell>
          <cell r="U1669">
            <v>49.064860665053111</v>
          </cell>
          <cell r="V1669">
            <v>42.983072783130801</v>
          </cell>
          <cell r="W1669">
            <v>39.601311526896616</v>
          </cell>
          <cell r="X1669">
            <v>38.243301538593897</v>
          </cell>
          <cell r="Y1669">
            <v>37.127622374371285</v>
          </cell>
          <cell r="Z1669">
            <v>32.742962097858204</v>
          </cell>
          <cell r="AA1669">
            <v>34.888330710492355</v>
          </cell>
        </row>
        <row r="1670">
          <cell r="D1670">
            <v>33.87731151932897</v>
          </cell>
          <cell r="E1670">
            <v>30.60105554941131</v>
          </cell>
          <cell r="F1670">
            <v>28.372803380884495</v>
          </cell>
          <cell r="G1670">
            <v>26.942919966524244</v>
          </cell>
          <cell r="H1670">
            <v>27.694639967284903</v>
          </cell>
          <cell r="I1670">
            <v>30.434886002882017</v>
          </cell>
          <cell r="J1670">
            <v>32.760802495651646</v>
          </cell>
          <cell r="K1670">
            <v>30.68181683266199</v>
          </cell>
          <cell r="L1670">
            <v>32.642456861056559</v>
          </cell>
          <cell r="M1670">
            <v>38.516312617710817</v>
          </cell>
          <cell r="N1670">
            <v>42.564832424746243</v>
          </cell>
          <cell r="O1670">
            <v>45.483313703306237</v>
          </cell>
          <cell r="P1670">
            <v>48.053024426625484</v>
          </cell>
          <cell r="Q1670">
            <v>53.561581652855757</v>
          </cell>
          <cell r="R1670">
            <v>58.390039885279393</v>
          </cell>
          <cell r="S1670">
            <v>64.573236420008243</v>
          </cell>
          <cell r="T1670">
            <v>68.346541885423477</v>
          </cell>
          <cell r="U1670">
            <v>62.910337143178225</v>
          </cell>
          <cell r="V1670">
            <v>50.491837596175444</v>
          </cell>
          <cell r="W1670">
            <v>45.953195218115546</v>
          </cell>
          <cell r="X1670">
            <v>44.933932405105445</v>
          </cell>
          <cell r="Y1670">
            <v>43.321789432037839</v>
          </cell>
          <cell r="Z1670">
            <v>37.344003295619181</v>
          </cell>
          <cell r="AA1670">
            <v>37.934746364218036</v>
          </cell>
        </row>
        <row r="1671">
          <cell r="D1671">
            <v>33.783005406266426</v>
          </cell>
          <cell r="E1671">
            <v>32.245284697393792</v>
          </cell>
          <cell r="F1671">
            <v>30.039985226071042</v>
          </cell>
          <cell r="G1671">
            <v>28.454083329932821</v>
          </cell>
          <cell r="H1671">
            <v>28.493972802355387</v>
          </cell>
          <cell r="I1671">
            <v>30.731954830615233</v>
          </cell>
          <cell r="J1671">
            <v>33.123003572076527</v>
          </cell>
          <cell r="K1671">
            <v>30.344614539989568</v>
          </cell>
          <cell r="L1671">
            <v>33.003090217234373</v>
          </cell>
          <cell r="M1671">
            <v>36.025290253453548</v>
          </cell>
          <cell r="N1671">
            <v>39.99343408732836</v>
          </cell>
          <cell r="O1671">
            <v>43.142524470434957</v>
          </cell>
          <cell r="P1671">
            <v>46.430327987049843</v>
          </cell>
          <cell r="Q1671">
            <v>49.004151934562955</v>
          </cell>
          <cell r="R1671">
            <v>52.952085651126936</v>
          </cell>
          <cell r="S1671">
            <v>59.512813133993255</v>
          </cell>
          <cell r="T1671">
            <v>63.824363129625965</v>
          </cell>
          <cell r="U1671">
            <v>59.666320426489108</v>
          </cell>
          <cell r="V1671">
            <v>50.299455776715497</v>
          </cell>
          <cell r="W1671">
            <v>44.208736451906653</v>
          </cell>
          <cell r="X1671">
            <v>43.169702441507653</v>
          </cell>
          <cell r="Y1671">
            <v>42.26103466076183</v>
          </cell>
          <cell r="Z1671">
            <v>34.762722659656646</v>
          </cell>
          <cell r="AA1671">
            <v>36.392068817543851</v>
          </cell>
        </row>
        <row r="1672">
          <cell r="D1672">
            <v>33.659628765734141</v>
          </cell>
          <cell r="E1672">
            <v>30.730142387088243</v>
          </cell>
          <cell r="F1672">
            <v>29.112488918536137</v>
          </cell>
          <cell r="G1672">
            <v>27.901710925935912</v>
          </cell>
          <cell r="H1672">
            <v>27.846081386277799</v>
          </cell>
          <cell r="I1672">
            <v>29.596123235064049</v>
          </cell>
          <cell r="J1672">
            <v>32.301563307080109</v>
          </cell>
          <cell r="K1672">
            <v>30.958418474749902</v>
          </cell>
          <cell r="L1672">
            <v>33.299543085343515</v>
          </cell>
          <cell r="M1672">
            <v>37.881371636067492</v>
          </cell>
          <cell r="N1672">
            <v>43.495757653228573</v>
          </cell>
          <cell r="O1672">
            <v>48.848670327455551</v>
          </cell>
          <cell r="P1672">
            <v>54.116375196711324</v>
          </cell>
          <cell r="Q1672">
            <v>62.327553791401726</v>
          </cell>
          <cell r="R1672">
            <v>66.845708014530985</v>
          </cell>
          <cell r="S1672">
            <v>77.020112717494712</v>
          </cell>
          <cell r="T1672">
            <v>81.093317644955548</v>
          </cell>
          <cell r="U1672">
            <v>71.87948011588351</v>
          </cell>
          <cell r="V1672">
            <v>55.771124753636208</v>
          </cell>
          <cell r="W1672">
            <v>49.113334090198641</v>
          </cell>
          <cell r="X1672">
            <v>45.348450607046125</v>
          </cell>
          <cell r="Y1672">
            <v>43.266715707313267</v>
          </cell>
          <cell r="Z1672">
            <v>35.833789573987417</v>
          </cell>
          <cell r="AA1672">
            <v>37.658423967041244</v>
          </cell>
        </row>
        <row r="1673">
          <cell r="D1673">
            <v>30.815057699742741</v>
          </cell>
          <cell r="E1673">
            <v>27.223726804240687</v>
          </cell>
          <cell r="F1673">
            <v>25.555288725206488</v>
          </cell>
          <cell r="G1673">
            <v>21.075014281775385</v>
          </cell>
          <cell r="H1673">
            <v>19.729295439864611</v>
          </cell>
          <cell r="I1673">
            <v>18.424942073716423</v>
          </cell>
          <cell r="J1673">
            <v>18.855466937592272</v>
          </cell>
          <cell r="K1673">
            <v>23.435788042165925</v>
          </cell>
          <cell r="L1673">
            <v>28.719202613515176</v>
          </cell>
          <cell r="M1673">
            <v>32.307946773053914</v>
          </cell>
          <cell r="N1673">
            <v>34.86168793692957</v>
          </cell>
          <cell r="O1673">
            <v>37.309512517255904</v>
          </cell>
          <cell r="P1673">
            <v>39.421380817245954</v>
          </cell>
          <cell r="Q1673">
            <v>40.944455260441977</v>
          </cell>
          <cell r="R1673">
            <v>42.908635577301581</v>
          </cell>
          <cell r="S1673">
            <v>46.953361602099434</v>
          </cell>
          <cell r="T1673">
            <v>49.757385620686591</v>
          </cell>
          <cell r="U1673">
            <v>47.365038087423741</v>
          </cell>
          <cell r="V1673">
            <v>42.125003256198745</v>
          </cell>
          <cell r="W1673">
            <v>39.899898426277275</v>
          </cell>
          <cell r="X1673">
            <v>38.730240102970335</v>
          </cell>
          <cell r="Y1673">
            <v>37.50445336460929</v>
          </cell>
          <cell r="Z1673">
            <v>34.343539263516604</v>
          </cell>
          <cell r="AA1673">
            <v>33.9547013340703</v>
          </cell>
        </row>
        <row r="1674">
          <cell r="D1674">
            <v>33.253242830493164</v>
          </cell>
          <cell r="E1674">
            <v>31.810082529176817</v>
          </cell>
          <cell r="F1674">
            <v>29.043556538644928</v>
          </cell>
          <cell r="G1674">
            <v>25.981104616981156</v>
          </cell>
          <cell r="H1674">
            <v>24.606138574834304</v>
          </cell>
          <cell r="I1674">
            <v>24.024513970428661</v>
          </cell>
          <cell r="J1674">
            <v>23.372300024163298</v>
          </cell>
          <cell r="K1674">
            <v>26.73893536077405</v>
          </cell>
          <cell r="L1674">
            <v>30.230153933357787</v>
          </cell>
          <cell r="M1674">
            <v>32.78798688856731</v>
          </cell>
          <cell r="N1674">
            <v>36.219653392390306</v>
          </cell>
          <cell r="O1674">
            <v>40.827095165128362</v>
          </cell>
          <cell r="P1674">
            <v>45.20334543182782</v>
          </cell>
          <cell r="Q1674">
            <v>47.979356655063327</v>
          </cell>
          <cell r="R1674">
            <v>51.151854161994187</v>
          </cell>
          <cell r="S1674">
            <v>56.392925180239416</v>
          </cell>
          <cell r="T1674">
            <v>62.369245911424272</v>
          </cell>
          <cell r="U1674">
            <v>63.101480620223157</v>
          </cell>
          <cell r="V1674">
            <v>56.605807773545102</v>
          </cell>
          <cell r="W1674">
            <v>51.104378438126851</v>
          </cell>
          <cell r="X1674">
            <v>49.507366225792438</v>
          </cell>
          <cell r="Y1674">
            <v>47.348098106605981</v>
          </cell>
          <cell r="Z1674">
            <v>37.70185272895155</v>
          </cell>
          <cell r="AA1674">
            <v>36.609284412152832</v>
          </cell>
        </row>
        <row r="1675">
          <cell r="D1675">
            <v>34.342303759238696</v>
          </cell>
          <cell r="E1675">
            <v>32.415014433251045</v>
          </cell>
          <cell r="F1675">
            <v>30.173106437849462</v>
          </cell>
          <cell r="G1675">
            <v>28.768083416335525</v>
          </cell>
          <cell r="H1675">
            <v>29.079363593588411</v>
          </cell>
          <cell r="I1675">
            <v>31.752448757425697</v>
          </cell>
          <cell r="J1675">
            <v>34.155651433710283</v>
          </cell>
          <cell r="K1675">
            <v>34.612148994292788</v>
          </cell>
          <cell r="L1675">
            <v>36.834716205617717</v>
          </cell>
          <cell r="M1675">
            <v>41.54204690087608</v>
          </cell>
          <cell r="N1675">
            <v>47.612550864531407</v>
          </cell>
          <cell r="O1675">
            <v>51.847853268887576</v>
          </cell>
          <cell r="P1675">
            <v>53.574680002679315</v>
          </cell>
          <cell r="Q1675">
            <v>57.488753301108375</v>
          </cell>
          <cell r="R1675">
            <v>64.078327352114911</v>
          </cell>
          <cell r="S1675">
            <v>72.58917848398282</v>
          </cell>
          <cell r="T1675">
            <v>76.946870430541679</v>
          </cell>
          <cell r="U1675">
            <v>67.065971958281679</v>
          </cell>
          <cell r="V1675">
            <v>54.595134522528603</v>
          </cell>
          <cell r="W1675">
            <v>51.463452587162998</v>
          </cell>
          <cell r="X1675">
            <v>51.647919005173257</v>
          </cell>
          <cell r="Y1675">
            <v>47.023121208067145</v>
          </cell>
          <cell r="Z1675">
            <v>39.449920390329495</v>
          </cell>
          <cell r="AA1675">
            <v>36.43272700784312</v>
          </cell>
        </row>
        <row r="1676">
          <cell r="D1676">
            <v>30.82350642190152</v>
          </cell>
          <cell r="E1676">
            <v>28.206301706891548</v>
          </cell>
          <cell r="F1676">
            <v>25.851963471063964</v>
          </cell>
          <cell r="G1676">
            <v>24.294235022727612</v>
          </cell>
          <cell r="H1676">
            <v>25.515965490557658</v>
          </cell>
          <cell r="I1676">
            <v>28.925773125384755</v>
          </cell>
          <cell r="J1676">
            <v>32.966798560491213</v>
          </cell>
          <cell r="K1676">
            <v>32.96514397693111</v>
          </cell>
          <cell r="L1676">
            <v>34.439871056878701</v>
          </cell>
          <cell r="M1676">
            <v>36.607630825330268</v>
          </cell>
          <cell r="N1676">
            <v>39.352832527779491</v>
          </cell>
          <cell r="O1676">
            <v>42.017002756673271</v>
          </cell>
          <cell r="P1676">
            <v>45.437479049391754</v>
          </cell>
          <cell r="Q1676">
            <v>48.251362759507728</v>
          </cell>
          <cell r="R1676">
            <v>52.344186077600455</v>
          </cell>
          <cell r="S1676">
            <v>59.315309476707505</v>
          </cell>
          <cell r="T1676">
            <v>64.632081720761633</v>
          </cell>
          <cell r="U1676">
            <v>58.53816812812817</v>
          </cell>
          <cell r="V1676">
            <v>48.55819883330205</v>
          </cell>
          <cell r="W1676">
            <v>44.602323336212713</v>
          </cell>
          <cell r="X1676">
            <v>45.997453132167635</v>
          </cell>
          <cell r="Y1676">
            <v>40.371454182723724</v>
          </cell>
          <cell r="Z1676">
            <v>35.581274774047792</v>
          </cell>
          <cell r="AA1676">
            <v>33.156544178191432</v>
          </cell>
        </row>
        <row r="1677">
          <cell r="D1677">
            <v>33.57064633514841</v>
          </cell>
          <cell r="E1677">
            <v>30.948228581314194</v>
          </cell>
          <cell r="F1677">
            <v>28.740052753267083</v>
          </cell>
          <cell r="G1677">
            <v>27.172009945620488</v>
          </cell>
          <cell r="H1677">
            <v>27.586222370028253</v>
          </cell>
          <cell r="I1677">
            <v>30.189677024103769</v>
          </cell>
          <cell r="J1677">
            <v>32.769829941135896</v>
          </cell>
          <cell r="K1677">
            <v>33.581249369869134</v>
          </cell>
          <cell r="L1677">
            <v>35.851515102939729</v>
          </cell>
          <cell r="M1677">
            <v>38.444149623111983</v>
          </cell>
          <cell r="N1677">
            <v>43.196220025134842</v>
          </cell>
          <cell r="O1677">
            <v>48.810799435497934</v>
          </cell>
          <cell r="P1677">
            <v>50.112034559530585</v>
          </cell>
          <cell r="Q1677">
            <v>53.292923543530968</v>
          </cell>
          <cell r="R1677">
            <v>57.268519738966567</v>
          </cell>
          <cell r="S1677">
            <v>63.977213436790848</v>
          </cell>
          <cell r="T1677">
            <v>69.489055347805191</v>
          </cell>
          <cell r="U1677">
            <v>61.58276080807412</v>
          </cell>
          <cell r="V1677">
            <v>53.149206290972785</v>
          </cell>
          <cell r="W1677">
            <v>48.923107983979264</v>
          </cell>
          <cell r="X1677">
            <v>48.485015392761881</v>
          </cell>
          <cell r="Y1677">
            <v>44.868349638327217</v>
          </cell>
          <cell r="Z1677">
            <v>38.504927252910932</v>
          </cell>
          <cell r="AA1677">
            <v>36.226887662250277</v>
          </cell>
        </row>
        <row r="1678">
          <cell r="D1678">
            <v>32.870052414050761</v>
          </cell>
          <cell r="E1678">
            <v>30.773373663946007</v>
          </cell>
          <cell r="F1678">
            <v>27.76308676659805</v>
          </cell>
          <cell r="G1678">
            <v>26.305592881905913</v>
          </cell>
          <cell r="H1678">
            <v>27.120972317487769</v>
          </cell>
          <cell r="I1678">
            <v>32.256657074132477</v>
          </cell>
          <cell r="J1678">
            <v>35.697190153763749</v>
          </cell>
          <cell r="K1678">
            <v>35.489272863029335</v>
          </cell>
          <cell r="L1678">
            <v>37.699283695015772</v>
          </cell>
          <cell r="M1678">
            <v>40.042230499816355</v>
          </cell>
          <cell r="N1678">
            <v>45.681084835105338</v>
          </cell>
          <cell r="O1678">
            <v>52.653862121351132</v>
          </cell>
          <cell r="P1678">
            <v>56.577528249275815</v>
          </cell>
          <cell r="Q1678">
            <v>61.044370591663544</v>
          </cell>
          <cell r="R1678">
            <v>74.273853112845927</v>
          </cell>
          <cell r="S1678">
            <v>84.625470213304055</v>
          </cell>
          <cell r="T1678">
            <v>96.814054976418561</v>
          </cell>
          <cell r="U1678">
            <v>81.299760280518669</v>
          </cell>
          <cell r="V1678">
            <v>58.454813258011264</v>
          </cell>
          <cell r="W1678">
            <v>54.457967477435567</v>
          </cell>
          <cell r="X1678">
            <v>57.926116250161236</v>
          </cell>
          <cell r="Y1678">
            <v>46.91759629572519</v>
          </cell>
          <cell r="Z1678">
            <v>39.40122139233884</v>
          </cell>
          <cell r="AA1678">
            <v>37.067358746434032</v>
          </cell>
        </row>
        <row r="1679">
          <cell r="D1679">
            <v>34.947730583136199</v>
          </cell>
          <cell r="E1679">
            <v>32.393884191181236</v>
          </cell>
          <cell r="F1679">
            <v>30.638981581092253</v>
          </cell>
          <cell r="G1679">
            <v>29.307971233250118</v>
          </cell>
          <cell r="H1679">
            <v>29.704529742062594</v>
          </cell>
          <cell r="I1679">
            <v>31.927436914630221</v>
          </cell>
          <cell r="J1679">
            <v>34.421373743141963</v>
          </cell>
          <cell r="K1679">
            <v>35.139242778022741</v>
          </cell>
          <cell r="L1679">
            <v>36.740307801217561</v>
          </cell>
          <cell r="M1679">
            <v>39.681595271915192</v>
          </cell>
          <cell r="N1679">
            <v>45.218384221452219</v>
          </cell>
          <cell r="O1679">
            <v>47.141116325267269</v>
          </cell>
          <cell r="P1679">
            <v>50.025636120410731</v>
          </cell>
          <cell r="Q1679">
            <v>53.450362424854468</v>
          </cell>
          <cell r="R1679">
            <v>57.926117197133486</v>
          </cell>
          <cell r="S1679">
            <v>62.298046872366271</v>
          </cell>
          <cell r="T1679">
            <v>63.88286374467387</v>
          </cell>
          <cell r="U1679">
            <v>56.366386568278045</v>
          </cell>
          <cell r="V1679">
            <v>49.271717373778401</v>
          </cell>
          <cell r="W1679">
            <v>47.330183608243431</v>
          </cell>
          <cell r="X1679">
            <v>47.757863291945029</v>
          </cell>
          <cell r="Y1679">
            <v>44.384481826124869</v>
          </cell>
          <cell r="Z1679">
            <v>37.874312350246036</v>
          </cell>
          <cell r="AA1679">
            <v>35.725629725295519</v>
          </cell>
        </row>
        <row r="1680">
          <cell r="D1680">
            <v>32.933408802589113</v>
          </cell>
          <cell r="E1680">
            <v>31.015568623326438</v>
          </cell>
          <cell r="F1680">
            <v>28.94053542217214</v>
          </cell>
          <cell r="G1680">
            <v>26.200220967402586</v>
          </cell>
          <cell r="H1680">
            <v>25.555136067929656</v>
          </cell>
          <cell r="I1680">
            <v>26.296399816826504</v>
          </cell>
          <cell r="J1680">
            <v>26.79695552422632</v>
          </cell>
          <cell r="K1680">
            <v>29.28608358178521</v>
          </cell>
          <cell r="L1680">
            <v>33.012034414189692</v>
          </cell>
          <cell r="M1680">
            <v>35.228444745830473</v>
          </cell>
          <cell r="N1680">
            <v>38.318439395294405</v>
          </cell>
          <cell r="O1680">
            <v>41.618489056050727</v>
          </cell>
          <cell r="P1680">
            <v>44.230524577117897</v>
          </cell>
          <cell r="Q1680">
            <v>45.177817286129113</v>
          </cell>
          <cell r="R1680">
            <v>47.639142686605311</v>
          </cell>
          <cell r="S1680">
            <v>50.491042524038797</v>
          </cell>
          <cell r="T1680">
            <v>54.391681010370824</v>
          </cell>
          <cell r="U1680">
            <v>51.279504930085643</v>
          </cell>
          <cell r="V1680">
            <v>46.945600961630696</v>
          </cell>
          <cell r="W1680">
            <v>43.447104218681368</v>
          </cell>
          <cell r="X1680">
            <v>42.444786163305494</v>
          </cell>
          <cell r="Y1680">
            <v>39.813028817607908</v>
          </cell>
          <cell r="Z1680">
            <v>35.709845195040138</v>
          </cell>
          <cell r="AA1680">
            <v>33.422489924299711</v>
          </cell>
        </row>
        <row r="1681">
          <cell r="D1681">
            <v>32.509953257482906</v>
          </cell>
          <cell r="E1681">
            <v>30.895581677118006</v>
          </cell>
          <cell r="F1681">
            <v>28.40942595832362</v>
          </cell>
          <cell r="G1681">
            <v>25.609206292773351</v>
          </cell>
          <cell r="H1681">
            <v>23.410774625244947</v>
          </cell>
          <cell r="I1681">
            <v>23.269136810165136</v>
          </cell>
          <cell r="J1681">
            <v>23.414935770624286</v>
          </cell>
          <cell r="K1681">
            <v>26.202686731625743</v>
          </cell>
          <cell r="L1681">
            <v>31.515269260800117</v>
          </cell>
          <cell r="M1681">
            <v>33.955527452370823</v>
          </cell>
          <cell r="N1681">
            <v>35.470687906642972</v>
          </cell>
          <cell r="O1681">
            <v>38.529357154806362</v>
          </cell>
          <cell r="P1681">
            <v>41.759008205100145</v>
          </cell>
          <cell r="Q1681">
            <v>44.011528708716369</v>
          </cell>
          <cell r="R1681">
            <v>44.62056608328038</v>
          </cell>
          <cell r="S1681">
            <v>47.328215288894356</v>
          </cell>
          <cell r="T1681">
            <v>50.584888155059453</v>
          </cell>
          <cell r="U1681">
            <v>49.437433023084715</v>
          </cell>
          <cell r="V1681">
            <v>45.259047642455471</v>
          </cell>
          <cell r="W1681">
            <v>44.034894967529716</v>
          </cell>
          <cell r="X1681">
            <v>45.610988949219156</v>
          </cell>
          <cell r="Y1681">
            <v>41.939009208068065</v>
          </cell>
          <cell r="Z1681">
            <v>36.586322427576889</v>
          </cell>
          <cell r="AA1681">
            <v>33.699388903851926</v>
          </cell>
        </row>
        <row r="1682">
          <cell r="D1682">
            <v>33.294255166224815</v>
          </cell>
          <cell r="E1682">
            <v>31.191200974585492</v>
          </cell>
          <cell r="F1682">
            <v>29.034502635401299</v>
          </cell>
          <cell r="G1682">
            <v>27.766395515565158</v>
          </cell>
          <cell r="H1682">
            <v>28.385894013795216</v>
          </cell>
          <cell r="I1682">
            <v>31.73726135059777</v>
          </cell>
          <cell r="J1682">
            <v>34.102111750066136</v>
          </cell>
          <cell r="K1682">
            <v>34.302205430864653</v>
          </cell>
          <cell r="L1682">
            <v>35.336070972561792</v>
          </cell>
          <cell r="M1682">
            <v>38.342365724878917</v>
          </cell>
          <cell r="N1682">
            <v>42.388813441542446</v>
          </cell>
          <cell r="O1682">
            <v>45.796640078149984</v>
          </cell>
          <cell r="P1682">
            <v>48.803909264973669</v>
          </cell>
          <cell r="Q1682">
            <v>53.43666304993841</v>
          </cell>
          <cell r="R1682">
            <v>58.266105824512678</v>
          </cell>
          <cell r="S1682">
            <v>61.515551342348786</v>
          </cell>
          <cell r="T1682">
            <v>64.361326238933316</v>
          </cell>
          <cell r="U1682">
            <v>58.928652159969296</v>
          </cell>
          <cell r="V1682">
            <v>50.87461431490604</v>
          </cell>
          <cell r="W1682">
            <v>47.755085348674989</v>
          </cell>
          <cell r="X1682">
            <v>48.907364095846901</v>
          </cell>
          <cell r="Y1682">
            <v>43.25380257036138</v>
          </cell>
          <cell r="Z1682">
            <v>37.076244334084222</v>
          </cell>
          <cell r="AA1682">
            <v>34.979106509174052</v>
          </cell>
        </row>
        <row r="1683">
          <cell r="D1683">
            <v>32.770534588836696</v>
          </cell>
          <cell r="E1683">
            <v>30.62467534661225</v>
          </cell>
          <cell r="F1683">
            <v>28.308467885440983</v>
          </cell>
          <cell r="G1683">
            <v>27.154363284462736</v>
          </cell>
          <cell r="H1683">
            <v>27.568354690339785</v>
          </cell>
          <cell r="I1683">
            <v>30.808614996125719</v>
          </cell>
          <cell r="J1683">
            <v>33.175617061771725</v>
          </cell>
          <cell r="K1683">
            <v>33.62067466803245</v>
          </cell>
          <cell r="L1683">
            <v>34.834546861647986</v>
          </cell>
          <cell r="M1683">
            <v>37.776117003580026</v>
          </cell>
          <cell r="N1683">
            <v>41.702468271488492</v>
          </cell>
          <cell r="O1683">
            <v>44.405172697602303</v>
          </cell>
          <cell r="P1683">
            <v>46.529266152402208</v>
          </cell>
          <cell r="Q1683">
            <v>49.513621450251797</v>
          </cell>
          <cell r="R1683">
            <v>53.600148822944526</v>
          </cell>
          <cell r="S1683">
            <v>59.003695927611531</v>
          </cell>
          <cell r="T1683">
            <v>61.188116726877197</v>
          </cell>
          <cell r="U1683">
            <v>56.47049338958638</v>
          </cell>
          <cell r="V1683">
            <v>47.900951281403508</v>
          </cell>
          <cell r="W1683">
            <v>45.179694247287266</v>
          </cell>
          <cell r="X1683">
            <v>47.079238787130812</v>
          </cell>
          <cell r="Y1683">
            <v>41.956825980804716</v>
          </cell>
          <cell r="Z1683">
            <v>36.22904644753087</v>
          </cell>
          <cell r="AA1683">
            <v>34.530156452367237</v>
          </cell>
        </row>
        <row r="1684">
          <cell r="D1684">
            <v>32.843521968667886</v>
          </cell>
          <cell r="E1684">
            <v>30.799705095925376</v>
          </cell>
          <cell r="F1684">
            <v>28.54702135898534</v>
          </cell>
          <cell r="G1684">
            <v>27.145656508513884</v>
          </cell>
          <cell r="H1684">
            <v>27.555157175732145</v>
          </cell>
          <cell r="I1684">
            <v>31.00963304252209</v>
          </cell>
          <cell r="J1684">
            <v>34.237669621034335</v>
          </cell>
          <cell r="K1684">
            <v>34.190860900194487</v>
          </cell>
          <cell r="L1684">
            <v>35.820987556596918</v>
          </cell>
          <cell r="M1684">
            <v>38.057084161308346</v>
          </cell>
          <cell r="N1684">
            <v>41.369597561473988</v>
          </cell>
          <cell r="O1684">
            <v>44.508606695084708</v>
          </cell>
          <cell r="P1684">
            <v>46.843278855844446</v>
          </cell>
          <cell r="Q1684">
            <v>50.308394949748717</v>
          </cell>
          <cell r="R1684">
            <v>56.698243544435165</v>
          </cell>
          <cell r="S1684">
            <v>61.531394189087472</v>
          </cell>
          <cell r="T1684">
            <v>65.538131568922481</v>
          </cell>
          <cell r="U1684">
            <v>55.769710679701092</v>
          </cell>
          <cell r="V1684">
            <v>48.545056751590167</v>
          </cell>
          <cell r="W1684">
            <v>45.653116481429137</v>
          </cell>
          <cell r="X1684">
            <v>44.937691212207469</v>
          </cell>
          <cell r="Y1684">
            <v>41.334185058472372</v>
          </cell>
          <cell r="Z1684">
            <v>36.368805829321317</v>
          </cell>
          <cell r="AA1684">
            <v>34.330387136487992</v>
          </cell>
        </row>
        <row r="1685">
          <cell r="D1685">
            <v>34.333462050751379</v>
          </cell>
          <cell r="E1685">
            <v>31.900331434164126</v>
          </cell>
          <cell r="F1685">
            <v>29.674557307876295</v>
          </cell>
          <cell r="G1685">
            <v>28.295849033135344</v>
          </cell>
          <cell r="H1685">
            <v>28.693212784516014</v>
          </cell>
          <cell r="I1685">
            <v>31.074617326846919</v>
          </cell>
          <cell r="J1685">
            <v>34.087776981465069</v>
          </cell>
          <cell r="K1685">
            <v>34.200840567878629</v>
          </cell>
          <cell r="L1685">
            <v>36.486205300938742</v>
          </cell>
          <cell r="M1685">
            <v>38.956193175926359</v>
          </cell>
          <cell r="N1685">
            <v>44.746854037984804</v>
          </cell>
          <cell r="O1685">
            <v>49.197088380007763</v>
          </cell>
          <cell r="P1685">
            <v>50.691248278719492</v>
          </cell>
          <cell r="Q1685">
            <v>53.028687019081566</v>
          </cell>
          <cell r="R1685">
            <v>57.883989239998769</v>
          </cell>
          <cell r="S1685">
            <v>61.987849993845387</v>
          </cell>
          <cell r="T1685">
            <v>63.150888240398345</v>
          </cell>
          <cell r="U1685">
            <v>58.227889809988646</v>
          </cell>
          <cell r="V1685">
            <v>51.109677936901448</v>
          </cell>
          <cell r="W1685">
            <v>48.385095609520214</v>
          </cell>
          <cell r="X1685">
            <v>48.918776532635391</v>
          </cell>
          <cell r="Y1685">
            <v>44.940787338173571</v>
          </cell>
          <cell r="Z1685">
            <v>37.705863021879452</v>
          </cell>
          <cell r="AA1685">
            <v>35.593273963062359</v>
          </cell>
        </row>
        <row r="1686">
          <cell r="D1686">
            <v>31.550154413649459</v>
          </cell>
          <cell r="E1686">
            <v>28.64210382108066</v>
          </cell>
          <cell r="F1686">
            <v>26.401961555779049</v>
          </cell>
          <cell r="G1686">
            <v>25.120286219576371</v>
          </cell>
          <cell r="H1686">
            <v>25.646330635126752</v>
          </cell>
          <cell r="I1686">
            <v>29.690433402642366</v>
          </cell>
          <cell r="J1686">
            <v>32.641502326260323</v>
          </cell>
          <cell r="K1686">
            <v>32.673945256884323</v>
          </cell>
          <cell r="L1686">
            <v>34.548630353143835</v>
          </cell>
          <cell r="M1686">
            <v>36.610544185640549</v>
          </cell>
          <cell r="N1686">
            <v>40.706430959154616</v>
          </cell>
          <cell r="O1686">
            <v>45.311297356575558</v>
          </cell>
          <cell r="P1686">
            <v>49.418197418049672</v>
          </cell>
          <cell r="Q1686">
            <v>52.058932449712955</v>
          </cell>
          <cell r="R1686">
            <v>56.938555760456254</v>
          </cell>
          <cell r="S1686">
            <v>63.39452338225361</v>
          </cell>
          <cell r="T1686">
            <v>72.866230384697388</v>
          </cell>
          <cell r="U1686">
            <v>63.410932518433377</v>
          </cell>
          <cell r="V1686">
            <v>52.189170498417084</v>
          </cell>
          <cell r="W1686">
            <v>48.916302093990552</v>
          </cell>
          <cell r="X1686">
            <v>51.206533791235636</v>
          </cell>
          <cell r="Y1686">
            <v>44.758569505912348</v>
          </cell>
          <cell r="Z1686">
            <v>36.647649875131606</v>
          </cell>
          <cell r="AA1686">
            <v>34.434777525590661</v>
          </cell>
        </row>
        <row r="1687">
          <cell r="D1687">
            <v>30.794898305604008</v>
          </cell>
          <cell r="E1687">
            <v>28.336359746937664</v>
          </cell>
          <cell r="F1687">
            <v>26.137979344101268</v>
          </cell>
          <cell r="G1687">
            <v>23.081280248003214</v>
          </cell>
          <cell r="H1687">
            <v>20.780728709418398</v>
          </cell>
          <cell r="I1687">
            <v>20.460779962921062</v>
          </cell>
          <cell r="J1687">
            <v>20.480347478235053</v>
          </cell>
          <cell r="K1687">
            <v>23.635333733957399</v>
          </cell>
          <cell r="L1687">
            <v>29.741515503028292</v>
          </cell>
          <cell r="M1687">
            <v>32.577218983611857</v>
          </cell>
          <cell r="N1687">
            <v>34.622216139012558</v>
          </cell>
          <cell r="O1687">
            <v>36.628408968664921</v>
          </cell>
          <cell r="P1687">
            <v>38.769593845684454</v>
          </cell>
          <cell r="Q1687">
            <v>42.038351957368675</v>
          </cell>
          <cell r="R1687">
            <v>44.078640267806612</v>
          </cell>
          <cell r="S1687">
            <v>45.679302262415703</v>
          </cell>
          <cell r="T1687">
            <v>51.709460631482962</v>
          </cell>
          <cell r="U1687">
            <v>51.755112779422213</v>
          </cell>
          <cell r="V1687">
            <v>45.103814380554354</v>
          </cell>
          <cell r="W1687">
            <v>43.135936470149161</v>
          </cell>
          <cell r="X1687">
            <v>43.56268346390263</v>
          </cell>
          <cell r="Y1687">
            <v>39.646787294652363</v>
          </cell>
          <cell r="Z1687">
            <v>35.214487472083924</v>
          </cell>
          <cell r="AA1687">
            <v>33.090427717979473</v>
          </cell>
        </row>
        <row r="1688">
          <cell r="D1688">
            <v>29.605335464763257</v>
          </cell>
          <cell r="E1688">
            <v>27.466923144499635</v>
          </cell>
          <cell r="F1688">
            <v>24.095919617040934</v>
          </cell>
          <cell r="G1688">
            <v>20.622241616774971</v>
          </cell>
          <cell r="H1688">
            <v>18.49848567851059</v>
          </cell>
          <cell r="I1688">
            <v>17.835925806235242</v>
          </cell>
          <cell r="J1688">
            <v>18.746076307180612</v>
          </cell>
          <cell r="K1688">
            <v>22.744585006454514</v>
          </cell>
          <cell r="L1688">
            <v>29.849693200323632</v>
          </cell>
          <cell r="M1688">
            <v>32.036198957047922</v>
          </cell>
          <cell r="N1688">
            <v>34.337477066950754</v>
          </cell>
          <cell r="O1688">
            <v>37.496650437648626</v>
          </cell>
          <cell r="P1688">
            <v>39.008788371532859</v>
          </cell>
          <cell r="Q1688">
            <v>42.941187743902809</v>
          </cell>
          <cell r="R1688">
            <v>47.095882609731483</v>
          </cell>
          <cell r="S1688">
            <v>52.030164069136639</v>
          </cell>
          <cell r="T1688">
            <v>61.93849610220304</v>
          </cell>
          <cell r="U1688">
            <v>60.294479558752819</v>
          </cell>
          <cell r="V1688">
            <v>47.55487771980944</v>
          </cell>
          <cell r="W1688">
            <v>44.579369613996199</v>
          </cell>
          <cell r="X1688">
            <v>45.495552366960197</v>
          </cell>
          <cell r="Y1688">
            <v>39.44984542761258</v>
          </cell>
          <cell r="Z1688">
            <v>35.40950701615705</v>
          </cell>
          <cell r="AA1688">
            <v>32.348678405395844</v>
          </cell>
        </row>
        <row r="1689">
          <cell r="D1689">
            <v>33.069324075514047</v>
          </cell>
          <cell r="E1689">
            <v>31.208320479947862</v>
          </cell>
          <cell r="F1689">
            <v>29.005365428791727</v>
          </cell>
          <cell r="G1689">
            <v>27.291463932483488</v>
          </cell>
          <cell r="H1689">
            <v>27.814949949724141</v>
          </cell>
          <cell r="I1689">
            <v>30.729722987757022</v>
          </cell>
          <cell r="J1689">
            <v>33.192844900068188</v>
          </cell>
          <cell r="K1689">
            <v>34.1902051218701</v>
          </cell>
          <cell r="L1689">
            <v>35.903326325425759</v>
          </cell>
          <cell r="M1689">
            <v>38.225652808185934</v>
          </cell>
          <cell r="N1689">
            <v>41.404991598515551</v>
          </cell>
          <cell r="O1689">
            <v>44.212610613317757</v>
          </cell>
          <cell r="P1689">
            <v>46.632317099585421</v>
          </cell>
          <cell r="Q1689">
            <v>49.249876404431035</v>
          </cell>
          <cell r="R1689">
            <v>52.995144312905097</v>
          </cell>
          <cell r="S1689">
            <v>58.375666732837892</v>
          </cell>
          <cell r="T1689">
            <v>59.049929956680515</v>
          </cell>
          <cell r="U1689">
            <v>53.498339829945259</v>
          </cell>
          <cell r="V1689">
            <v>47.021035975041485</v>
          </cell>
          <cell r="W1689">
            <v>42.87196913056794</v>
          </cell>
          <cell r="X1689">
            <v>44.770158553036573</v>
          </cell>
          <cell r="Y1689">
            <v>41.895162458410226</v>
          </cell>
          <cell r="Z1689">
            <v>35.446393720109981</v>
          </cell>
          <cell r="AA1689">
            <v>33.772848789382302</v>
          </cell>
        </row>
        <row r="1690">
          <cell r="D1690">
            <v>31.238353851409599</v>
          </cell>
          <cell r="E1690">
            <v>28.907394733292705</v>
          </cell>
          <cell r="F1690">
            <v>26.06893934555621</v>
          </cell>
          <cell r="G1690">
            <v>23.927632021080512</v>
          </cell>
          <cell r="H1690">
            <v>24.772634710587905</v>
          </cell>
          <cell r="I1690">
            <v>28.654096373611058</v>
          </cell>
          <cell r="J1690">
            <v>32.090541819496792</v>
          </cell>
          <cell r="K1690">
            <v>32.804455560127444</v>
          </cell>
          <cell r="L1690">
            <v>33.866009625183366</v>
          </cell>
          <cell r="M1690">
            <v>36.597291308168465</v>
          </cell>
          <cell r="N1690">
            <v>39.782063825610273</v>
          </cell>
          <cell r="O1690">
            <v>43.333019644971799</v>
          </cell>
          <cell r="P1690">
            <v>44.297953651798601</v>
          </cell>
          <cell r="Q1690">
            <v>46.353810649403471</v>
          </cell>
          <cell r="R1690">
            <v>50.074407088296972</v>
          </cell>
          <cell r="S1690">
            <v>55.347881864414056</v>
          </cell>
          <cell r="T1690">
            <v>57.570114321027546</v>
          </cell>
          <cell r="U1690">
            <v>53.586668672118115</v>
          </cell>
          <cell r="V1690">
            <v>45.491290277395528</v>
          </cell>
          <cell r="W1690">
            <v>43.189011671914571</v>
          </cell>
          <cell r="X1690">
            <v>43.326723699571772</v>
          </cell>
          <cell r="Y1690">
            <v>39.900729399205574</v>
          </cell>
          <cell r="Z1690">
            <v>34.960661792916355</v>
          </cell>
          <cell r="AA1690">
            <v>32.898111127611124</v>
          </cell>
        </row>
        <row r="1691">
          <cell r="D1691">
            <v>30.766039669396399</v>
          </cell>
          <cell r="E1691">
            <v>28.228073241240885</v>
          </cell>
          <cell r="F1691">
            <v>25.382595074325696</v>
          </cell>
          <cell r="G1691">
            <v>22.5343829517121</v>
          </cell>
          <cell r="H1691">
            <v>23.920642612314591</v>
          </cell>
          <cell r="I1691">
            <v>29.270323604134735</v>
          </cell>
          <cell r="J1691">
            <v>31.632146001369218</v>
          </cell>
          <cell r="K1691">
            <v>33.069266896768738</v>
          </cell>
          <cell r="L1691">
            <v>34.882721710465368</v>
          </cell>
          <cell r="M1691">
            <v>37.449096215007707</v>
          </cell>
          <cell r="N1691">
            <v>40.977618260356081</v>
          </cell>
          <cell r="O1691">
            <v>43.881916992642907</v>
          </cell>
          <cell r="P1691">
            <v>46.603431603227342</v>
          </cell>
          <cell r="Q1691">
            <v>49.308111413578871</v>
          </cell>
          <cell r="R1691">
            <v>55.625954601278259</v>
          </cell>
          <cell r="S1691">
            <v>62.196377084296536</v>
          </cell>
          <cell r="T1691">
            <v>67.850677721669655</v>
          </cell>
          <cell r="U1691">
            <v>60.372033982984753</v>
          </cell>
          <cell r="V1691">
            <v>48.554285470232841</v>
          </cell>
          <cell r="W1691">
            <v>45.072998403684622</v>
          </cell>
          <cell r="X1691">
            <v>45.310093754770143</v>
          </cell>
          <cell r="Y1691">
            <v>41.627746947917664</v>
          </cell>
          <cell r="Z1691">
            <v>35.731385983640045</v>
          </cell>
          <cell r="AA1691">
            <v>32.637829162713587</v>
          </cell>
        </row>
        <row r="1692">
          <cell r="D1692">
            <v>31.221860162193323</v>
          </cell>
          <cell r="E1692">
            <v>28.904826178770417</v>
          </cell>
          <cell r="F1692">
            <v>26.839935164941817</v>
          </cell>
          <cell r="G1692">
            <v>24.950471685418744</v>
          </cell>
          <cell r="H1692">
            <v>26.058695112475643</v>
          </cell>
          <cell r="I1692">
            <v>29.353475418233447</v>
          </cell>
          <cell r="J1692">
            <v>32.272914994128428</v>
          </cell>
          <cell r="K1692">
            <v>32.049766925007418</v>
          </cell>
          <cell r="L1692">
            <v>33.970173738316404</v>
          </cell>
          <cell r="M1692">
            <v>35.871213073950599</v>
          </cell>
          <cell r="N1692">
            <v>38.592147190509273</v>
          </cell>
          <cell r="O1692">
            <v>41.852934122210627</v>
          </cell>
          <cell r="P1692">
            <v>44.227614442590202</v>
          </cell>
          <cell r="Q1692">
            <v>45.600470976338414</v>
          </cell>
          <cell r="R1692">
            <v>48.744841393679643</v>
          </cell>
          <cell r="S1692">
            <v>53.997683063630191</v>
          </cell>
          <cell r="T1692">
            <v>58.483363052685554</v>
          </cell>
          <cell r="U1692">
            <v>51.303669002401087</v>
          </cell>
          <cell r="V1692">
            <v>45.67488737482558</v>
          </cell>
          <cell r="W1692">
            <v>43.158143215540314</v>
          </cell>
          <cell r="X1692">
            <v>43.706628630256745</v>
          </cell>
          <cell r="Y1692">
            <v>39.915492697511354</v>
          </cell>
          <cell r="Z1692">
            <v>34.997653372244137</v>
          </cell>
          <cell r="AA1692">
            <v>32.788623770685028</v>
          </cell>
        </row>
        <row r="1693">
          <cell r="D1693">
            <v>34.01139791026408</v>
          </cell>
          <cell r="E1693">
            <v>31.576896204979708</v>
          </cell>
          <cell r="F1693">
            <v>29.944136559939324</v>
          </cell>
          <cell r="G1693">
            <v>28.71001261099692</v>
          </cell>
          <cell r="H1693">
            <v>29.233163956851911</v>
          </cell>
          <cell r="I1693">
            <v>31.445265402872508</v>
          </cell>
          <cell r="J1693">
            <v>33.818027975563332</v>
          </cell>
          <cell r="K1693">
            <v>34.689147786268038</v>
          </cell>
          <cell r="L1693">
            <v>36.217615071296187</v>
          </cell>
          <cell r="M1693">
            <v>39.435516941501284</v>
          </cell>
          <cell r="N1693">
            <v>43.265607053686011</v>
          </cell>
          <cell r="O1693">
            <v>46.171136849975213</v>
          </cell>
          <cell r="P1693">
            <v>47.579260052989326</v>
          </cell>
          <cell r="Q1693">
            <v>49.758342769346129</v>
          </cell>
          <cell r="R1693">
            <v>52.892525658581221</v>
          </cell>
          <cell r="S1693">
            <v>56.693263417059228</v>
          </cell>
          <cell r="T1693">
            <v>58.426924450008961</v>
          </cell>
          <cell r="U1693">
            <v>55.063266969349371</v>
          </cell>
          <cell r="V1693">
            <v>47.77944573785188</v>
          </cell>
          <cell r="W1693">
            <v>44.895743179811554</v>
          </cell>
          <cell r="X1693">
            <v>46.858368859597064</v>
          </cell>
          <cell r="Y1693">
            <v>43.418519880856017</v>
          </cell>
          <cell r="Z1693">
            <v>36.92783341327376</v>
          </cell>
          <cell r="AA1693">
            <v>34.893306341739994</v>
          </cell>
        </row>
        <row r="1694">
          <cell r="D1694">
            <v>33.658308474887249</v>
          </cell>
          <cell r="E1694">
            <v>31.045505268954162</v>
          </cell>
          <cell r="F1694">
            <v>27.55310368627601</v>
          </cell>
          <cell r="G1694">
            <v>24.572435448376496</v>
          </cell>
          <cell r="H1694">
            <v>22.344739863395937</v>
          </cell>
          <cell r="I1694">
            <v>21.363970979655317</v>
          </cell>
          <cell r="J1694">
            <v>20.140332473842044</v>
          </cell>
          <cell r="K1694">
            <v>24.93481849802367</v>
          </cell>
          <cell r="L1694">
            <v>31.791829392692179</v>
          </cell>
          <cell r="M1694">
            <v>35.042331964836542</v>
          </cell>
          <cell r="N1694">
            <v>38.110386501506952</v>
          </cell>
          <cell r="O1694">
            <v>43.191230699927551</v>
          </cell>
          <cell r="P1694">
            <v>46.300317522574666</v>
          </cell>
          <cell r="Q1694">
            <v>47.650979843650951</v>
          </cell>
          <cell r="R1694">
            <v>49.9027551146403</v>
          </cell>
          <cell r="S1694">
            <v>52.561007632256818</v>
          </cell>
          <cell r="T1694">
            <v>57.150498342731176</v>
          </cell>
          <cell r="U1694">
            <v>55.84620341881871</v>
          </cell>
          <cell r="V1694">
            <v>50.302085188657351</v>
          </cell>
          <cell r="W1694">
            <v>47.487727472458211</v>
          </cell>
          <cell r="X1694">
            <v>48.178746722817841</v>
          </cell>
          <cell r="Y1694">
            <v>44.98683075146004</v>
          </cell>
          <cell r="Z1694">
            <v>37.941440185506629</v>
          </cell>
          <cell r="AA1694">
            <v>35.117745097955641</v>
          </cell>
        </row>
        <row r="1695">
          <cell r="D1695">
            <v>32.324846771991716</v>
          </cell>
          <cell r="E1695">
            <v>29.982605713805</v>
          </cell>
          <cell r="F1695">
            <v>26.271508713120465</v>
          </cell>
          <cell r="G1695">
            <v>23.386666758979825</v>
          </cell>
          <cell r="H1695">
            <v>21.828106065446633</v>
          </cell>
          <cell r="I1695">
            <v>23.765285930381818</v>
          </cell>
          <cell r="J1695">
            <v>24.669871169408573</v>
          </cell>
          <cell r="K1695">
            <v>27.789410313015445</v>
          </cell>
          <cell r="L1695">
            <v>31.263284073474392</v>
          </cell>
          <cell r="M1695">
            <v>33.884566088912337</v>
          </cell>
          <cell r="N1695">
            <v>35.879313480161287</v>
          </cell>
          <cell r="O1695">
            <v>39.118502637592869</v>
          </cell>
          <cell r="P1695">
            <v>42.628160621428506</v>
          </cell>
          <cell r="Q1695">
            <v>45.338981780838409</v>
          </cell>
          <cell r="R1695">
            <v>46.699525406167474</v>
          </cell>
          <cell r="S1695">
            <v>52.584196086270822</v>
          </cell>
          <cell r="T1695">
            <v>56.602787665036594</v>
          </cell>
          <cell r="U1695">
            <v>52.422019732336182</v>
          </cell>
          <cell r="V1695">
            <v>44.927042880170539</v>
          </cell>
          <cell r="W1695">
            <v>43.310525630212389</v>
          </cell>
          <cell r="X1695">
            <v>43.067188558821137</v>
          </cell>
          <cell r="Y1695">
            <v>38.511317785924696</v>
          </cell>
          <cell r="Z1695">
            <v>34.969770196982779</v>
          </cell>
          <cell r="AA1695">
            <v>33.17441637175213</v>
          </cell>
        </row>
        <row r="1696">
          <cell r="D1696">
            <v>31.96101899573225</v>
          </cell>
          <cell r="E1696">
            <v>29.531319244477551</v>
          </cell>
          <cell r="F1696">
            <v>28.316865944769649</v>
          </cell>
          <cell r="G1696">
            <v>26.671495830329281</v>
          </cell>
          <cell r="H1696">
            <v>26.772174526761294</v>
          </cell>
          <cell r="I1696">
            <v>29.98568320742395</v>
          </cell>
          <cell r="J1696">
            <v>33.598488221630781</v>
          </cell>
          <cell r="K1696">
            <v>33.762817263468584</v>
          </cell>
          <cell r="L1696">
            <v>35.733011303780643</v>
          </cell>
          <cell r="M1696">
            <v>38.344109890044365</v>
          </cell>
          <cell r="N1696">
            <v>42.160507729605399</v>
          </cell>
          <cell r="O1696">
            <v>45.636532155372016</v>
          </cell>
          <cell r="P1696">
            <v>48.385120862115144</v>
          </cell>
          <cell r="Q1696">
            <v>51.826492414501161</v>
          </cell>
          <cell r="R1696">
            <v>57.257646918565811</v>
          </cell>
          <cell r="S1696">
            <v>67.644859918996104</v>
          </cell>
          <cell r="T1696">
            <v>76.958206320401729</v>
          </cell>
          <cell r="U1696">
            <v>67.065087170487161</v>
          </cell>
          <cell r="V1696">
            <v>56.004327488595123</v>
          </cell>
          <cell r="W1696">
            <v>49.840770395743306</v>
          </cell>
          <cell r="X1696">
            <v>52.604681114454841</v>
          </cell>
          <cell r="Y1696">
            <v>43.362187181249389</v>
          </cell>
          <cell r="Z1696">
            <v>38.796179476893201</v>
          </cell>
          <cell r="AA1696">
            <v>35.593402930841044</v>
          </cell>
        </row>
        <row r="1697">
          <cell r="D1697">
            <v>33.084676883518064</v>
          </cell>
          <cell r="E1697">
            <v>30.645700157522946</v>
          </cell>
          <cell r="F1697">
            <v>28.473540677400607</v>
          </cell>
          <cell r="G1697">
            <v>27.006797626645287</v>
          </cell>
          <cell r="H1697">
            <v>27.648563137309424</v>
          </cell>
          <cell r="I1697">
            <v>30.951584967754499</v>
          </cell>
          <cell r="J1697">
            <v>34.510031675342013</v>
          </cell>
          <cell r="K1697">
            <v>34.699470731414458</v>
          </cell>
          <cell r="L1697">
            <v>36.439790400158692</v>
          </cell>
          <cell r="M1697">
            <v>38.916224315657345</v>
          </cell>
          <cell r="N1697">
            <v>42.740804942945154</v>
          </cell>
          <cell r="O1697">
            <v>45.415358249726907</v>
          </cell>
          <cell r="P1697">
            <v>48.300758729118229</v>
          </cell>
          <cell r="Q1697">
            <v>53.120549488427478</v>
          </cell>
          <cell r="R1697">
            <v>60.028255572422758</v>
          </cell>
          <cell r="S1697">
            <v>65.277933881373286</v>
          </cell>
          <cell r="T1697">
            <v>67.82004695534512</v>
          </cell>
          <cell r="U1697">
            <v>56.021961375628621</v>
          </cell>
          <cell r="V1697">
            <v>48.640205688336415</v>
          </cell>
          <cell r="W1697">
            <v>45.047532897822478</v>
          </cell>
          <cell r="X1697">
            <v>46.536092402295587</v>
          </cell>
          <cell r="Y1697">
            <v>43.454581533375816</v>
          </cell>
          <cell r="Z1697">
            <v>37.409991466971221</v>
          </cell>
          <cell r="AA1697">
            <v>35.109856138933395</v>
          </cell>
        </row>
        <row r="1698">
          <cell r="D1698">
            <v>32.076695516357546</v>
          </cell>
          <cell r="E1698">
            <v>29.727028171054521</v>
          </cell>
          <cell r="F1698">
            <v>27.633490350594823</v>
          </cell>
          <cell r="G1698">
            <v>26.599073329368718</v>
          </cell>
          <cell r="H1698">
            <v>26.913189508074932</v>
          </cell>
          <cell r="I1698">
            <v>30.339659618698683</v>
          </cell>
          <cell r="J1698">
            <v>32.819873953138725</v>
          </cell>
          <cell r="K1698">
            <v>33.136768503451606</v>
          </cell>
          <cell r="L1698">
            <v>34.361061180361382</v>
          </cell>
          <cell r="M1698">
            <v>36.800828801520623</v>
          </cell>
          <cell r="N1698">
            <v>40.769939183608145</v>
          </cell>
          <cell r="O1698">
            <v>43.526158908878983</v>
          </cell>
          <cell r="P1698">
            <v>47.578955601391819</v>
          </cell>
          <cell r="Q1698">
            <v>50.326655416793685</v>
          </cell>
          <cell r="R1698">
            <v>52.446778216699698</v>
          </cell>
          <cell r="S1698">
            <v>57.970819971977889</v>
          </cell>
          <cell r="T1698">
            <v>60.003855410408853</v>
          </cell>
          <cell r="U1698">
            <v>54.550162334062158</v>
          </cell>
          <cell r="V1698">
            <v>49.940277930372936</v>
          </cell>
          <cell r="W1698">
            <v>45.511953213189805</v>
          </cell>
          <cell r="X1698">
            <v>47.129246974339466</v>
          </cell>
          <cell r="Y1698">
            <v>42.483685388888098</v>
          </cell>
          <cell r="Z1698">
            <v>35.836069511084894</v>
          </cell>
          <cell r="AA1698">
            <v>33.607340731169607</v>
          </cell>
        </row>
        <row r="1699">
          <cell r="D1699">
            <v>32.58359160217703</v>
          </cell>
          <cell r="E1699">
            <v>30.579680423145021</v>
          </cell>
          <cell r="F1699">
            <v>28.750984707027442</v>
          </cell>
          <cell r="G1699">
            <v>27.335098890724456</v>
          </cell>
          <cell r="H1699">
            <v>27.722932245679566</v>
          </cell>
          <cell r="I1699">
            <v>30.674247336545054</v>
          </cell>
          <cell r="J1699">
            <v>33.52286812580742</v>
          </cell>
          <cell r="K1699">
            <v>34.058744531914378</v>
          </cell>
          <cell r="L1699">
            <v>35.564931452443517</v>
          </cell>
          <cell r="M1699">
            <v>38.895899922463755</v>
          </cell>
          <cell r="N1699">
            <v>41.779318388811198</v>
          </cell>
          <cell r="O1699">
            <v>45.283671806875375</v>
          </cell>
          <cell r="P1699">
            <v>47.08698312667827</v>
          </cell>
          <cell r="Q1699">
            <v>51.049599172666952</v>
          </cell>
          <cell r="R1699">
            <v>57.292742343672444</v>
          </cell>
          <cell r="S1699">
            <v>60.168167890241186</v>
          </cell>
          <cell r="T1699">
            <v>63.05615881238527</v>
          </cell>
          <cell r="U1699">
            <v>54.302428222564991</v>
          </cell>
          <cell r="V1699">
            <v>48.475512525635608</v>
          </cell>
          <cell r="W1699">
            <v>44.809360365734861</v>
          </cell>
          <cell r="X1699">
            <v>45.217443404462657</v>
          </cell>
          <cell r="Y1699">
            <v>42.103557919710347</v>
          </cell>
          <cell r="Z1699">
            <v>36.576455076441505</v>
          </cell>
          <cell r="AA1699">
            <v>33.942309548802001</v>
          </cell>
        </row>
        <row r="1700">
          <cell r="D1700">
            <v>31.84704904123846</v>
          </cell>
          <cell r="E1700">
            <v>29.682995669635773</v>
          </cell>
          <cell r="F1700">
            <v>27.662396866090283</v>
          </cell>
          <cell r="G1700">
            <v>26.262844174119103</v>
          </cell>
          <cell r="H1700">
            <v>26.562852164490444</v>
          </cell>
          <cell r="I1700">
            <v>29.807819874803311</v>
          </cell>
          <cell r="J1700">
            <v>32.392692528906153</v>
          </cell>
          <cell r="K1700">
            <v>33.1505867233925</v>
          </cell>
          <cell r="L1700">
            <v>34.178963613583463</v>
          </cell>
          <cell r="M1700">
            <v>36.42786423089229</v>
          </cell>
          <cell r="N1700">
            <v>40.400019128954987</v>
          </cell>
          <cell r="O1700">
            <v>41.924459414236779</v>
          </cell>
          <cell r="P1700">
            <v>44.78477838503747</v>
          </cell>
          <cell r="Q1700">
            <v>47.199983438431694</v>
          </cell>
          <cell r="R1700">
            <v>51.692512878202045</v>
          </cell>
          <cell r="S1700">
            <v>56.833080090674443</v>
          </cell>
          <cell r="T1700">
            <v>55.866628560721537</v>
          </cell>
          <cell r="U1700">
            <v>51.353760049686827</v>
          </cell>
          <cell r="V1700">
            <v>45.849152060145087</v>
          </cell>
          <cell r="W1700">
            <v>42.151355400062357</v>
          </cell>
          <cell r="X1700">
            <v>43.790180470614111</v>
          </cell>
          <cell r="Y1700">
            <v>40.405954751391242</v>
          </cell>
          <cell r="Z1700">
            <v>35.290310903133751</v>
          </cell>
          <cell r="AA1700">
            <v>33.284395901963627</v>
          </cell>
        </row>
        <row r="1701">
          <cell r="D1701">
            <v>35.374981649969214</v>
          </cell>
          <cell r="E1701">
            <v>32.703438295926141</v>
          </cell>
          <cell r="F1701">
            <v>29.605003695152586</v>
          </cell>
          <cell r="G1701">
            <v>27.186566941825212</v>
          </cell>
          <cell r="H1701">
            <v>25.735264477768354</v>
          </cell>
          <cell r="I1701">
            <v>26.358558981354332</v>
          </cell>
          <cell r="J1701">
            <v>27.172037754297765</v>
          </cell>
          <cell r="K1701">
            <v>30.523600149254992</v>
          </cell>
          <cell r="L1701">
            <v>34.093456905951868</v>
          </cell>
          <cell r="M1701">
            <v>37.733867993361663</v>
          </cell>
          <cell r="N1701">
            <v>42.043615978876282</v>
          </cell>
          <cell r="O1701">
            <v>48.152334247056757</v>
          </cell>
          <cell r="P1701">
            <v>49.693961824258608</v>
          </cell>
          <cell r="Q1701">
            <v>51.77764965864106</v>
          </cell>
          <cell r="R1701">
            <v>54.586825565887125</v>
          </cell>
          <cell r="S1701">
            <v>59.130741504944176</v>
          </cell>
          <cell r="T1701">
            <v>61.790077777471012</v>
          </cell>
          <cell r="U1701">
            <v>57.172994599276059</v>
          </cell>
          <cell r="V1701">
            <v>49.834262868236863</v>
          </cell>
          <cell r="W1701">
            <v>47.753223728920716</v>
          </cell>
          <cell r="X1701">
            <v>46.361906816015349</v>
          </cell>
          <cell r="Y1701">
            <v>43.622983954649946</v>
          </cell>
          <cell r="Z1701">
            <v>38.643332771610595</v>
          </cell>
          <cell r="AA1701">
            <v>35.833103250357404</v>
          </cell>
        </row>
        <row r="1702">
          <cell r="D1702">
            <v>32.539105940225916</v>
          </cell>
          <cell r="E1702">
            <v>31.182839026234884</v>
          </cell>
          <cell r="F1702">
            <v>28.994469747219053</v>
          </cell>
          <cell r="G1702">
            <v>26.578090110566617</v>
          </cell>
          <cell r="H1702">
            <v>25.604012840930494</v>
          </cell>
          <cell r="I1702">
            <v>26.205709191224621</v>
          </cell>
          <cell r="J1702">
            <v>26.796062019334581</v>
          </cell>
          <cell r="K1702">
            <v>28.738700303499009</v>
          </cell>
          <cell r="L1702">
            <v>31.970690059168167</v>
          </cell>
          <cell r="M1702">
            <v>34.298986357917855</v>
          </cell>
          <cell r="N1702">
            <v>37.067540074753431</v>
          </cell>
          <cell r="O1702">
            <v>40.389522110651093</v>
          </cell>
          <cell r="P1702">
            <v>43.09670367191061</v>
          </cell>
          <cell r="Q1702">
            <v>45.154414757071088</v>
          </cell>
          <cell r="R1702">
            <v>46.815910656825551</v>
          </cell>
          <cell r="S1702">
            <v>48.546715608893052</v>
          </cell>
          <cell r="T1702">
            <v>51.118223725789093</v>
          </cell>
          <cell r="U1702">
            <v>48.198327818899038</v>
          </cell>
          <cell r="V1702">
            <v>44.268487916793504</v>
          </cell>
          <cell r="W1702">
            <v>41.967047557996239</v>
          </cell>
          <cell r="X1702">
            <v>41.356390112504265</v>
          </cell>
          <cell r="Y1702">
            <v>38.126391835068326</v>
          </cell>
          <cell r="Z1702">
            <v>34.667501715679158</v>
          </cell>
          <cell r="AA1702">
            <v>32.570038861944013</v>
          </cell>
        </row>
        <row r="1703">
          <cell r="D1703">
            <v>35.18437807412127</v>
          </cell>
          <cell r="E1703">
            <v>31.581020110912949</v>
          </cell>
          <cell r="F1703">
            <v>28.052963209485466</v>
          </cell>
          <cell r="G1703">
            <v>26.228306764196425</v>
          </cell>
          <cell r="H1703">
            <v>27.001792548364179</v>
          </cell>
          <cell r="I1703">
            <v>30.678141034993363</v>
          </cell>
          <cell r="J1703">
            <v>33.853141871456671</v>
          </cell>
          <cell r="K1703">
            <v>35.36933479539303</v>
          </cell>
          <cell r="L1703">
            <v>37.731424645431026</v>
          </cell>
          <cell r="M1703">
            <v>42.328314221602518</v>
          </cell>
          <cell r="N1703">
            <v>48.152155099442794</v>
          </cell>
          <cell r="O1703">
            <v>51.604416044245021</v>
          </cell>
          <cell r="P1703">
            <v>54.828466132169865</v>
          </cell>
          <cell r="Q1703">
            <v>60.135753501571578</v>
          </cell>
          <cell r="R1703">
            <v>67.39032796677489</v>
          </cell>
          <cell r="S1703">
            <v>79.24122524522258</v>
          </cell>
          <cell r="T1703">
            <v>81.931521493164212</v>
          </cell>
          <cell r="U1703">
            <v>67.96906062403059</v>
          </cell>
          <cell r="V1703">
            <v>56.762102622129369</v>
          </cell>
          <cell r="W1703">
            <v>51.038534748202245</v>
          </cell>
          <cell r="X1703">
            <v>50.516473648811335</v>
          </cell>
          <cell r="Y1703">
            <v>48.089589585923463</v>
          </cell>
          <cell r="Z1703">
            <v>40.013672892620455</v>
          </cell>
          <cell r="AA1703">
            <v>37.264484545269617</v>
          </cell>
        </row>
        <row r="1704">
          <cell r="D1704">
            <v>34.4587548925847</v>
          </cell>
          <cell r="E1704">
            <v>31.70567456224175</v>
          </cell>
          <cell r="F1704">
            <v>29.523556673878357</v>
          </cell>
          <cell r="G1704">
            <v>27.818063554321082</v>
          </cell>
          <cell r="H1704">
            <v>28.109360899710232</v>
          </cell>
          <cell r="I1704">
            <v>30.64188190522523</v>
          </cell>
          <cell r="J1704">
            <v>34.044255676079068</v>
          </cell>
          <cell r="K1704">
            <v>35.421974145163738</v>
          </cell>
          <cell r="L1704">
            <v>37.683933984107313</v>
          </cell>
          <cell r="M1704">
            <v>42.911298784528036</v>
          </cell>
          <cell r="N1704">
            <v>47.87707148067372</v>
          </cell>
          <cell r="O1704">
            <v>51.599595955189429</v>
          </cell>
          <cell r="P1704">
            <v>53.999910342502226</v>
          </cell>
          <cell r="Q1704">
            <v>60.960779925441543</v>
          </cell>
          <cell r="R1704">
            <v>68.826121700674022</v>
          </cell>
          <cell r="S1704">
            <v>79.50335759720015</v>
          </cell>
          <cell r="T1704">
            <v>84.265235317946733</v>
          </cell>
          <cell r="U1704">
            <v>73.717852999367111</v>
          </cell>
          <cell r="V1704">
            <v>60.596393503479213</v>
          </cell>
          <cell r="W1704">
            <v>54.112519554691829</v>
          </cell>
          <cell r="X1704">
            <v>54.15490414132249</v>
          </cell>
          <cell r="Y1704">
            <v>48.509378149369581</v>
          </cell>
          <cell r="Z1704">
            <v>42.227688943990195</v>
          </cell>
          <cell r="AA1704">
            <v>37.752073670990526</v>
          </cell>
        </row>
        <row r="1705">
          <cell r="D1705">
            <v>35.565708067626353</v>
          </cell>
          <cell r="E1705">
            <v>33.00059359963781</v>
          </cell>
          <cell r="F1705">
            <v>30.724090158813141</v>
          </cell>
          <cell r="G1705">
            <v>29.161017124518274</v>
          </cell>
          <cell r="H1705">
            <v>29.251817050312589</v>
          </cell>
          <cell r="I1705">
            <v>31.349851654795657</v>
          </cell>
          <cell r="J1705">
            <v>34.431916859049643</v>
          </cell>
          <cell r="K1705">
            <v>35.604681562109008</v>
          </cell>
          <cell r="L1705">
            <v>38.805197967683156</v>
          </cell>
          <cell r="M1705">
            <v>43.4164346478304</v>
          </cell>
          <cell r="N1705">
            <v>48.75377513044787</v>
          </cell>
          <cell r="O1705">
            <v>54.009495596219445</v>
          </cell>
          <cell r="P1705">
            <v>56.875072630768898</v>
          </cell>
          <cell r="Q1705">
            <v>64.331469148985661</v>
          </cell>
          <cell r="R1705">
            <v>73.194126175683593</v>
          </cell>
          <cell r="S1705">
            <v>81.996568074134558</v>
          </cell>
          <cell r="T1705">
            <v>91.786984289189917</v>
          </cell>
          <cell r="U1705">
            <v>80.997588992321212</v>
          </cell>
          <cell r="V1705">
            <v>62.976444577312336</v>
          </cell>
          <cell r="W1705">
            <v>57.776843111062917</v>
          </cell>
          <cell r="X1705">
            <v>57.305815296405704</v>
          </cell>
          <cell r="Y1705">
            <v>52.310890057710644</v>
          </cell>
          <cell r="Z1705">
            <v>43.693416472593988</v>
          </cell>
          <cell r="AA1705">
            <v>40.07291623412776</v>
          </cell>
        </row>
        <row r="1706">
          <cell r="D1706">
            <v>30.796137967360785</v>
          </cell>
          <cell r="E1706">
            <v>29.149086219081472</v>
          </cell>
          <cell r="F1706">
            <v>27.450971407040338</v>
          </cell>
          <cell r="G1706">
            <v>26.527475135345053</v>
          </cell>
          <cell r="H1706">
            <v>26.897780012850642</v>
          </cell>
          <cell r="I1706">
            <v>29.333063571047187</v>
          </cell>
          <cell r="J1706">
            <v>32.507219972954935</v>
          </cell>
          <cell r="K1706">
            <v>32.322833132391551</v>
          </cell>
          <cell r="L1706">
            <v>34.063589084417366</v>
          </cell>
          <cell r="M1706">
            <v>37.245869982543724</v>
          </cell>
          <cell r="N1706">
            <v>42.673059256776227</v>
          </cell>
          <cell r="O1706">
            <v>45.832391448546673</v>
          </cell>
          <cell r="P1706">
            <v>50.644191206169459</v>
          </cell>
          <cell r="Q1706">
            <v>57.968130552085377</v>
          </cell>
          <cell r="R1706">
            <v>65.550677292414022</v>
          </cell>
          <cell r="S1706">
            <v>77.990629785490981</v>
          </cell>
          <cell r="T1706">
            <v>89.251817856038329</v>
          </cell>
          <cell r="U1706">
            <v>71.448391544058779</v>
          </cell>
          <cell r="V1706">
            <v>54.521365909632244</v>
          </cell>
          <cell r="W1706">
            <v>50.261093647385607</v>
          </cell>
          <cell r="X1706">
            <v>52.086460552780558</v>
          </cell>
          <cell r="Y1706">
            <v>42.054242155086762</v>
          </cell>
          <cell r="Z1706">
            <v>36.568023677443144</v>
          </cell>
          <cell r="AA1706">
            <v>33.095704766223555</v>
          </cell>
        </row>
        <row r="1707">
          <cell r="D1707">
            <v>29.025984127264483</v>
          </cell>
          <cell r="E1707">
            <v>27.392541657695759</v>
          </cell>
          <cell r="F1707">
            <v>25.901800840694971</v>
          </cell>
          <cell r="G1707">
            <v>25.104798892485118</v>
          </cell>
          <cell r="H1707">
            <v>26.086358197761623</v>
          </cell>
          <cell r="I1707">
            <v>29.420201355744194</v>
          </cell>
          <cell r="J1707">
            <v>33.577015879931601</v>
          </cell>
          <cell r="K1707">
            <v>32.027419696845193</v>
          </cell>
          <cell r="L1707">
            <v>33.476797918337837</v>
          </cell>
          <cell r="M1707">
            <v>36.229901708977216</v>
          </cell>
          <cell r="N1707">
            <v>38.833724269767508</v>
          </cell>
          <cell r="O1707">
            <v>41.58045587204095</v>
          </cell>
          <cell r="P1707">
            <v>44.015931635962069</v>
          </cell>
          <cell r="Q1707">
            <v>47.98163471655171</v>
          </cell>
          <cell r="R1707">
            <v>52.598427253723081</v>
          </cell>
          <cell r="S1707">
            <v>57.788090196015702</v>
          </cell>
          <cell r="T1707">
            <v>62.679874652827088</v>
          </cell>
          <cell r="U1707">
            <v>58.355435666547258</v>
          </cell>
          <cell r="V1707">
            <v>48.483068814530419</v>
          </cell>
          <cell r="W1707">
            <v>49.424192052306786</v>
          </cell>
          <cell r="X1707">
            <v>50.612193555207604</v>
          </cell>
          <cell r="Y1707">
            <v>39.971052539985472</v>
          </cell>
          <cell r="Z1707">
            <v>33.432235026748586</v>
          </cell>
          <cell r="AA1707">
            <v>30.934803972815772</v>
          </cell>
        </row>
        <row r="1708">
          <cell r="D1708">
            <v>28.756042303673016</v>
          </cell>
          <cell r="E1708">
            <v>27.368669658758485</v>
          </cell>
          <cell r="F1708">
            <v>25.67167494831131</v>
          </cell>
          <cell r="G1708">
            <v>24.87544234937533</v>
          </cell>
          <cell r="H1708">
            <v>24.043150549518359</v>
          </cell>
          <cell r="I1708">
            <v>25.700644163330796</v>
          </cell>
          <cell r="J1708">
            <v>27.040641743279032</v>
          </cell>
          <cell r="K1708">
            <v>30.570930884036194</v>
          </cell>
          <cell r="L1708">
            <v>33.68350206175819</v>
          </cell>
          <cell r="M1708">
            <v>35.578137736828097</v>
          </cell>
          <cell r="N1708">
            <v>37.5003343849652</v>
          </cell>
          <cell r="O1708">
            <v>39.109910534248279</v>
          </cell>
          <cell r="P1708">
            <v>40.490194961906269</v>
          </cell>
          <cell r="Q1708">
            <v>41.30208165630652</v>
          </cell>
          <cell r="R1708">
            <v>41.78958906580305</v>
          </cell>
          <cell r="S1708">
            <v>42.373094640211136</v>
          </cell>
          <cell r="T1708">
            <v>43.305961889265319</v>
          </cell>
          <cell r="U1708">
            <v>42.010617004877084</v>
          </cell>
          <cell r="V1708">
            <v>40.825357942399734</v>
          </cell>
          <cell r="W1708">
            <v>43.576413968409327</v>
          </cell>
          <cell r="X1708">
            <v>42.227905561739462</v>
          </cell>
          <cell r="Y1708">
            <v>38.280461544242812</v>
          </cell>
          <cell r="Z1708">
            <v>34.121740492272409</v>
          </cell>
          <cell r="AA1708">
            <v>29.433696229778871</v>
          </cell>
        </row>
        <row r="1709">
          <cell r="D1709">
            <v>29.203017824890843</v>
          </cell>
          <cell r="E1709">
            <v>28.203014091346589</v>
          </cell>
          <cell r="F1709">
            <v>26.391205420077835</v>
          </cell>
          <cell r="G1709">
            <v>24.619283850367598</v>
          </cell>
          <cell r="H1709">
            <v>23.472334183809036</v>
          </cell>
          <cell r="I1709">
            <v>24.273351381398967</v>
          </cell>
          <cell r="J1709">
            <v>25.394853767582077</v>
          </cell>
          <cell r="K1709">
            <v>28.67927769599746</v>
          </cell>
          <cell r="L1709">
            <v>32.44051725614473</v>
          </cell>
          <cell r="M1709">
            <v>35.163237958284135</v>
          </cell>
          <cell r="N1709">
            <v>37.968549452729512</v>
          </cell>
          <cell r="O1709">
            <v>40.694980929255088</v>
          </cell>
          <cell r="P1709">
            <v>43.359707750503908</v>
          </cell>
          <cell r="Q1709">
            <v>45.543947716592669</v>
          </cell>
          <cell r="R1709">
            <v>46.310030857927003</v>
          </cell>
          <cell r="S1709">
            <v>49.256756652509196</v>
          </cell>
          <cell r="T1709">
            <v>52.187338905681216</v>
          </cell>
          <cell r="U1709">
            <v>49.739930703755498</v>
          </cell>
          <cell r="V1709">
            <v>45.875664181427332</v>
          </cell>
          <cell r="W1709">
            <v>47.196106371738402</v>
          </cell>
          <cell r="X1709">
            <v>46.811372817898551</v>
          </cell>
          <cell r="Y1709">
            <v>39.291490706308082</v>
          </cell>
          <cell r="Z1709">
            <v>35.775874057136498</v>
          </cell>
          <cell r="AA1709">
            <v>30.578484845221581</v>
          </cell>
        </row>
        <row r="1710">
          <cell r="D1710">
            <v>32.010386184503737</v>
          </cell>
          <cell r="E1710">
            <v>30.729119442174973</v>
          </cell>
          <cell r="F1710">
            <v>29.448159996126734</v>
          </cell>
          <cell r="G1710">
            <v>27.649123409661343</v>
          </cell>
          <cell r="H1710">
            <v>26.971973662301444</v>
          </cell>
          <cell r="I1710">
            <v>27.099006308564103</v>
          </cell>
          <cell r="J1710">
            <v>27.864596191524246</v>
          </cell>
          <cell r="K1710">
            <v>31.173511089775449</v>
          </cell>
          <cell r="L1710">
            <v>34.019331750050014</v>
          </cell>
          <cell r="M1710">
            <v>36.814415219550682</v>
          </cell>
          <cell r="N1710">
            <v>40.372321023153596</v>
          </cell>
          <cell r="O1710">
            <v>44.084835637882044</v>
          </cell>
          <cell r="P1710">
            <v>47.117972096796038</v>
          </cell>
          <cell r="Q1710">
            <v>49.253624822931279</v>
          </cell>
          <cell r="R1710">
            <v>52.445391189532195</v>
          </cell>
          <cell r="S1710">
            <v>60.52498298323043</v>
          </cell>
          <cell r="T1710">
            <v>65.402516381434367</v>
          </cell>
          <cell r="U1710">
            <v>56.102113271300666</v>
          </cell>
          <cell r="V1710">
            <v>47.965288370919538</v>
          </cell>
          <cell r="W1710">
            <v>48.63051583554288</v>
          </cell>
          <cell r="X1710">
            <v>47.03113425459491</v>
          </cell>
          <cell r="Y1710">
            <v>41.782639788591183</v>
          </cell>
          <cell r="Z1710">
            <v>37.558695318803721</v>
          </cell>
          <cell r="AA1710">
            <v>31.630351588400913</v>
          </cell>
        </row>
        <row r="1711">
          <cell r="D1711">
            <v>29.975896349933841</v>
          </cell>
          <cell r="E1711">
            <v>28.385602623758611</v>
          </cell>
          <cell r="F1711">
            <v>27.174769696590886</v>
          </cell>
          <cell r="G1711">
            <v>26.281062540092137</v>
          </cell>
          <cell r="H1711">
            <v>26.962984913523552</v>
          </cell>
          <cell r="I1711">
            <v>29.620972693328003</v>
          </cell>
          <cell r="J1711">
            <v>33.525660596474374</v>
          </cell>
          <cell r="K1711">
            <v>33.069795974937577</v>
          </cell>
          <cell r="L1711">
            <v>34.62690184982258</v>
          </cell>
          <cell r="M1711">
            <v>37.16765735941221</v>
          </cell>
          <cell r="N1711">
            <v>41.37213472489897</v>
          </cell>
          <cell r="O1711">
            <v>46.415836455048499</v>
          </cell>
          <cell r="P1711">
            <v>50.483906391110672</v>
          </cell>
          <cell r="Q1711">
            <v>52.832591569540178</v>
          </cell>
          <cell r="R1711">
            <v>62.23441201638105</v>
          </cell>
          <cell r="S1711">
            <v>76.305642159798111</v>
          </cell>
          <cell r="T1711">
            <v>86.332014206446956</v>
          </cell>
          <cell r="U1711">
            <v>73.846994840778677</v>
          </cell>
          <cell r="V1711">
            <v>51.608382288667826</v>
          </cell>
          <cell r="W1711">
            <v>55.217789657296109</v>
          </cell>
          <cell r="X1711">
            <v>51.592804304465751</v>
          </cell>
          <cell r="Y1711">
            <v>42.889708089998415</v>
          </cell>
          <cell r="Z1711">
            <v>35.78344610996178</v>
          </cell>
          <cell r="AA1711">
            <v>32.724764454994975</v>
          </cell>
        </row>
        <row r="1712">
          <cell r="D1712">
            <v>30.07008554221143</v>
          </cell>
          <cell r="E1712">
            <v>28.176058930737362</v>
          </cell>
          <cell r="F1712">
            <v>26.835921227232593</v>
          </cell>
          <cell r="G1712">
            <v>25.762055085682785</v>
          </cell>
          <cell r="H1712">
            <v>26.421241968643113</v>
          </cell>
          <cell r="I1712">
            <v>28.96063954646403</v>
          </cell>
          <cell r="J1712">
            <v>33.591369675893333</v>
          </cell>
          <cell r="K1712">
            <v>32.276994003196997</v>
          </cell>
          <cell r="L1712">
            <v>33.91072941803219</v>
          </cell>
          <cell r="M1712">
            <v>36.035560463421319</v>
          </cell>
          <cell r="N1712">
            <v>37.732618348400372</v>
          </cell>
          <cell r="O1712">
            <v>39.7867763435897</v>
          </cell>
          <cell r="P1712">
            <v>41.713632423256506</v>
          </cell>
          <cell r="Q1712">
            <v>44.407402307685111</v>
          </cell>
          <cell r="R1712">
            <v>46.834417961946421</v>
          </cell>
          <cell r="S1712">
            <v>50.054372297080647</v>
          </cell>
          <cell r="T1712">
            <v>52.193685939392019</v>
          </cell>
          <cell r="U1712">
            <v>45.366170451749007</v>
          </cell>
          <cell r="V1712">
            <v>39.160611661731167</v>
          </cell>
          <cell r="W1712">
            <v>40.392494653335909</v>
          </cell>
          <cell r="X1712">
            <v>39.503416882229018</v>
          </cell>
          <cell r="Y1712">
            <v>36.662404833944017</v>
          </cell>
          <cell r="Z1712">
            <v>32.722730057907725</v>
          </cell>
          <cell r="AA1712">
            <v>30.106621872710846</v>
          </cell>
        </row>
        <row r="1713">
          <cell r="D1713">
            <v>28.071063817737166</v>
          </cell>
          <cell r="E1713">
            <v>26.614325356350911</v>
          </cell>
          <cell r="F1713">
            <v>25.130761880759984</v>
          </cell>
          <cell r="G1713">
            <v>24.609412677926933</v>
          </cell>
          <cell r="H1713">
            <v>25.784546468502462</v>
          </cell>
          <cell r="I1713">
            <v>29.708836814688127</v>
          </cell>
          <cell r="J1713">
            <v>36.314152627996584</v>
          </cell>
          <cell r="K1713">
            <v>34.520164159112639</v>
          </cell>
          <cell r="L1713">
            <v>34.909522053335962</v>
          </cell>
          <cell r="M1713">
            <v>37.020025638811909</v>
          </cell>
          <cell r="N1713">
            <v>39.536575917982852</v>
          </cell>
          <cell r="O1713">
            <v>40.927566054753989</v>
          </cell>
          <cell r="P1713">
            <v>41.725004137446376</v>
          </cell>
          <cell r="Q1713">
            <v>41.879959439120363</v>
          </cell>
          <cell r="R1713">
            <v>41.862315818498658</v>
          </cell>
          <cell r="S1713">
            <v>42.159029062190385</v>
          </cell>
          <cell r="T1713">
            <v>43.830282348469062</v>
          </cell>
          <cell r="U1713">
            <v>40.697771288508442</v>
          </cell>
          <cell r="V1713">
            <v>39.595028285995468</v>
          </cell>
          <cell r="W1713">
            <v>47.050657524882155</v>
          </cell>
          <cell r="X1713">
            <v>43.651441090055449</v>
          </cell>
          <cell r="Y1713">
            <v>36.18455627545805</v>
          </cell>
          <cell r="Z1713">
            <v>31.596907211125071</v>
          </cell>
          <cell r="AA1713">
            <v>30.070252714935467</v>
          </cell>
        </row>
        <row r="1714">
          <cell r="D1714">
            <v>30.373816949413659</v>
          </cell>
          <cell r="E1714">
            <v>29.447036347100877</v>
          </cell>
          <cell r="F1714">
            <v>27.924305676894342</v>
          </cell>
          <cell r="G1714">
            <v>26.912753279092186</v>
          </cell>
          <cell r="H1714">
            <v>28.271214945992821</v>
          </cell>
          <cell r="I1714">
            <v>30.940068361621986</v>
          </cell>
          <cell r="J1714">
            <v>38.506370149424185</v>
          </cell>
          <cell r="K1714">
            <v>37.164989031425833</v>
          </cell>
          <cell r="L1714">
            <v>37.431253994322198</v>
          </cell>
          <cell r="M1714">
            <v>39.78374745776631</v>
          </cell>
          <cell r="N1714">
            <v>41.352586176085254</v>
          </cell>
          <cell r="O1714">
            <v>42.122024314261417</v>
          </cell>
          <cell r="P1714">
            <v>42.920320650315404</v>
          </cell>
          <cell r="Q1714">
            <v>42.613730778932243</v>
          </cell>
          <cell r="R1714">
            <v>42.719809637334613</v>
          </cell>
          <cell r="S1714">
            <v>41.554547134409042</v>
          </cell>
          <cell r="T1714">
            <v>42.081312277510641</v>
          </cell>
          <cell r="U1714">
            <v>39.621438576149473</v>
          </cell>
          <cell r="V1714">
            <v>37.662663128284116</v>
          </cell>
          <cell r="W1714">
            <v>47.684781049581858</v>
          </cell>
          <cell r="X1714">
            <v>41.745403511330302</v>
          </cell>
          <cell r="Y1714">
            <v>35.873207726314789</v>
          </cell>
          <cell r="Z1714">
            <v>31.63419751971816</v>
          </cell>
          <cell r="AA1714">
            <v>30.175155594708627</v>
          </cell>
        </row>
        <row r="1715">
          <cell r="D1715">
            <v>29.178549413980512</v>
          </cell>
          <cell r="E1715">
            <v>27.890274720110789</v>
          </cell>
          <cell r="F1715">
            <v>26.2582813764365</v>
          </cell>
          <cell r="G1715">
            <v>24.431321845621152</v>
          </cell>
          <cell r="H1715">
            <v>23.992507634711501</v>
          </cell>
          <cell r="I1715">
            <v>25.755541114021458</v>
          </cell>
          <cell r="J1715">
            <v>27.760055593224735</v>
          </cell>
          <cell r="K1715">
            <v>31.079199331934895</v>
          </cell>
          <cell r="L1715">
            <v>33.193588685646759</v>
          </cell>
          <cell r="M1715">
            <v>35.222360151208861</v>
          </cell>
          <cell r="N1715">
            <v>36.590558015019539</v>
          </cell>
          <cell r="O1715">
            <v>38.480042341980358</v>
          </cell>
          <cell r="P1715">
            <v>39.735644168409472</v>
          </cell>
          <cell r="Q1715">
            <v>39.762944276898118</v>
          </cell>
          <cell r="R1715">
            <v>39.962982314965714</v>
          </cell>
          <cell r="S1715">
            <v>40.73300460841201</v>
          </cell>
          <cell r="T1715">
            <v>43.367375617502809</v>
          </cell>
          <cell r="U1715">
            <v>44.176303099035088</v>
          </cell>
          <cell r="V1715">
            <v>42.311333739040066</v>
          </cell>
          <cell r="W1715">
            <v>52.712880176780985</v>
          </cell>
          <cell r="X1715">
            <v>46.615962944147661</v>
          </cell>
          <cell r="Y1715">
            <v>39.990400733783702</v>
          </cell>
          <cell r="Z1715">
            <v>35.456453138739086</v>
          </cell>
          <cell r="AA1715">
            <v>30.477508529033301</v>
          </cell>
        </row>
        <row r="1716">
          <cell r="D1716">
            <v>26.701123031023101</v>
          </cell>
          <cell r="E1716">
            <v>25.460535132689998</v>
          </cell>
          <cell r="F1716">
            <v>23.813132188661495</v>
          </cell>
          <cell r="G1716">
            <v>22.551925951504462</v>
          </cell>
          <cell r="H1716">
            <v>21.821508189798269</v>
          </cell>
          <cell r="I1716">
            <v>22.192735621288985</v>
          </cell>
          <cell r="J1716">
            <v>22.819659942223137</v>
          </cell>
          <cell r="K1716">
            <v>26.691322324291026</v>
          </cell>
          <cell r="L1716">
            <v>30.829593629791333</v>
          </cell>
          <cell r="M1716">
            <v>33.055478831797792</v>
          </cell>
          <cell r="N1716">
            <v>34.372208308209089</v>
          </cell>
          <cell r="O1716">
            <v>35.090464014040769</v>
          </cell>
          <cell r="P1716">
            <v>35.554726353097941</v>
          </cell>
          <cell r="Q1716">
            <v>36.196020704833963</v>
          </cell>
          <cell r="R1716">
            <v>36.475150652681613</v>
          </cell>
          <cell r="S1716">
            <v>37.461369556836111</v>
          </cell>
          <cell r="T1716">
            <v>38.41102475069259</v>
          </cell>
          <cell r="U1716">
            <v>38.490599114479437</v>
          </cell>
          <cell r="V1716">
            <v>37.894173470256419</v>
          </cell>
          <cell r="W1716">
            <v>41.091500907213394</v>
          </cell>
          <cell r="X1716">
            <v>41.593904265999974</v>
          </cell>
          <cell r="Y1716">
            <v>36.989843739364687</v>
          </cell>
          <cell r="Z1716">
            <v>33.732984872114386</v>
          </cell>
          <cell r="AA1716">
            <v>27.293784038390207</v>
          </cell>
        </row>
        <row r="1717">
          <cell r="D1717">
            <v>27.749163203851719</v>
          </cell>
          <cell r="E1717">
            <v>26.929790707218249</v>
          </cell>
          <cell r="F1717">
            <v>26.075241876755619</v>
          </cell>
          <cell r="G1717">
            <v>25.064179024543318</v>
          </cell>
          <cell r="H1717">
            <v>26.322163528473236</v>
          </cell>
          <cell r="I1717">
            <v>29.776507180469075</v>
          </cell>
          <cell r="J1717">
            <v>35.237777565299083</v>
          </cell>
          <cell r="K1717">
            <v>33.29986201667144</v>
          </cell>
          <cell r="L1717">
            <v>34.727341920784234</v>
          </cell>
          <cell r="M1717">
            <v>36.71587267556724</v>
          </cell>
          <cell r="N1717">
            <v>38.802907288584919</v>
          </cell>
          <cell r="O1717">
            <v>39.842857515272414</v>
          </cell>
          <cell r="P1717">
            <v>40.422421096659562</v>
          </cell>
          <cell r="Q1717">
            <v>41.304672410810348</v>
          </cell>
          <cell r="R1717">
            <v>42.613919914659746</v>
          </cell>
          <cell r="S1717">
            <v>43.55085745307705</v>
          </cell>
          <cell r="T1717">
            <v>45.264751131986763</v>
          </cell>
          <cell r="U1717">
            <v>42.587732616099878</v>
          </cell>
          <cell r="V1717">
            <v>39.055760042781181</v>
          </cell>
          <cell r="W1717">
            <v>46.099935934638822</v>
          </cell>
          <cell r="X1717">
            <v>42.688735380135981</v>
          </cell>
          <cell r="Y1717">
            <v>36.572510651159668</v>
          </cell>
          <cell r="Z1717">
            <v>31.44230418188614</v>
          </cell>
          <cell r="AA1717">
            <v>29.605183961199071</v>
          </cell>
        </row>
        <row r="1718">
          <cell r="D1718">
            <v>27.49574243534347</v>
          </cell>
          <cell r="E1718">
            <v>26.339971636160076</v>
          </cell>
          <cell r="F1718">
            <v>25.44316868026355</v>
          </cell>
          <cell r="G1718">
            <v>24.465061691281786</v>
          </cell>
          <cell r="H1718">
            <v>25.435728828899737</v>
          </cell>
          <cell r="I1718">
            <v>28.294224771190574</v>
          </cell>
          <cell r="J1718">
            <v>32.859849328037619</v>
          </cell>
          <cell r="K1718">
            <v>31.721716220619957</v>
          </cell>
          <cell r="L1718">
            <v>33.166797318382358</v>
          </cell>
          <cell r="M1718">
            <v>35.107801721857911</v>
          </cell>
          <cell r="N1718">
            <v>36.655024255018915</v>
          </cell>
          <cell r="O1718">
            <v>37.99905973321782</v>
          </cell>
          <cell r="P1718">
            <v>38.509980759292311</v>
          </cell>
          <cell r="Q1718">
            <v>39.676314507550565</v>
          </cell>
          <cell r="R1718">
            <v>40.609821032445964</v>
          </cell>
          <cell r="S1718">
            <v>42.471620278775895</v>
          </cell>
          <cell r="T1718">
            <v>42.833392498580913</v>
          </cell>
          <cell r="U1718">
            <v>38.722133190581978</v>
          </cell>
          <cell r="V1718">
            <v>36.283285125211442</v>
          </cell>
          <cell r="W1718">
            <v>38.393818709556591</v>
          </cell>
          <cell r="X1718">
            <v>37.891554500012532</v>
          </cell>
          <cell r="Y1718">
            <v>33.38710472797689</v>
          </cell>
          <cell r="Z1718">
            <v>30.683944340389079</v>
          </cell>
          <cell r="AA1718">
            <v>28.413647732791517</v>
          </cell>
        </row>
        <row r="1719">
          <cell r="D1719">
            <v>28.356210377495799</v>
          </cell>
          <cell r="E1719">
            <v>27.007295440834874</v>
          </cell>
          <cell r="F1719">
            <v>25.593253647000811</v>
          </cell>
          <cell r="G1719">
            <v>25.125568884018957</v>
          </cell>
          <cell r="H1719">
            <v>26.143875370273022</v>
          </cell>
          <cell r="I1719">
            <v>29.646335057054479</v>
          </cell>
          <cell r="J1719">
            <v>36.683634057893286</v>
          </cell>
          <cell r="K1719">
            <v>35.788496633863318</v>
          </cell>
          <cell r="L1719">
            <v>36.037721667666993</v>
          </cell>
          <cell r="M1719">
            <v>37.9677923404425</v>
          </cell>
          <cell r="N1719">
            <v>39.933932796391325</v>
          </cell>
          <cell r="O1719">
            <v>40.838342560973111</v>
          </cell>
          <cell r="P1719">
            <v>41.163489161414688</v>
          </cell>
          <cell r="Q1719">
            <v>41.379040036025458</v>
          </cell>
          <cell r="R1719">
            <v>41.07232302657772</v>
          </cell>
          <cell r="S1719">
            <v>40.865946663268119</v>
          </cell>
          <cell r="T1719">
            <v>40.894881429688283</v>
          </cell>
          <cell r="U1719">
            <v>39.67648035844153</v>
          </cell>
          <cell r="V1719">
            <v>38.03086282008541</v>
          </cell>
          <cell r="W1719">
            <v>45.959675793302921</v>
          </cell>
          <cell r="X1719">
            <v>41.8261067548613</v>
          </cell>
          <cell r="Y1719">
            <v>36.147377391236141</v>
          </cell>
          <cell r="Z1719">
            <v>31.916977145793354</v>
          </cell>
          <cell r="AA1719">
            <v>29.486452305372126</v>
          </cell>
        </row>
        <row r="1720">
          <cell r="D1720">
            <v>27.983216103249166</v>
          </cell>
          <cell r="E1720">
            <v>26.708888137540963</v>
          </cell>
          <cell r="F1720">
            <v>24.937241493796044</v>
          </cell>
          <cell r="G1720">
            <v>24.072232173783277</v>
          </cell>
          <cell r="H1720">
            <v>25.287113829218782</v>
          </cell>
          <cell r="I1720">
            <v>28.789070667541193</v>
          </cell>
          <cell r="J1720">
            <v>34.873587573376206</v>
          </cell>
          <cell r="K1720">
            <v>33.031203286867445</v>
          </cell>
          <cell r="L1720">
            <v>33.869816960265069</v>
          </cell>
          <cell r="M1720">
            <v>35.960001025989776</v>
          </cell>
          <cell r="N1720">
            <v>38.22060609610881</v>
          </cell>
          <cell r="O1720">
            <v>38.356985669440604</v>
          </cell>
          <cell r="P1720">
            <v>38.908625446298522</v>
          </cell>
          <cell r="Q1720">
            <v>40.265075313668405</v>
          </cell>
          <cell r="R1720">
            <v>40.631754062803019</v>
          </cell>
          <cell r="S1720">
            <v>42.110972588009268</v>
          </cell>
          <cell r="T1720">
            <v>43.679664026165774</v>
          </cell>
          <cell r="U1720">
            <v>40.249179341453186</v>
          </cell>
          <cell r="V1720">
            <v>36.862245300773111</v>
          </cell>
          <cell r="W1720">
            <v>40.053033021084126</v>
          </cell>
          <cell r="X1720">
            <v>38.967023816346611</v>
          </cell>
          <cell r="Y1720">
            <v>34.557017341326485</v>
          </cell>
          <cell r="Z1720">
            <v>30.949284766708185</v>
          </cell>
          <cell r="AA1720">
            <v>29.286354536403294</v>
          </cell>
        </row>
        <row r="1721">
          <cell r="D1721">
            <v>28.195932974024593</v>
          </cell>
          <cell r="E1721">
            <v>27.084345216321843</v>
          </cell>
          <cell r="F1721">
            <v>25.683259530316288</v>
          </cell>
          <cell r="G1721">
            <v>24.900698733576505</v>
          </cell>
          <cell r="H1721">
            <v>26.184540911399449</v>
          </cell>
          <cell r="I1721">
            <v>29.502359876466691</v>
          </cell>
          <cell r="J1721">
            <v>35.080832974013468</v>
          </cell>
          <cell r="K1721">
            <v>32.913223734215578</v>
          </cell>
          <cell r="L1721">
            <v>34.311953579231279</v>
          </cell>
          <cell r="M1721">
            <v>36.730096853659433</v>
          </cell>
          <cell r="N1721">
            <v>38.64345172798091</v>
          </cell>
          <cell r="O1721">
            <v>39.495187763861857</v>
          </cell>
          <cell r="P1721">
            <v>40.797532956471699</v>
          </cell>
          <cell r="Q1721">
            <v>43.164589442377775</v>
          </cell>
          <cell r="R1721">
            <v>44.684610715201103</v>
          </cell>
          <cell r="S1721">
            <v>47.123265073587845</v>
          </cell>
          <cell r="T1721">
            <v>47.697387717219037</v>
          </cell>
          <cell r="U1721">
            <v>44.300071496476285</v>
          </cell>
          <cell r="V1721">
            <v>40.347053651990684</v>
          </cell>
          <cell r="W1721">
            <v>46.556984991466948</v>
          </cell>
          <cell r="X1721">
            <v>43.947061946354303</v>
          </cell>
          <cell r="Y1721">
            <v>36.212801496442644</v>
          </cell>
          <cell r="Z1721">
            <v>32.319111558393999</v>
          </cell>
          <cell r="AA1721">
            <v>30.565634716918396</v>
          </cell>
        </row>
        <row r="1722">
          <cell r="D1722">
            <v>31.387004417660965</v>
          </cell>
          <cell r="E1722">
            <v>29.02489994341753</v>
          </cell>
          <cell r="F1722">
            <v>27.490241920607374</v>
          </cell>
          <cell r="G1722">
            <v>25.849909451605427</v>
          </cell>
          <cell r="H1722">
            <v>24.763354146470807</v>
          </cell>
          <cell r="I1722">
            <v>24.558758012252241</v>
          </cell>
          <cell r="J1722">
            <v>24.905340326385566</v>
          </cell>
          <cell r="K1722">
            <v>27.642021946218534</v>
          </cell>
          <cell r="L1722">
            <v>31.831392646656656</v>
          </cell>
          <cell r="M1722">
            <v>34.820762041779744</v>
          </cell>
          <cell r="N1722">
            <v>37.387828534965799</v>
          </cell>
          <cell r="O1722">
            <v>39.60304301804949</v>
          </cell>
          <cell r="P1722">
            <v>41.81749139326304</v>
          </cell>
          <cell r="Q1722">
            <v>43.451584933903966</v>
          </cell>
          <cell r="R1722">
            <v>45.604626854055965</v>
          </cell>
          <cell r="S1722">
            <v>47.354722702830173</v>
          </cell>
          <cell r="T1722">
            <v>49.160470954707094</v>
          </cell>
          <cell r="U1722">
            <v>45.546134518171336</v>
          </cell>
          <cell r="V1722">
            <v>42.178466875317547</v>
          </cell>
          <cell r="W1722">
            <v>41.004653367444305</v>
          </cell>
          <cell r="X1722">
            <v>40.853982253795536</v>
          </cell>
          <cell r="Y1722">
            <v>37.948273777604562</v>
          </cell>
          <cell r="Z1722">
            <v>35.005978316952294</v>
          </cell>
          <cell r="AA1722">
            <v>30.278956110046714</v>
          </cell>
        </row>
        <row r="1723">
          <cell r="D1723">
            <v>30.058222930238404</v>
          </cell>
          <cell r="E1723">
            <v>28.823665222553512</v>
          </cell>
          <cell r="F1723">
            <v>27.619277092126815</v>
          </cell>
          <cell r="G1723">
            <v>26.885111690427689</v>
          </cell>
          <cell r="H1723">
            <v>26.546058800311332</v>
          </cell>
          <cell r="I1723">
            <v>27.593018558439301</v>
          </cell>
          <cell r="J1723">
            <v>28.793549743630464</v>
          </cell>
          <cell r="K1723">
            <v>32.506020933676254</v>
          </cell>
          <cell r="L1723">
            <v>34.62561400236423</v>
          </cell>
          <cell r="M1723">
            <v>37.213966657258396</v>
          </cell>
          <cell r="N1723">
            <v>39.631288154537422</v>
          </cell>
          <cell r="O1723">
            <v>40.696623697270276</v>
          </cell>
          <cell r="P1723">
            <v>41.349857694698883</v>
          </cell>
          <cell r="Q1723">
            <v>41.038191921412135</v>
          </cell>
          <cell r="R1723">
            <v>41.225308435029646</v>
          </cell>
          <cell r="S1723">
            <v>41.36059387220552</v>
          </cell>
          <cell r="T1723">
            <v>41.899930903508462</v>
          </cell>
          <cell r="U1723">
            <v>40.785854414369588</v>
          </cell>
          <cell r="V1723">
            <v>40.597813722523924</v>
          </cell>
          <cell r="W1723">
            <v>43.97259792563721</v>
          </cell>
          <cell r="X1723">
            <v>43.351391116207374</v>
          </cell>
          <cell r="Y1723">
            <v>38.336135766873518</v>
          </cell>
          <cell r="Z1723">
            <v>34.701029564124411</v>
          </cell>
          <cell r="AA1723">
            <v>29.842344854291166</v>
          </cell>
        </row>
        <row r="1724">
          <cell r="D1724">
            <v>27.451378474840517</v>
          </cell>
          <cell r="E1724">
            <v>26.554664869882718</v>
          </cell>
          <cell r="F1724">
            <v>24.903181270700138</v>
          </cell>
          <cell r="G1724">
            <v>24.154484036305316</v>
          </cell>
          <cell r="H1724">
            <v>25.432413088729731</v>
          </cell>
          <cell r="I1724">
            <v>28.867934067541043</v>
          </cell>
          <cell r="J1724">
            <v>34.054717481772833</v>
          </cell>
          <cell r="K1724">
            <v>32.648110870746912</v>
          </cell>
          <cell r="L1724">
            <v>33.877903369726077</v>
          </cell>
          <cell r="M1724">
            <v>35.790863973195684</v>
          </cell>
          <cell r="N1724">
            <v>38.17790656285004</v>
          </cell>
          <cell r="O1724">
            <v>39.550960375747458</v>
          </cell>
          <cell r="P1724">
            <v>39.663836692199055</v>
          </cell>
          <cell r="Q1724">
            <v>40.551488231354767</v>
          </cell>
          <cell r="R1724">
            <v>41.661679095970833</v>
          </cell>
          <cell r="S1724">
            <v>41.457600217484007</v>
          </cell>
          <cell r="T1724">
            <v>42.235923020744501</v>
          </cell>
          <cell r="U1724">
            <v>40.2304351908884</v>
          </cell>
          <cell r="V1724">
            <v>38.614105119942685</v>
          </cell>
          <cell r="W1724">
            <v>41.934770372971592</v>
          </cell>
          <cell r="X1724">
            <v>41.609250929441878</v>
          </cell>
          <cell r="Y1724">
            <v>35.714737128581696</v>
          </cell>
          <cell r="Z1724">
            <v>31.262792663024289</v>
          </cell>
          <cell r="AA1724">
            <v>29.931093616458913</v>
          </cell>
        </row>
        <row r="1725">
          <cell r="D1725">
            <v>28.265703862866129</v>
          </cell>
          <cell r="E1725">
            <v>27.032784625248567</v>
          </cell>
          <cell r="F1725">
            <v>25.510513347461437</v>
          </cell>
          <cell r="G1725">
            <v>25.221758827837412</v>
          </cell>
          <cell r="H1725">
            <v>26.639461793014</v>
          </cell>
          <cell r="I1725">
            <v>30.220297994779408</v>
          </cell>
          <cell r="J1725">
            <v>37.933594714497694</v>
          </cell>
          <cell r="K1725">
            <v>35.877277001491116</v>
          </cell>
          <cell r="L1725">
            <v>35.962651640358153</v>
          </cell>
          <cell r="M1725">
            <v>37.513529750004501</v>
          </cell>
          <cell r="N1725">
            <v>39.755428810978167</v>
          </cell>
          <cell r="O1725">
            <v>40.106083021315371</v>
          </cell>
          <cell r="P1725">
            <v>40.137198276968519</v>
          </cell>
          <cell r="Q1725">
            <v>40.210427659376464</v>
          </cell>
          <cell r="R1725">
            <v>40.547326959646298</v>
          </cell>
          <cell r="S1725">
            <v>40.28742104275409</v>
          </cell>
          <cell r="T1725">
            <v>40.884970231871463</v>
          </cell>
          <cell r="U1725">
            <v>38.483155341929773</v>
          </cell>
          <cell r="V1725">
            <v>37.262537782807009</v>
          </cell>
          <cell r="W1725">
            <v>44.58178573414083</v>
          </cell>
          <cell r="X1725">
            <v>41.175161292851506</v>
          </cell>
          <cell r="Y1725">
            <v>35.492315655821621</v>
          </cell>
          <cell r="Z1725">
            <v>31.44505807807549</v>
          </cell>
          <cell r="AA1725">
            <v>30.075305144691061</v>
          </cell>
        </row>
        <row r="1726">
          <cell r="D1726">
            <v>29.895720843593217</v>
          </cell>
          <cell r="E1726">
            <v>28.613236888724614</v>
          </cell>
          <cell r="F1726">
            <v>27.375663420572149</v>
          </cell>
          <cell r="G1726">
            <v>26.399591105447954</v>
          </cell>
          <cell r="H1726">
            <v>27.36831713272235</v>
          </cell>
          <cell r="I1726">
            <v>30.72883476077218</v>
          </cell>
          <cell r="J1726">
            <v>38.546762538301181</v>
          </cell>
          <cell r="K1726">
            <v>36.047508584454413</v>
          </cell>
          <cell r="L1726">
            <v>36.637830617434666</v>
          </cell>
          <cell r="M1726">
            <v>39.539644802298419</v>
          </cell>
          <cell r="N1726">
            <v>41.109971607379691</v>
          </cell>
          <cell r="O1726">
            <v>42.165662240718063</v>
          </cell>
          <cell r="P1726">
            <v>42.520801710550714</v>
          </cell>
          <cell r="Q1726">
            <v>43.46007058965742</v>
          </cell>
          <cell r="R1726">
            <v>44.744575026219614</v>
          </cell>
          <cell r="S1726">
            <v>44.764269712381648</v>
          </cell>
          <cell r="T1726">
            <v>45.703547162593829</v>
          </cell>
          <cell r="U1726">
            <v>42.088997987790705</v>
          </cell>
          <cell r="V1726">
            <v>39.630206674199329</v>
          </cell>
          <cell r="W1726">
            <v>46.508776808718913</v>
          </cell>
          <cell r="X1726">
            <v>43.240635718600345</v>
          </cell>
          <cell r="Y1726">
            <v>36.274760732260624</v>
          </cell>
          <cell r="Z1726">
            <v>32.796838835737496</v>
          </cell>
          <cell r="AA1726">
            <v>30.783773393786603</v>
          </cell>
        </row>
        <row r="1727">
          <cell r="D1727">
            <v>28.042564194003592</v>
          </cell>
          <cell r="E1727">
            <v>27.224627520395273</v>
          </cell>
          <cell r="F1727">
            <v>25.685345863649623</v>
          </cell>
          <cell r="G1727">
            <v>24.932856424649763</v>
          </cell>
          <cell r="H1727">
            <v>26.180935833822403</v>
          </cell>
          <cell r="I1727">
            <v>29.17775878011582</v>
          </cell>
          <cell r="J1727">
            <v>34.896033504725757</v>
          </cell>
          <cell r="K1727">
            <v>33.146775215991141</v>
          </cell>
          <cell r="L1727">
            <v>34.464816674058632</v>
          </cell>
          <cell r="M1727">
            <v>35.944126052982973</v>
          </cell>
          <cell r="N1727">
            <v>37.952993041172881</v>
          </cell>
          <cell r="O1727">
            <v>38.528546202307957</v>
          </cell>
          <cell r="P1727">
            <v>39.007041879257343</v>
          </cell>
          <cell r="Q1727">
            <v>40.362020516372333</v>
          </cell>
          <cell r="R1727">
            <v>40.788804142655245</v>
          </cell>
          <cell r="S1727">
            <v>40.324043233675354</v>
          </cell>
          <cell r="T1727">
            <v>40.09467573703779</v>
          </cell>
          <cell r="U1727">
            <v>39.230796587474202</v>
          </cell>
          <cell r="V1727">
            <v>36.691807582723136</v>
          </cell>
          <cell r="W1727">
            <v>40.447209590805834</v>
          </cell>
          <cell r="X1727">
            <v>38.886236861685447</v>
          </cell>
          <cell r="Y1727">
            <v>33.996919597585205</v>
          </cell>
          <cell r="Z1727">
            <v>31.145816358268398</v>
          </cell>
          <cell r="AA1727">
            <v>29.165773781745319</v>
          </cell>
        </row>
        <row r="1728">
          <cell r="D1728">
            <v>28.509620839840583</v>
          </cell>
          <cell r="E1728">
            <v>27.663404039841957</v>
          </cell>
          <cell r="F1728">
            <v>26.197791456068202</v>
          </cell>
          <cell r="G1728">
            <v>25.764370671796872</v>
          </cell>
          <cell r="H1728">
            <v>27.325936408315748</v>
          </cell>
          <cell r="I1728">
            <v>30.550090314155398</v>
          </cell>
          <cell r="J1728">
            <v>37.582549287718265</v>
          </cell>
          <cell r="K1728">
            <v>35.270312024453439</v>
          </cell>
          <cell r="L1728">
            <v>36.371108957468152</v>
          </cell>
          <cell r="M1728">
            <v>38.043291780135689</v>
          </cell>
          <cell r="N1728">
            <v>39.4891768475917</v>
          </cell>
          <cell r="O1728">
            <v>40.266937814888287</v>
          </cell>
          <cell r="P1728">
            <v>41.119377109973492</v>
          </cell>
          <cell r="Q1728">
            <v>41.714511818678318</v>
          </cell>
          <cell r="R1728">
            <v>40.587586299176195</v>
          </cell>
          <cell r="S1728">
            <v>40.28953853436186</v>
          </cell>
          <cell r="T1728">
            <v>40.688035369798584</v>
          </cell>
          <cell r="U1728">
            <v>39.06053671986281</v>
          </cell>
          <cell r="V1728">
            <v>37.670802678599138</v>
          </cell>
          <cell r="W1728">
            <v>45.986597635602074</v>
          </cell>
          <cell r="X1728">
            <v>42.5726071862669</v>
          </cell>
          <cell r="Y1728">
            <v>35.982335612638316</v>
          </cell>
          <cell r="Z1728">
            <v>31.812768788309331</v>
          </cell>
          <cell r="AA1728">
            <v>30.191877301403593</v>
          </cell>
        </row>
        <row r="1729">
          <cell r="D1729">
            <v>28.000020287733744</v>
          </cell>
          <cell r="E1729">
            <v>26.7591468211399</v>
          </cell>
          <cell r="F1729">
            <v>25.179538403005715</v>
          </cell>
          <cell r="G1729">
            <v>24.036861839776979</v>
          </cell>
          <cell r="H1729">
            <v>23.470570445055973</v>
          </cell>
          <cell r="I1729">
            <v>24.203449015865949</v>
          </cell>
          <cell r="J1729">
            <v>25.437237152562531</v>
          </cell>
          <cell r="K1729">
            <v>28.720720252744446</v>
          </cell>
          <cell r="L1729">
            <v>32.13988440594472</v>
          </cell>
          <cell r="M1729">
            <v>33.908758625348334</v>
          </cell>
          <cell r="N1729">
            <v>36.075928932285116</v>
          </cell>
          <cell r="O1729">
            <v>37.333975515601047</v>
          </cell>
          <cell r="P1729">
            <v>38.681947161883436</v>
          </cell>
          <cell r="Q1729">
            <v>39.276773677147162</v>
          </cell>
          <cell r="R1729">
            <v>39.589411146745093</v>
          </cell>
          <cell r="S1729">
            <v>40.439739485482036</v>
          </cell>
          <cell r="T1729">
            <v>41.970248938661882</v>
          </cell>
          <cell r="U1729">
            <v>41.895603363798983</v>
          </cell>
          <cell r="V1729">
            <v>41.014897878254516</v>
          </cell>
          <cell r="W1729">
            <v>45.821188093320103</v>
          </cell>
          <cell r="X1729">
            <v>44.98804869382127</v>
          </cell>
          <cell r="Y1729">
            <v>38.444923084432382</v>
          </cell>
          <cell r="Z1729">
            <v>34.70806902871842</v>
          </cell>
          <cell r="AA1729">
            <v>29.318309358719926</v>
          </cell>
        </row>
        <row r="1730">
          <cell r="D1730">
            <v>29.609816907143109</v>
          </cell>
          <cell r="E1730">
            <v>27.832055599529948</v>
          </cell>
          <cell r="F1730">
            <v>26.577834920750529</v>
          </cell>
          <cell r="G1730">
            <v>24.957845642892742</v>
          </cell>
          <cell r="H1730">
            <v>24.201376428830908</v>
          </cell>
          <cell r="I1730">
            <v>24.422859225323645</v>
          </cell>
          <cell r="J1730">
            <v>25.218386993901877</v>
          </cell>
          <cell r="K1730">
            <v>29.55408778752993</v>
          </cell>
          <cell r="L1730">
            <v>33.385809029290222</v>
          </cell>
          <cell r="M1730">
            <v>36.086107499633094</v>
          </cell>
          <cell r="N1730">
            <v>37.685185546703394</v>
          </cell>
          <cell r="O1730">
            <v>40.207263082533522</v>
          </cell>
          <cell r="P1730">
            <v>40.987170591896515</v>
          </cell>
          <cell r="Q1730">
            <v>41.313934508765598</v>
          </cell>
          <cell r="R1730">
            <v>41.844430267344563</v>
          </cell>
          <cell r="S1730">
            <v>43.857846603772906</v>
          </cell>
          <cell r="T1730">
            <v>43.801072192055294</v>
          </cell>
          <cell r="U1730">
            <v>42.56294829238999</v>
          </cell>
          <cell r="V1730">
            <v>40.62843039926053</v>
          </cell>
          <cell r="W1730">
            <v>41.778648754490497</v>
          </cell>
          <cell r="X1730">
            <v>42.221805306603898</v>
          </cell>
          <cell r="Y1730">
            <v>38.048603361252773</v>
          </cell>
          <cell r="Z1730">
            <v>34.465529944359218</v>
          </cell>
          <cell r="AA1730">
            <v>28.201599109483329</v>
          </cell>
        </row>
        <row r="1731">
          <cell r="D1731">
            <v>30.217730319292311</v>
          </cell>
          <cell r="E1731">
            <v>29.113953008720237</v>
          </cell>
          <cell r="F1731">
            <v>28.263203477726194</v>
          </cell>
          <cell r="G1731">
            <v>27.616280509962476</v>
          </cell>
          <cell r="H1731">
            <v>28.599129750130913</v>
          </cell>
          <cell r="I1731">
            <v>31.415975738968054</v>
          </cell>
          <cell r="J1731">
            <v>38.191033947246147</v>
          </cell>
          <cell r="K1731">
            <v>37.133788421847349</v>
          </cell>
          <cell r="L1731">
            <v>38.715627721525919</v>
          </cell>
          <cell r="M1731">
            <v>40.506909483220419</v>
          </cell>
          <cell r="N1731">
            <v>45.026680534849177</v>
          </cell>
          <cell r="O1731">
            <v>46.199225977523284</v>
          </cell>
          <cell r="P1731">
            <v>46.686949735183056</v>
          </cell>
          <cell r="Q1731">
            <v>49.686579518511856</v>
          </cell>
          <cell r="R1731">
            <v>49.625586460558623</v>
          </cell>
          <cell r="S1731">
            <v>48.801349316653045</v>
          </cell>
          <cell r="T1731">
            <v>48.455453784075893</v>
          </cell>
          <cell r="U1731">
            <v>43.483624416059889</v>
          </cell>
          <cell r="V1731">
            <v>40.527861550555734</v>
          </cell>
          <cell r="W1731">
            <v>50.611947135925163</v>
          </cell>
          <cell r="X1731">
            <v>45.957010822332904</v>
          </cell>
          <cell r="Y1731">
            <v>38.588145384233165</v>
          </cell>
          <cell r="Z1731">
            <v>32.147954403178133</v>
          </cell>
          <cell r="AA1731">
            <v>31.172674573984356</v>
          </cell>
        </row>
        <row r="1732">
          <cell r="D1732">
            <v>30.239427520815497</v>
          </cell>
          <cell r="E1732">
            <v>28.410718884403273</v>
          </cell>
          <cell r="F1732">
            <v>26.755527997264622</v>
          </cell>
          <cell r="G1732">
            <v>25.888359178137431</v>
          </cell>
          <cell r="H1732">
            <v>26.210384838994152</v>
          </cell>
          <cell r="I1732">
            <v>29.146716534632318</v>
          </cell>
          <cell r="J1732">
            <v>31.941709678375627</v>
          </cell>
          <cell r="K1732">
            <v>31.609073038237259</v>
          </cell>
          <cell r="L1732">
            <v>33.865758113267034</v>
          </cell>
          <cell r="M1732">
            <v>36.360103658037382</v>
          </cell>
          <cell r="N1732">
            <v>39.80903036184678</v>
          </cell>
          <cell r="O1732">
            <v>42.552182670473591</v>
          </cell>
          <cell r="P1732">
            <v>46.263424628924419</v>
          </cell>
          <cell r="Q1732">
            <v>51.637711754495136</v>
          </cell>
          <cell r="R1732">
            <v>60.311132230473973</v>
          </cell>
          <cell r="S1732">
            <v>68.26138796681532</v>
          </cell>
          <cell r="T1732">
            <v>76.893639708973311</v>
          </cell>
          <cell r="U1732">
            <v>63.418576235360355</v>
          </cell>
          <cell r="V1732">
            <v>50.361912132654034</v>
          </cell>
          <cell r="W1732">
            <v>46.38945930650231</v>
          </cell>
          <cell r="X1732">
            <v>45.555673308263884</v>
          </cell>
          <cell r="Y1732">
            <v>39.637460400763437</v>
          </cell>
          <cell r="Z1732">
            <v>35.79916123185145</v>
          </cell>
          <cell r="AA1732">
            <v>31.76093698762141</v>
          </cell>
        </row>
        <row r="1733">
          <cell r="D1733">
            <v>30.344102034665848</v>
          </cell>
          <cell r="E1733">
            <v>28.271614771119765</v>
          </cell>
          <cell r="F1733">
            <v>26.794926218376844</v>
          </cell>
          <cell r="G1733">
            <v>25.862847822274894</v>
          </cell>
          <cell r="H1733">
            <v>26.021208282281727</v>
          </cell>
          <cell r="I1733">
            <v>28.853587809871932</v>
          </cell>
          <cell r="J1733">
            <v>33.16319155240835</v>
          </cell>
          <cell r="K1733">
            <v>31.78217936997715</v>
          </cell>
          <cell r="L1733">
            <v>33.651822892038403</v>
          </cell>
          <cell r="M1733">
            <v>36.658049855251839</v>
          </cell>
          <cell r="N1733">
            <v>39.802614460842946</v>
          </cell>
          <cell r="O1733">
            <v>44.261019825707933</v>
          </cell>
          <cell r="P1733">
            <v>46.031004533071645</v>
          </cell>
          <cell r="Q1733">
            <v>50.772091813409425</v>
          </cell>
          <cell r="R1733">
            <v>55.924673582082534</v>
          </cell>
          <cell r="S1733">
            <v>63.616094789716136</v>
          </cell>
          <cell r="T1733">
            <v>70.754791975649198</v>
          </cell>
          <cell r="U1733">
            <v>59.242514227301882</v>
          </cell>
          <cell r="V1733">
            <v>48.941000266667238</v>
          </cell>
          <cell r="W1733">
            <v>48.085246525094611</v>
          </cell>
          <cell r="X1733">
            <v>46.189027433395374</v>
          </cell>
          <cell r="Y1733">
            <v>39.945798206256612</v>
          </cell>
          <cell r="Z1733">
            <v>33.984320501091204</v>
          </cell>
          <cell r="AA1733">
            <v>31.77360885747613</v>
          </cell>
        </row>
        <row r="1734">
          <cell r="D1734">
            <v>31.211663288436995</v>
          </cell>
          <cell r="E1734">
            <v>28.66275194193032</v>
          </cell>
          <cell r="F1734">
            <v>26.823807634458959</v>
          </cell>
          <cell r="G1734">
            <v>25.868428375941207</v>
          </cell>
          <cell r="H1734">
            <v>26.713909970697227</v>
          </cell>
          <cell r="I1734">
            <v>30.006701360915034</v>
          </cell>
          <cell r="J1734">
            <v>34.24202808935312</v>
          </cell>
          <cell r="K1734">
            <v>33.190900124090575</v>
          </cell>
          <cell r="L1734">
            <v>35.665580124457485</v>
          </cell>
          <cell r="M1734">
            <v>39.348469723105239</v>
          </cell>
          <cell r="N1734">
            <v>43.887900747918906</v>
          </cell>
          <cell r="O1734">
            <v>50.173625516006148</v>
          </cell>
          <cell r="P1734">
            <v>53.784732534850271</v>
          </cell>
          <cell r="Q1734">
            <v>57.518658352497802</v>
          </cell>
          <cell r="R1734">
            <v>72.122965829643917</v>
          </cell>
          <cell r="S1734">
            <v>81.925053473757728</v>
          </cell>
          <cell r="T1734">
            <v>88.616568659486077</v>
          </cell>
          <cell r="U1734">
            <v>72.27363472146952</v>
          </cell>
          <cell r="V1734">
            <v>52.427876825636091</v>
          </cell>
          <cell r="W1734">
            <v>55.344034326958166</v>
          </cell>
          <cell r="X1734">
            <v>51.677941095155823</v>
          </cell>
          <cell r="Y1734">
            <v>44.063790546161982</v>
          </cell>
          <cell r="Z1734">
            <v>36.124460826525791</v>
          </cell>
          <cell r="AA1734">
            <v>33.419250501610918</v>
          </cell>
        </row>
        <row r="1735">
          <cell r="D1735">
            <v>30.260649588190574</v>
          </cell>
          <cell r="E1735">
            <v>28.361252608384966</v>
          </cell>
          <cell r="F1735">
            <v>26.709304073920723</v>
          </cell>
          <cell r="G1735">
            <v>25.520141520823113</v>
          </cell>
          <cell r="H1735">
            <v>26.230413638994108</v>
          </cell>
          <cell r="I1735">
            <v>29.027111323722156</v>
          </cell>
          <cell r="J1735">
            <v>32.942175021484154</v>
          </cell>
          <cell r="K1735">
            <v>31.976951313583157</v>
          </cell>
          <cell r="L1735">
            <v>33.165029527878005</v>
          </cell>
          <cell r="M1735">
            <v>35.603875879027413</v>
          </cell>
          <cell r="N1735">
            <v>38.662738000967074</v>
          </cell>
          <cell r="O1735">
            <v>41.916725196058344</v>
          </cell>
          <cell r="P1735">
            <v>43.596592871895368</v>
          </cell>
          <cell r="Q1735">
            <v>47.227149443284915</v>
          </cell>
          <cell r="R1735">
            <v>51.410493462555529</v>
          </cell>
          <cell r="S1735">
            <v>56.509730384969039</v>
          </cell>
          <cell r="T1735">
            <v>57.98221716393472</v>
          </cell>
          <cell r="U1735">
            <v>48.30790413181056</v>
          </cell>
          <cell r="V1735">
            <v>42.788971030232034</v>
          </cell>
          <cell r="W1735">
            <v>43.074177136267402</v>
          </cell>
          <cell r="X1735">
            <v>43.18487553481765</v>
          </cell>
          <cell r="Y1735">
            <v>35.584536465187355</v>
          </cell>
          <cell r="Z1735">
            <v>32.449956340364849</v>
          </cell>
          <cell r="AA1735">
            <v>31.310466802641596</v>
          </cell>
        </row>
        <row r="1736">
          <cell r="D1736">
            <v>28.873222574344553</v>
          </cell>
          <cell r="E1736">
            <v>27.369081126536503</v>
          </cell>
          <cell r="F1736">
            <v>26.837880204312615</v>
          </cell>
          <cell r="G1736">
            <v>26.368028306921076</v>
          </cell>
          <cell r="H1736">
            <v>26.343782518103666</v>
          </cell>
          <cell r="I1736">
            <v>27.613805272505768</v>
          </cell>
          <cell r="J1736">
            <v>29.766104769920549</v>
          </cell>
          <cell r="K1736">
            <v>34.238754065164933</v>
          </cell>
          <cell r="L1736">
            <v>37.181812845629082</v>
          </cell>
          <cell r="M1736">
            <v>41.519171312810748</v>
          </cell>
          <cell r="N1736">
            <v>41.515620169794126</v>
          </cell>
          <cell r="O1736">
            <v>39.401838605658341</v>
          </cell>
          <cell r="P1736">
            <v>37.46219343876853</v>
          </cell>
          <cell r="Q1736">
            <v>35.966410083020598</v>
          </cell>
          <cell r="R1736">
            <v>34.821322664941874</v>
          </cell>
          <cell r="S1736">
            <v>34.388386875518641</v>
          </cell>
          <cell r="T1736">
            <v>34.461330135888403</v>
          </cell>
          <cell r="U1736">
            <v>35.022913475657774</v>
          </cell>
          <cell r="V1736">
            <v>42.120504614338749</v>
          </cell>
          <cell r="W1736">
            <v>47.359258779437567</v>
          </cell>
          <cell r="X1736">
            <v>41.998716510649992</v>
          </cell>
          <cell r="Y1736">
            <v>38.916551022290477</v>
          </cell>
          <cell r="Z1736">
            <v>34.317502718036522</v>
          </cell>
          <cell r="AA1736">
            <v>29.180808828803499</v>
          </cell>
        </row>
        <row r="1737">
          <cell r="D1737">
            <v>28.316927205226779</v>
          </cell>
          <cell r="E1737">
            <v>27.396971549175269</v>
          </cell>
          <cell r="F1737">
            <v>26.215416842956326</v>
          </cell>
          <cell r="G1737">
            <v>25.580237873614127</v>
          </cell>
          <cell r="H1737">
            <v>25.764550005185548</v>
          </cell>
          <cell r="I1737">
            <v>26.702483583215294</v>
          </cell>
          <cell r="J1737">
            <v>28.361677080306013</v>
          </cell>
          <cell r="K1737">
            <v>32.50566150812967</v>
          </cell>
          <cell r="L1737">
            <v>35.012614898380491</v>
          </cell>
          <cell r="M1737">
            <v>36.398875945435428</v>
          </cell>
          <cell r="N1737">
            <v>35.791628301847851</v>
          </cell>
          <cell r="O1737">
            <v>35.47326019200537</v>
          </cell>
          <cell r="P1737">
            <v>34.810825878228044</v>
          </cell>
          <cell r="Q1737">
            <v>34.146598053457005</v>
          </cell>
          <cell r="R1737">
            <v>33.596882339616677</v>
          </cell>
          <cell r="S1737">
            <v>33.466903766961892</v>
          </cell>
          <cell r="T1737">
            <v>34.258878667420674</v>
          </cell>
          <cell r="U1737">
            <v>36.627664328695907</v>
          </cell>
          <cell r="V1737">
            <v>49.573413077152864</v>
          </cell>
          <cell r="W1737">
            <v>48.606609577839897</v>
          </cell>
          <cell r="X1737">
            <v>41.412874611106254</v>
          </cell>
          <cell r="Y1737">
            <v>38.209667476670923</v>
          </cell>
          <cell r="Z1737">
            <v>34.778820961138919</v>
          </cell>
          <cell r="AA1737">
            <v>29.875595924944491</v>
          </cell>
        </row>
        <row r="1738">
          <cell r="D1738">
            <v>28.609139753177445</v>
          </cell>
          <cell r="E1738">
            <v>27.254694537715771</v>
          </cell>
          <cell r="F1738">
            <v>27.049214290500586</v>
          </cell>
          <cell r="G1738">
            <v>26.939474322557857</v>
          </cell>
          <cell r="H1738">
            <v>27.739907859449236</v>
          </cell>
          <cell r="I1738">
            <v>31.809034349179463</v>
          </cell>
          <cell r="J1738">
            <v>45.124804451905128</v>
          </cell>
          <cell r="K1738">
            <v>54.324035882209493</v>
          </cell>
          <cell r="L1738">
            <v>44.624794830453105</v>
          </cell>
          <cell r="M1738">
            <v>42.765998546620132</v>
          </cell>
          <cell r="N1738">
            <v>43.139997788231526</v>
          </cell>
          <cell r="O1738">
            <v>41.101490847862834</v>
          </cell>
          <cell r="P1738">
            <v>39.928195419299541</v>
          </cell>
          <cell r="Q1738">
            <v>39.745841898187571</v>
          </cell>
          <cell r="R1738">
            <v>38.716406453182692</v>
          </cell>
          <cell r="S1738">
            <v>36.791817229964806</v>
          </cell>
          <cell r="T1738">
            <v>37.127675619173424</v>
          </cell>
          <cell r="U1738">
            <v>37.061456811435292</v>
          </cell>
          <cell r="V1738">
            <v>46.373273845309399</v>
          </cell>
          <cell r="W1738">
            <v>54.478988289242515</v>
          </cell>
          <cell r="X1738">
            <v>42.495381121795063</v>
          </cell>
          <cell r="Y1738">
            <v>36.422832071381457</v>
          </cell>
          <cell r="Z1738">
            <v>32.252608838996714</v>
          </cell>
          <cell r="AA1738">
            <v>28.837620139820547</v>
          </cell>
        </row>
        <row r="1739">
          <cell r="D1739">
            <v>26.848782013664547</v>
          </cell>
          <cell r="E1739">
            <v>25.817977428906524</v>
          </cell>
          <cell r="F1739">
            <v>25.404045640711196</v>
          </cell>
          <cell r="G1739">
            <v>25.098503970754354</v>
          </cell>
          <cell r="H1739">
            <v>25.979274464541014</v>
          </cell>
          <cell r="I1739">
            <v>29.404835543440313</v>
          </cell>
          <cell r="J1739">
            <v>41.717614720506887</v>
          </cell>
          <cell r="K1739">
            <v>50.893215621208583</v>
          </cell>
          <cell r="L1739">
            <v>44.342280173658772</v>
          </cell>
          <cell r="M1739">
            <v>43.845885126953128</v>
          </cell>
          <cell r="N1739">
            <v>43.762099663111186</v>
          </cell>
          <cell r="O1739">
            <v>41.374754548345578</v>
          </cell>
          <cell r="P1739">
            <v>41.041187992420106</v>
          </cell>
          <cell r="Q1739">
            <v>39.233355643162866</v>
          </cell>
          <cell r="R1739">
            <v>38.393210928684042</v>
          </cell>
          <cell r="S1739">
            <v>37.214209381018783</v>
          </cell>
          <cell r="T1739">
            <v>37.057525488358579</v>
          </cell>
          <cell r="U1739">
            <v>38.059175607471758</v>
          </cell>
          <cell r="V1739">
            <v>49.235101839616782</v>
          </cell>
          <cell r="W1739">
            <v>49.774525611738881</v>
          </cell>
          <cell r="X1739">
            <v>43.171026949234694</v>
          </cell>
          <cell r="Y1739">
            <v>37.896584341902908</v>
          </cell>
          <cell r="Z1739">
            <v>32.498513288673117</v>
          </cell>
          <cell r="AA1739">
            <v>28.407311172314341</v>
          </cell>
        </row>
        <row r="1740">
          <cell r="D1740">
            <v>28.813210324652214</v>
          </cell>
          <cell r="E1740">
            <v>28.206619088039616</v>
          </cell>
          <cell r="F1740">
            <v>27.75591865381325</v>
          </cell>
          <cell r="G1740">
            <v>27.350365878377037</v>
          </cell>
          <cell r="H1740">
            <v>28.215641725936514</v>
          </cell>
          <cell r="I1740">
            <v>31.969860205254022</v>
          </cell>
          <cell r="J1740">
            <v>44.248237331460032</v>
          </cell>
          <cell r="K1740">
            <v>51.881593222323701</v>
          </cell>
          <cell r="L1740">
            <v>43.813808350474417</v>
          </cell>
          <cell r="M1740">
            <v>43.464105105143588</v>
          </cell>
          <cell r="N1740">
            <v>44.20222923107471</v>
          </cell>
          <cell r="O1740">
            <v>43.435266788738858</v>
          </cell>
          <cell r="P1740">
            <v>42.865182872608976</v>
          </cell>
          <cell r="Q1740">
            <v>42.323745425392701</v>
          </cell>
          <cell r="R1740">
            <v>41.134823109054572</v>
          </cell>
          <cell r="S1740">
            <v>40.822925809945843</v>
          </cell>
          <cell r="T1740">
            <v>40.468911371101925</v>
          </cell>
          <cell r="U1740">
            <v>40.102111371981238</v>
          </cell>
          <cell r="V1740">
            <v>53.864960547567421</v>
          </cell>
          <cell r="W1740">
            <v>54.087626849683261</v>
          </cell>
          <cell r="X1740">
            <v>42.648914932401169</v>
          </cell>
          <cell r="Y1740">
            <v>38.961114130093833</v>
          </cell>
          <cell r="Z1740">
            <v>33.466016518319989</v>
          </cell>
          <cell r="AA1740">
            <v>29.371326227785545</v>
          </cell>
        </row>
        <row r="1741">
          <cell r="D1741">
            <v>28.612976147273784</v>
          </cell>
          <cell r="E1741">
            <v>27.465166891263092</v>
          </cell>
          <cell r="F1741">
            <v>26.965617507980383</v>
          </cell>
          <cell r="G1741">
            <v>26.75504531230645</v>
          </cell>
          <cell r="H1741">
            <v>27.711309825547858</v>
          </cell>
          <cell r="I1741">
            <v>31.862647986390567</v>
          </cell>
          <cell r="J1741">
            <v>45.305214420360294</v>
          </cell>
          <cell r="K1741">
            <v>51.189120529994675</v>
          </cell>
          <cell r="L1741">
            <v>44.04713211149447</v>
          </cell>
          <cell r="M1741">
            <v>43.425678548826205</v>
          </cell>
          <cell r="N1741">
            <v>45.013365385173614</v>
          </cell>
          <cell r="O1741">
            <v>43.733337837624255</v>
          </cell>
          <cell r="P1741">
            <v>43.359447337155466</v>
          </cell>
          <cell r="Q1741">
            <v>42.717812989584452</v>
          </cell>
          <cell r="R1741">
            <v>40.687730386784537</v>
          </cell>
          <cell r="S1741">
            <v>38.666041525186287</v>
          </cell>
          <cell r="T1741">
            <v>38.383462161210147</v>
          </cell>
          <cell r="U1741">
            <v>39.285827999310861</v>
          </cell>
          <cell r="V1741">
            <v>51.189993766850932</v>
          </cell>
          <cell r="W1741">
            <v>54.377617563397813</v>
          </cell>
          <cell r="X1741">
            <v>41.677189610823838</v>
          </cell>
          <cell r="Y1741">
            <v>37.943061360586746</v>
          </cell>
          <cell r="Z1741">
            <v>33.440111318514639</v>
          </cell>
          <cell r="AA1741">
            <v>29.612869292664293</v>
          </cell>
        </row>
        <row r="1742">
          <cell r="D1742">
            <v>26.021065823270373</v>
          </cell>
          <cell r="E1742">
            <v>25.198192372217299</v>
          </cell>
          <cell r="F1742">
            <v>24.758564509075331</v>
          </cell>
          <cell r="G1742">
            <v>24.313005151973229</v>
          </cell>
          <cell r="H1742">
            <v>25.042394676576123</v>
          </cell>
          <cell r="I1742">
            <v>27.980185068793773</v>
          </cell>
          <cell r="J1742">
            <v>35.604239606279194</v>
          </cell>
          <cell r="K1742">
            <v>38.254864803272</v>
          </cell>
          <cell r="L1742">
            <v>36.61518068139587</v>
          </cell>
          <cell r="M1742">
            <v>37.072281723429796</v>
          </cell>
          <cell r="N1742">
            <v>38.894120076567162</v>
          </cell>
          <cell r="O1742">
            <v>39.634668757860389</v>
          </cell>
          <cell r="P1742">
            <v>39.855906953867674</v>
          </cell>
          <cell r="Q1742">
            <v>39.827834373569814</v>
          </cell>
          <cell r="R1742">
            <v>40.033057852175787</v>
          </cell>
          <cell r="S1742">
            <v>40.343011455043516</v>
          </cell>
          <cell r="T1742">
            <v>40.194619901435779</v>
          </cell>
          <cell r="U1742">
            <v>40.830818432269801</v>
          </cell>
          <cell r="V1742">
            <v>40.264884871993424</v>
          </cell>
          <cell r="W1742">
            <v>50.422230857396876</v>
          </cell>
          <cell r="X1742">
            <v>41.903991384074054</v>
          </cell>
          <cell r="Y1742">
            <v>36.164677704585117</v>
          </cell>
          <cell r="Z1742">
            <v>30.974799941528047</v>
          </cell>
          <cell r="AA1742">
            <v>27.962231711148295</v>
          </cell>
        </row>
        <row r="1743">
          <cell r="D1743">
            <v>29.158000845849546</v>
          </cell>
          <cell r="E1743">
            <v>27.87326603712761</v>
          </cell>
          <cell r="F1743">
            <v>27.026810430440179</v>
          </cell>
          <cell r="G1743">
            <v>26.848862442044322</v>
          </cell>
          <cell r="H1743">
            <v>26.773887344118794</v>
          </cell>
          <cell r="I1743">
            <v>27.592260371693598</v>
          </cell>
          <cell r="J1743">
            <v>29.225821383763531</v>
          </cell>
          <cell r="K1743">
            <v>33.811392205126786</v>
          </cell>
          <cell r="L1743">
            <v>37.164349850442136</v>
          </cell>
          <cell r="M1743">
            <v>41.018519654050309</v>
          </cell>
          <cell r="N1743">
            <v>41.865756045479394</v>
          </cell>
          <cell r="O1743">
            <v>40.911959985742428</v>
          </cell>
          <cell r="P1743">
            <v>39.361625280117757</v>
          </cell>
          <cell r="Q1743">
            <v>38.187825496847424</v>
          </cell>
          <cell r="R1743">
            <v>37.430347351757675</v>
          </cell>
          <cell r="S1743">
            <v>37.428860562209834</v>
          </cell>
          <cell r="T1743">
            <v>37.763420589064836</v>
          </cell>
          <cell r="U1743">
            <v>37.651177166717304</v>
          </cell>
          <cell r="V1743">
            <v>41.454595728519173</v>
          </cell>
          <cell r="W1743">
            <v>49.195756280637013</v>
          </cell>
          <cell r="X1743">
            <v>41.787499634585835</v>
          </cell>
          <cell r="Y1743">
            <v>37.751748547281721</v>
          </cell>
          <cell r="Z1743">
            <v>33.604281283482059</v>
          </cell>
          <cell r="AA1743">
            <v>28.593183634263738</v>
          </cell>
        </row>
        <row r="1744">
          <cell r="D1744">
            <v>27.795684742737603</v>
          </cell>
          <cell r="E1744">
            <v>25.980001786699685</v>
          </cell>
          <cell r="F1744">
            <v>24.805204847278663</v>
          </cell>
          <cell r="G1744">
            <v>24.222178135448694</v>
          </cell>
          <cell r="H1744">
            <v>23.989975856195763</v>
          </cell>
          <cell r="I1744">
            <v>24.566161005157259</v>
          </cell>
          <cell r="J1744">
            <v>26.894958997236465</v>
          </cell>
          <cell r="K1744">
            <v>30.766417895336918</v>
          </cell>
          <cell r="L1744">
            <v>33.331722305986418</v>
          </cell>
          <cell r="M1744">
            <v>37.648575941331167</v>
          </cell>
          <cell r="N1744">
            <v>39.448043719329739</v>
          </cell>
          <cell r="O1744">
            <v>39.826512168173807</v>
          </cell>
          <cell r="P1744">
            <v>39.69414589376423</v>
          </cell>
          <cell r="Q1744">
            <v>38.810193501354938</v>
          </cell>
          <cell r="R1744">
            <v>38.048209920133793</v>
          </cell>
          <cell r="S1744">
            <v>38.302374361845864</v>
          </cell>
          <cell r="T1744">
            <v>37.942070735862281</v>
          </cell>
          <cell r="U1744">
            <v>36.951140816399324</v>
          </cell>
          <cell r="V1744">
            <v>39.234375259440782</v>
          </cell>
          <cell r="W1744">
            <v>42.222157614609536</v>
          </cell>
          <cell r="X1744">
            <v>39.384038260635812</v>
          </cell>
          <cell r="Y1744">
            <v>35.827389572164904</v>
          </cell>
          <cell r="Z1744">
            <v>32.193111917241758</v>
          </cell>
          <cell r="AA1744">
            <v>27.461938266302759</v>
          </cell>
        </row>
        <row r="1745">
          <cell r="D1745">
            <v>28.469562044927546</v>
          </cell>
          <cell r="E1745">
            <v>27.984551973237615</v>
          </cell>
          <cell r="F1745">
            <v>27.529855872950996</v>
          </cell>
          <cell r="G1745">
            <v>27.259758752250452</v>
          </cell>
          <cell r="H1745">
            <v>28.115939853710458</v>
          </cell>
          <cell r="I1745">
            <v>31.845207706340346</v>
          </cell>
          <cell r="J1745">
            <v>46.050616720321784</v>
          </cell>
          <cell r="K1745">
            <v>55.223570729422654</v>
          </cell>
          <cell r="L1745">
            <v>48.305580795401283</v>
          </cell>
          <cell r="M1745">
            <v>47.468553499287374</v>
          </cell>
          <cell r="N1745">
            <v>45.781597990209399</v>
          </cell>
          <cell r="O1745">
            <v>44.264457280225642</v>
          </cell>
          <cell r="P1745">
            <v>43.352910051202116</v>
          </cell>
          <cell r="Q1745">
            <v>41.743515092382459</v>
          </cell>
          <cell r="R1745">
            <v>40.571778838149044</v>
          </cell>
          <cell r="S1745">
            <v>38.909309518985047</v>
          </cell>
          <cell r="T1745">
            <v>38.872637705668488</v>
          </cell>
          <cell r="U1745">
            <v>40.518001174825365</v>
          </cell>
          <cell r="V1745">
            <v>52.027525489557945</v>
          </cell>
          <cell r="W1745">
            <v>53.223904636720725</v>
          </cell>
          <cell r="X1745">
            <v>44.386506188671035</v>
          </cell>
          <cell r="Y1745">
            <v>39.375447239394582</v>
          </cell>
          <cell r="Z1745">
            <v>34.259477068440226</v>
          </cell>
          <cell r="AA1745">
            <v>30.247087083438089</v>
          </cell>
        </row>
        <row r="1746">
          <cell r="D1746">
            <v>27.019128925871371</v>
          </cell>
          <cell r="E1746">
            <v>25.458242680825006</v>
          </cell>
          <cell r="F1746">
            <v>24.761188534490998</v>
          </cell>
          <cell r="G1746">
            <v>24.50868066463282</v>
          </cell>
          <cell r="H1746">
            <v>25.159999589185386</v>
          </cell>
          <cell r="I1746">
            <v>27.663439884011058</v>
          </cell>
          <cell r="J1746">
            <v>39.624145908569439</v>
          </cell>
          <cell r="K1746">
            <v>39.15777310669251</v>
          </cell>
          <cell r="L1746">
            <v>37.483912842742278</v>
          </cell>
          <cell r="M1746">
            <v>39.218905475128942</v>
          </cell>
          <cell r="N1746">
            <v>41.916148891896015</v>
          </cell>
          <cell r="O1746">
            <v>42.310990048018624</v>
          </cell>
          <cell r="P1746">
            <v>42.80275305282079</v>
          </cell>
          <cell r="Q1746">
            <v>44.731118860056021</v>
          </cell>
          <cell r="R1746">
            <v>44.245903477817727</v>
          </cell>
          <cell r="S1746">
            <v>44.368703237650863</v>
          </cell>
          <cell r="T1746">
            <v>44.460328607103122</v>
          </cell>
          <cell r="U1746">
            <v>41.098982772687748</v>
          </cell>
          <cell r="V1746">
            <v>41.909464826073375</v>
          </cell>
          <cell r="W1746">
            <v>53.21120052893481</v>
          </cell>
          <cell r="X1746">
            <v>42.566406866886517</v>
          </cell>
          <cell r="Y1746">
            <v>36.465398233477465</v>
          </cell>
          <cell r="Z1746">
            <v>32.320654332544812</v>
          </cell>
          <cell r="AA1746">
            <v>28.025986059595155</v>
          </cell>
        </row>
        <row r="1747">
          <cell r="D1747">
            <v>26.499575063158932</v>
          </cell>
          <cell r="E1747">
            <v>25.722527959637809</v>
          </cell>
          <cell r="F1747">
            <v>24.832502358240717</v>
          </cell>
          <cell r="G1747">
            <v>24.389594364279439</v>
          </cell>
          <cell r="H1747">
            <v>25.340325959669435</v>
          </cell>
          <cell r="I1747">
            <v>28.284430573999376</v>
          </cell>
          <cell r="J1747">
            <v>38.639547229904217</v>
          </cell>
          <cell r="K1747">
            <v>39.535153660335148</v>
          </cell>
          <cell r="L1747">
            <v>37.00280316220006</v>
          </cell>
          <cell r="M1747">
            <v>38.878619295440629</v>
          </cell>
          <cell r="N1747">
            <v>41.07026105324961</v>
          </cell>
          <cell r="O1747">
            <v>41.297093422866965</v>
          </cell>
          <cell r="P1747">
            <v>42.189465412458496</v>
          </cell>
          <cell r="Q1747">
            <v>43.316533038017447</v>
          </cell>
          <cell r="R1747">
            <v>43.621360508999125</v>
          </cell>
          <cell r="S1747">
            <v>43.009100741186288</v>
          </cell>
          <cell r="T1747">
            <v>44.008665035663881</v>
          </cell>
          <cell r="U1747">
            <v>41.909002572851186</v>
          </cell>
          <cell r="V1747">
            <v>41.612748700094095</v>
          </cell>
          <cell r="W1747">
            <v>51.148581170488313</v>
          </cell>
          <cell r="X1747">
            <v>42.227563678025959</v>
          </cell>
          <cell r="Y1747">
            <v>35.379210248642984</v>
          </cell>
          <cell r="Z1747">
            <v>32.049561837100484</v>
          </cell>
          <cell r="AA1747">
            <v>28.210379808143124</v>
          </cell>
        </row>
        <row r="1748">
          <cell r="D1748">
            <v>29.127089406482018</v>
          </cell>
          <cell r="E1748">
            <v>27.814644445627764</v>
          </cell>
          <cell r="F1748">
            <v>27.367849344109022</v>
          </cell>
          <cell r="G1748">
            <v>26.935303140378139</v>
          </cell>
          <cell r="H1748">
            <v>27.837213916834806</v>
          </cell>
          <cell r="I1748">
            <v>31.48852884049213</v>
          </cell>
          <cell r="J1748">
            <v>45.289234925710574</v>
          </cell>
          <cell r="K1748">
            <v>49.729024679185834</v>
          </cell>
          <cell r="L1748">
            <v>42.991999852752201</v>
          </cell>
          <cell r="M1748">
            <v>43.357649593854923</v>
          </cell>
          <cell r="N1748">
            <v>45.052670966849099</v>
          </cell>
          <cell r="O1748">
            <v>44.138114957237178</v>
          </cell>
          <cell r="P1748">
            <v>42.649723255343332</v>
          </cell>
          <cell r="Q1748">
            <v>42.248000397405015</v>
          </cell>
          <cell r="R1748">
            <v>40.343702354090233</v>
          </cell>
          <cell r="S1748">
            <v>38.472041124811781</v>
          </cell>
          <cell r="T1748">
            <v>38.663372612351615</v>
          </cell>
          <cell r="U1748">
            <v>39.077646182775794</v>
          </cell>
          <cell r="V1748">
            <v>48.37620217228946</v>
          </cell>
          <cell r="W1748">
            <v>53.040386799800523</v>
          </cell>
          <cell r="X1748">
            <v>42.589076294136582</v>
          </cell>
          <cell r="Y1748">
            <v>37.399431311548305</v>
          </cell>
          <cell r="Z1748">
            <v>33.036672996695465</v>
          </cell>
          <cell r="AA1748">
            <v>29.787097765643789</v>
          </cell>
        </row>
        <row r="1749">
          <cell r="D1749">
            <v>29.151630759690214</v>
          </cell>
          <cell r="E1749">
            <v>28.631299950904996</v>
          </cell>
          <cell r="F1749">
            <v>27.881963395715093</v>
          </cell>
          <cell r="G1749">
            <v>27.517525370310729</v>
          </cell>
          <cell r="H1749">
            <v>28.569177941988972</v>
          </cell>
          <cell r="I1749">
            <v>31.742119918184631</v>
          </cell>
          <cell r="J1749">
            <v>42.456102061750869</v>
          </cell>
          <cell r="K1749">
            <v>51.129018514894227</v>
          </cell>
          <cell r="L1749">
            <v>43.710758132153465</v>
          </cell>
          <cell r="M1749">
            <v>43.832752049830894</v>
          </cell>
          <cell r="N1749">
            <v>43.768887921967838</v>
          </cell>
          <cell r="O1749">
            <v>42.738864530556931</v>
          </cell>
          <cell r="P1749">
            <v>42.185909618441748</v>
          </cell>
          <cell r="Q1749">
            <v>42.323061968705524</v>
          </cell>
          <cell r="R1749">
            <v>41.883289634001365</v>
          </cell>
          <cell r="S1749">
            <v>41.726341847674753</v>
          </cell>
          <cell r="T1749">
            <v>42.127294421397586</v>
          </cell>
          <cell r="U1749">
            <v>40.603393568137783</v>
          </cell>
          <cell r="V1749">
            <v>49.896534827599893</v>
          </cell>
          <cell r="W1749">
            <v>52.480417050326217</v>
          </cell>
          <cell r="X1749">
            <v>41.974210873545445</v>
          </cell>
          <cell r="Y1749">
            <v>36.937301715231627</v>
          </cell>
          <cell r="Z1749">
            <v>33.698813112203844</v>
          </cell>
          <cell r="AA1749">
            <v>29.810758368663368</v>
          </cell>
        </row>
        <row r="1750">
          <cell r="D1750">
            <v>30.089769370658587</v>
          </cell>
          <cell r="E1750">
            <v>29.813223518314015</v>
          </cell>
          <cell r="F1750">
            <v>29.35245804684476</v>
          </cell>
          <cell r="G1750">
            <v>29.155852259132178</v>
          </cell>
          <cell r="H1750">
            <v>29.120411275666068</v>
          </cell>
          <cell r="I1750">
            <v>29.680093749310291</v>
          </cell>
          <cell r="J1750">
            <v>32.078808765863506</v>
          </cell>
          <cell r="K1750">
            <v>40.011605871850819</v>
          </cell>
          <cell r="L1750">
            <v>45.720946649562883</v>
          </cell>
          <cell r="M1750">
            <v>51.139419454712829</v>
          </cell>
          <cell r="N1750">
            <v>46.931021822549539</v>
          </cell>
          <cell r="O1750">
            <v>43.962684556932579</v>
          </cell>
          <cell r="P1750">
            <v>40.09295706275384</v>
          </cell>
          <cell r="Q1750">
            <v>37.823720450148137</v>
          </cell>
          <cell r="R1750">
            <v>35.690413725098807</v>
          </cell>
          <cell r="S1750">
            <v>35.162501705594828</v>
          </cell>
          <cell r="T1750">
            <v>35.752441683686364</v>
          </cell>
          <cell r="U1750">
            <v>37.716787990582262</v>
          </cell>
          <cell r="V1750">
            <v>44.621861103912195</v>
          </cell>
          <cell r="W1750">
            <v>46.174746716854145</v>
          </cell>
          <cell r="X1750">
            <v>43.039357838087476</v>
          </cell>
          <cell r="Y1750">
            <v>40.468717086847654</v>
          </cell>
          <cell r="Z1750">
            <v>35.172767685514501</v>
          </cell>
          <cell r="AA1750">
            <v>30.056762039029429</v>
          </cell>
        </row>
        <row r="1751">
          <cell r="D1751">
            <v>37.00133365397248</v>
          </cell>
          <cell r="E1751">
            <v>37.060513885942868</v>
          </cell>
          <cell r="F1751">
            <v>35.793473716974759</v>
          </cell>
          <cell r="G1751">
            <v>35.402774042672107</v>
          </cell>
          <cell r="H1751">
            <v>35.10277618603692</v>
          </cell>
          <cell r="I1751">
            <v>35.707276680973742</v>
          </cell>
          <cell r="J1751">
            <v>36.545574155797389</v>
          </cell>
          <cell r="K1751">
            <v>45.350682233686008</v>
          </cell>
          <cell r="L1751">
            <v>45.354572039183608</v>
          </cell>
          <cell r="M1751">
            <v>43.484931994990255</v>
          </cell>
          <cell r="N1751">
            <v>40.081610338224607</v>
          </cell>
          <cell r="O1751">
            <v>37.716057284712612</v>
          </cell>
          <cell r="P1751">
            <v>36.352627952018416</v>
          </cell>
          <cell r="Q1751">
            <v>35.809006850188815</v>
          </cell>
          <cell r="R1751">
            <v>34.907477700002019</v>
          </cell>
          <cell r="S1751">
            <v>34.627960827453322</v>
          </cell>
          <cell r="T1751">
            <v>35.869169758615087</v>
          </cell>
          <cell r="U1751">
            <v>37.581992447317582</v>
          </cell>
          <cell r="V1751">
            <v>42.726113639075024</v>
          </cell>
          <cell r="W1751">
            <v>47.411093391143972</v>
          </cell>
          <cell r="X1751">
            <v>44.493371727321602</v>
          </cell>
          <cell r="Y1751">
            <v>41.533343506293875</v>
          </cell>
          <cell r="Z1751">
            <v>39.024637734601292</v>
          </cell>
          <cell r="AA1751">
            <v>33.742657005909955</v>
          </cell>
        </row>
        <row r="1752">
          <cell r="D1752">
            <v>32.133679344133284</v>
          </cell>
          <cell r="E1752">
            <v>30.82882727135711</v>
          </cell>
          <cell r="F1752">
            <v>29.92923386235573</v>
          </cell>
          <cell r="G1752">
            <v>29.300660321328525</v>
          </cell>
          <cell r="H1752">
            <v>30.820516999109827</v>
          </cell>
          <cell r="I1752">
            <v>35.145253992403532</v>
          </cell>
          <cell r="J1752">
            <v>51.483036603821589</v>
          </cell>
          <cell r="K1752">
            <v>64.948911033619098</v>
          </cell>
          <cell r="L1752">
            <v>53.990225382275867</v>
          </cell>
          <cell r="M1752">
            <v>52.556860006255739</v>
          </cell>
          <cell r="N1752">
            <v>50.785661121490044</v>
          </cell>
          <cell r="O1752">
            <v>47.164538348070629</v>
          </cell>
          <cell r="P1752">
            <v>46.086683462989441</v>
          </cell>
          <cell r="Q1752">
            <v>43.637237542748345</v>
          </cell>
          <cell r="R1752">
            <v>42.65222609330241</v>
          </cell>
          <cell r="S1752">
            <v>41.626586251678241</v>
          </cell>
          <cell r="T1752">
            <v>40.890870418175318</v>
          </cell>
          <cell r="U1752">
            <v>41.900427872054806</v>
          </cell>
          <cell r="V1752">
            <v>45.35567974566618</v>
          </cell>
          <cell r="W1752">
            <v>46.846658632260912</v>
          </cell>
          <cell r="X1752">
            <v>45.486391009365178</v>
          </cell>
          <cell r="Y1752">
            <v>39.504564873395225</v>
          </cell>
          <cell r="Z1752">
            <v>34.927129215960456</v>
          </cell>
          <cell r="AA1752">
            <v>30.229494530938112</v>
          </cell>
        </row>
        <row r="1753">
          <cell r="D1753">
            <v>28.119804774128689</v>
          </cell>
          <cell r="E1753">
            <v>27.647259120312405</v>
          </cell>
          <cell r="F1753">
            <v>27.191467133826229</v>
          </cell>
          <cell r="G1753">
            <v>27.053723826553899</v>
          </cell>
          <cell r="H1753">
            <v>28.290135442180006</v>
          </cell>
          <cell r="I1753">
            <v>31.600603608642402</v>
          </cell>
          <cell r="J1753">
            <v>45.045456902750921</v>
          </cell>
          <cell r="K1753">
            <v>50.426064499504264</v>
          </cell>
          <cell r="L1753">
            <v>43.27015225317745</v>
          </cell>
          <cell r="M1753">
            <v>42.737837484936264</v>
          </cell>
          <cell r="N1753">
            <v>44.115039507926113</v>
          </cell>
          <cell r="O1753">
            <v>44.368374946900936</v>
          </cell>
          <cell r="P1753">
            <v>44.912170795172052</v>
          </cell>
          <cell r="Q1753">
            <v>44.76027223634923</v>
          </cell>
          <cell r="R1753">
            <v>42.720401690321559</v>
          </cell>
          <cell r="S1753">
            <v>40.561091196342161</v>
          </cell>
          <cell r="T1753">
            <v>41.495552210088285</v>
          </cell>
          <cell r="U1753">
            <v>40.736560534851876</v>
          </cell>
          <cell r="V1753">
            <v>53.194487470127214</v>
          </cell>
          <cell r="W1753">
            <v>61.085522090691867</v>
          </cell>
          <cell r="X1753">
            <v>46.740920619563362</v>
          </cell>
          <cell r="Y1753">
            <v>40.398848584645918</v>
          </cell>
          <cell r="Z1753">
            <v>34.392816449817694</v>
          </cell>
          <cell r="AA1753">
            <v>30.39166125620816</v>
          </cell>
        </row>
        <row r="1754">
          <cell r="D1754">
            <v>28.323543330912472</v>
          </cell>
          <cell r="E1754">
            <v>27.178107702603036</v>
          </cell>
          <cell r="F1754">
            <v>26.53487757510414</v>
          </cell>
          <cell r="G1754">
            <v>26.313918628668077</v>
          </cell>
          <cell r="H1754">
            <v>27.270017134564018</v>
          </cell>
          <cell r="I1754">
            <v>31.622495183505432</v>
          </cell>
          <cell r="J1754">
            <v>44.576631556748794</v>
          </cell>
          <cell r="K1754">
            <v>54.295091718913071</v>
          </cell>
          <cell r="L1754">
            <v>44.914472138136858</v>
          </cell>
          <cell r="M1754">
            <v>42.793733739950845</v>
          </cell>
          <cell r="N1754">
            <v>41.515129750401492</v>
          </cell>
          <cell r="O1754">
            <v>41.077595085141397</v>
          </cell>
          <cell r="P1754">
            <v>40.737696735079545</v>
          </cell>
          <cell r="Q1754">
            <v>39.697399579746723</v>
          </cell>
          <cell r="R1754">
            <v>37.581242780804899</v>
          </cell>
          <cell r="S1754">
            <v>36.858459011805181</v>
          </cell>
          <cell r="T1754">
            <v>36.838013609673219</v>
          </cell>
          <cell r="U1754">
            <v>37.268704611844313</v>
          </cell>
          <cell r="V1754">
            <v>46.511872907580702</v>
          </cell>
          <cell r="W1754">
            <v>50.305964662337303</v>
          </cell>
          <cell r="X1754">
            <v>41.473103572838795</v>
          </cell>
          <cell r="Y1754">
            <v>36.519183752625096</v>
          </cell>
          <cell r="Z1754">
            <v>32.015301348284645</v>
          </cell>
          <cell r="AA1754">
            <v>27.869922118282933</v>
          </cell>
        </row>
        <row r="1755">
          <cell r="D1755">
            <v>27.037140524757358</v>
          </cell>
          <cell r="E1755">
            <v>26.03722836181894</v>
          </cell>
          <cell r="F1755">
            <v>25.220341476375197</v>
          </cell>
          <cell r="G1755">
            <v>25.084784790916146</v>
          </cell>
          <cell r="H1755">
            <v>25.959608636134131</v>
          </cell>
          <cell r="I1755">
            <v>28.571032152912327</v>
          </cell>
          <cell r="J1755">
            <v>38.089403641343438</v>
          </cell>
          <cell r="K1755">
            <v>39.247355961907232</v>
          </cell>
          <cell r="L1755">
            <v>38.348332156717817</v>
          </cell>
          <cell r="M1755">
            <v>39.72419910309371</v>
          </cell>
          <cell r="N1755">
            <v>41.669584346272181</v>
          </cell>
          <cell r="O1755">
            <v>42.825742501532432</v>
          </cell>
          <cell r="P1755">
            <v>42.787170405738998</v>
          </cell>
          <cell r="Q1755">
            <v>43.602296491496247</v>
          </cell>
          <cell r="R1755">
            <v>44.627633677164603</v>
          </cell>
          <cell r="S1755">
            <v>42.37973181565097</v>
          </cell>
          <cell r="T1755">
            <v>41.804597018159633</v>
          </cell>
          <cell r="U1755">
            <v>38.22789575951262</v>
          </cell>
          <cell r="V1755">
            <v>43.17809936151432</v>
          </cell>
          <cell r="W1755">
            <v>56.699943847539856</v>
          </cell>
          <cell r="X1755">
            <v>42.828363865958721</v>
          </cell>
          <cell r="Y1755">
            <v>36.785382896652152</v>
          </cell>
          <cell r="Z1755">
            <v>31.439444228450565</v>
          </cell>
          <cell r="AA1755">
            <v>27.927565098462107</v>
          </cell>
        </row>
        <row r="1756">
          <cell r="D1756">
            <v>26.844577550775927</v>
          </cell>
          <cell r="E1756">
            <v>25.96321404626288</v>
          </cell>
          <cell r="F1756">
            <v>25.342293087283657</v>
          </cell>
          <cell r="G1756">
            <v>24.933439578684514</v>
          </cell>
          <cell r="H1756">
            <v>25.688507943581289</v>
          </cell>
          <cell r="I1756">
            <v>28.094586713173275</v>
          </cell>
          <cell r="J1756">
            <v>36.280210027338363</v>
          </cell>
          <cell r="K1756">
            <v>37.151093830489131</v>
          </cell>
          <cell r="L1756">
            <v>36.986196363748533</v>
          </cell>
          <cell r="M1756">
            <v>38.659230112322071</v>
          </cell>
          <cell r="N1756">
            <v>41.075956112178318</v>
          </cell>
          <cell r="O1756">
            <v>40.967288566239674</v>
          </cell>
          <cell r="P1756">
            <v>40.552232307667381</v>
          </cell>
          <cell r="Q1756">
            <v>41.372792969768369</v>
          </cell>
          <cell r="R1756">
            <v>41.185864051378623</v>
          </cell>
          <cell r="S1756">
            <v>40.609915969372018</v>
          </cell>
          <cell r="T1756">
            <v>39.906106082631482</v>
          </cell>
          <cell r="U1756">
            <v>38.506924704509444</v>
          </cell>
          <cell r="V1756">
            <v>40.276989042905115</v>
          </cell>
          <cell r="W1756">
            <v>47.80184303405106</v>
          </cell>
          <cell r="X1756">
            <v>40.223839018571859</v>
          </cell>
          <cell r="Y1756">
            <v>35.701189877646925</v>
          </cell>
          <cell r="Z1756">
            <v>31.616542616777231</v>
          </cell>
          <cell r="AA1756">
            <v>28.178975101126159</v>
          </cell>
        </row>
        <row r="1757">
          <cell r="D1757">
            <v>29.043546507014284</v>
          </cell>
          <cell r="E1757">
            <v>27.838236506235027</v>
          </cell>
          <cell r="F1757">
            <v>27.107050615750399</v>
          </cell>
          <cell r="G1757">
            <v>26.677179547095257</v>
          </cell>
          <cell r="H1757">
            <v>26.823638041906257</v>
          </cell>
          <cell r="I1757">
            <v>27.779802713021024</v>
          </cell>
          <cell r="J1757">
            <v>29.698793743811549</v>
          </cell>
          <cell r="K1757">
            <v>34.960565887945833</v>
          </cell>
          <cell r="L1757">
            <v>36.492595755214033</v>
          </cell>
          <cell r="M1757">
            <v>38.159886279722663</v>
          </cell>
          <cell r="N1757">
            <v>37.293979259453813</v>
          </cell>
          <cell r="O1757">
            <v>35.840805681969762</v>
          </cell>
          <cell r="P1757">
            <v>34.885167980912279</v>
          </cell>
          <cell r="Q1757">
            <v>34.074556142842567</v>
          </cell>
          <cell r="R1757">
            <v>33.613610690998165</v>
          </cell>
          <cell r="S1757">
            <v>33.341418816631069</v>
          </cell>
          <cell r="T1757">
            <v>34.058069755740057</v>
          </cell>
          <cell r="U1757">
            <v>35.445095637441774</v>
          </cell>
          <cell r="V1757">
            <v>47.276498245057873</v>
          </cell>
          <cell r="W1757">
            <v>56.873917297889847</v>
          </cell>
          <cell r="X1757">
            <v>45.351255422122726</v>
          </cell>
          <cell r="Y1757">
            <v>40.99998422767387</v>
          </cell>
          <cell r="Z1757">
            <v>35.477121556855259</v>
          </cell>
          <cell r="AA1757">
            <v>29.936818562322919</v>
          </cell>
        </row>
        <row r="1758">
          <cell r="D1758">
            <v>27.070927972050654</v>
          </cell>
          <cell r="E1758">
            <v>25.72448557847806</v>
          </cell>
          <cell r="F1758">
            <v>24.878617534781906</v>
          </cell>
          <cell r="G1758">
            <v>24.105502309295659</v>
          </cell>
          <cell r="H1758">
            <v>23.905874712456491</v>
          </cell>
          <cell r="I1758">
            <v>24.881358042678677</v>
          </cell>
          <cell r="J1758">
            <v>25.787740320092762</v>
          </cell>
          <cell r="K1758">
            <v>29.840155007786361</v>
          </cell>
          <cell r="L1758">
            <v>32.538096972868885</v>
          </cell>
          <cell r="M1758">
            <v>34.567979064074954</v>
          </cell>
          <cell r="N1758">
            <v>35.197489171522371</v>
          </cell>
          <cell r="O1758">
            <v>35.612021674193507</v>
          </cell>
          <cell r="P1758">
            <v>35.88376549897356</v>
          </cell>
          <cell r="Q1758">
            <v>35.922365583471439</v>
          </cell>
          <cell r="R1758">
            <v>35.961282890577401</v>
          </cell>
          <cell r="S1758">
            <v>35.948909458669128</v>
          </cell>
          <cell r="T1758">
            <v>36.648568204696382</v>
          </cell>
          <cell r="U1758">
            <v>37.759284443804084</v>
          </cell>
          <cell r="V1758">
            <v>43.707710213086038</v>
          </cell>
          <cell r="W1758">
            <v>55.791077706482135</v>
          </cell>
          <cell r="X1758">
            <v>43.477141007736144</v>
          </cell>
          <cell r="Y1758">
            <v>38.584529651396814</v>
          </cell>
          <cell r="Z1758">
            <v>33.521578943042904</v>
          </cell>
          <cell r="AA1758">
            <v>28.136711770438982</v>
          </cell>
        </row>
        <row r="1759">
          <cell r="D1759">
            <v>25.693657737081658</v>
          </cell>
          <cell r="E1759">
            <v>24.837977034851612</v>
          </cell>
          <cell r="F1759">
            <v>24.216792999792681</v>
          </cell>
          <cell r="G1759">
            <v>23.96432296693089</v>
          </cell>
          <cell r="H1759">
            <v>24.924931603178539</v>
          </cell>
          <cell r="I1759">
            <v>27.630310523116005</v>
          </cell>
          <cell r="J1759">
            <v>37.092880960124958</v>
          </cell>
          <cell r="K1759">
            <v>40.25710926010052</v>
          </cell>
          <cell r="L1759">
            <v>38.713884320217311</v>
          </cell>
          <cell r="M1759">
            <v>39.426054457541447</v>
          </cell>
          <cell r="N1759">
            <v>40.32164361378932</v>
          </cell>
          <cell r="O1759">
            <v>39.508268963317519</v>
          </cell>
          <cell r="P1759">
            <v>40.011091727905054</v>
          </cell>
          <cell r="Q1759">
            <v>39.82081788235304</v>
          </cell>
          <cell r="R1759">
            <v>39.209968855143117</v>
          </cell>
          <cell r="S1759">
            <v>38.17773756372646</v>
          </cell>
          <cell r="T1759">
            <v>37.523624446478706</v>
          </cell>
          <cell r="U1759">
            <v>36.474668519250649</v>
          </cell>
          <cell r="V1759">
            <v>40.962744592257813</v>
          </cell>
          <cell r="W1759">
            <v>50.571798303816614</v>
          </cell>
          <cell r="X1759">
            <v>39.662093025946859</v>
          </cell>
          <cell r="Y1759">
            <v>35.167325858221893</v>
          </cell>
          <cell r="Z1759">
            <v>31.293499557283681</v>
          </cell>
          <cell r="AA1759">
            <v>27.670484300724151</v>
          </cell>
        </row>
        <row r="1760">
          <cell r="D1760">
            <v>26.148673966091792</v>
          </cell>
          <cell r="E1760">
            <v>24.745124649472359</v>
          </cell>
          <cell r="F1760">
            <v>24.120608185337279</v>
          </cell>
          <cell r="G1760">
            <v>23.768979270862776</v>
          </cell>
          <cell r="H1760">
            <v>25.12314080790112</v>
          </cell>
          <cell r="I1760">
            <v>28.384790532623629</v>
          </cell>
          <cell r="J1760">
            <v>37.298784743980555</v>
          </cell>
          <cell r="K1760">
            <v>40.974593242157596</v>
          </cell>
          <cell r="L1760">
            <v>37.690169568935197</v>
          </cell>
          <cell r="M1760">
            <v>40.188690821645046</v>
          </cell>
          <cell r="N1760">
            <v>40.679301914571575</v>
          </cell>
          <cell r="O1760">
            <v>39.716644694665817</v>
          </cell>
          <cell r="P1760">
            <v>39.636351558052084</v>
          </cell>
          <cell r="Q1760">
            <v>39.267411467090568</v>
          </cell>
          <cell r="R1760">
            <v>38.829613424994569</v>
          </cell>
          <cell r="S1760">
            <v>37.483630033078597</v>
          </cell>
          <cell r="T1760">
            <v>37.805560459816441</v>
          </cell>
          <cell r="U1760">
            <v>36.714403873040247</v>
          </cell>
          <cell r="V1760">
            <v>40.620552755055165</v>
          </cell>
          <cell r="W1760">
            <v>52.021634448493884</v>
          </cell>
          <cell r="X1760">
            <v>39.840047285624095</v>
          </cell>
          <cell r="Y1760">
            <v>34.450681622402961</v>
          </cell>
          <cell r="Z1760">
            <v>31.154054960272337</v>
          </cell>
          <cell r="AA1760">
            <v>27.911933070261039</v>
          </cell>
        </row>
        <row r="1761">
          <cell r="D1761">
            <v>27.249920736986006</v>
          </cell>
          <cell r="E1761">
            <v>26.025481856379692</v>
          </cell>
          <cell r="F1761">
            <v>24.881194412526657</v>
          </cell>
          <cell r="G1761">
            <v>24.759986466982163</v>
          </cell>
          <cell r="H1761">
            <v>25.757158122023814</v>
          </cell>
          <cell r="I1761">
            <v>28.821127567575584</v>
          </cell>
          <cell r="J1761">
            <v>37.978318974282388</v>
          </cell>
          <cell r="K1761">
            <v>40.60358458870008</v>
          </cell>
          <cell r="L1761">
            <v>38.18390934713203</v>
          </cell>
          <cell r="M1761">
            <v>39.819871875758793</v>
          </cell>
          <cell r="N1761">
            <v>40.744813284686117</v>
          </cell>
          <cell r="O1761">
            <v>40.380923248157281</v>
          </cell>
          <cell r="P1761">
            <v>40.496670958833441</v>
          </cell>
          <cell r="Q1761">
            <v>40.182738174382365</v>
          </cell>
          <cell r="R1761">
            <v>39.456188571440222</v>
          </cell>
          <cell r="S1761">
            <v>37.906486711409059</v>
          </cell>
          <cell r="T1761">
            <v>37.226643703270277</v>
          </cell>
          <cell r="U1761">
            <v>36.079967527566616</v>
          </cell>
          <cell r="V1761">
            <v>39.485805854813272</v>
          </cell>
          <cell r="W1761">
            <v>45.375828142522721</v>
          </cell>
          <cell r="X1761">
            <v>40.898634453064517</v>
          </cell>
          <cell r="Y1761">
            <v>35.581025126565955</v>
          </cell>
          <cell r="Z1761">
            <v>31.7504186749726</v>
          </cell>
          <cell r="AA1761">
            <v>28.277174190866631</v>
          </cell>
        </row>
        <row r="1762">
          <cell r="D1762">
            <v>28.68060056672476</v>
          </cell>
          <cell r="E1762">
            <v>27.971434619551655</v>
          </cell>
          <cell r="F1762">
            <v>27.166682514484101</v>
          </cell>
          <cell r="G1762">
            <v>27.01546408590535</v>
          </cell>
          <cell r="H1762">
            <v>28.154817664666819</v>
          </cell>
          <cell r="I1762">
            <v>31.399305240977615</v>
          </cell>
          <cell r="J1762">
            <v>44.436462719717348</v>
          </cell>
          <cell r="K1762">
            <v>49.174493640699495</v>
          </cell>
          <cell r="L1762">
            <v>43.241945710407336</v>
          </cell>
          <cell r="M1762">
            <v>43.440544248602805</v>
          </cell>
          <cell r="N1762">
            <v>43.592566019822954</v>
          </cell>
          <cell r="O1762">
            <v>42.979634785791148</v>
          </cell>
          <cell r="P1762">
            <v>42.459225312075361</v>
          </cell>
          <cell r="Q1762">
            <v>40.835805226646087</v>
          </cell>
          <cell r="R1762">
            <v>39.333652601907403</v>
          </cell>
          <cell r="S1762">
            <v>37.168539548249953</v>
          </cell>
          <cell r="T1762">
            <v>37.106818406478617</v>
          </cell>
          <cell r="U1762">
            <v>37.420247591265472</v>
          </cell>
          <cell r="V1762">
            <v>46.636815240041159</v>
          </cell>
          <cell r="W1762">
            <v>52.034229401672789</v>
          </cell>
          <cell r="X1762">
            <v>42.005413379506919</v>
          </cell>
          <cell r="Y1762">
            <v>37.105430819883232</v>
          </cell>
          <cell r="Z1762">
            <v>33.213465007886548</v>
          </cell>
          <cell r="AA1762">
            <v>29.230721175748389</v>
          </cell>
        </row>
        <row r="1763">
          <cell r="D1763">
            <v>27.850273029280206</v>
          </cell>
          <cell r="E1763">
            <v>27.01494348053069</v>
          </cell>
          <cell r="F1763">
            <v>26.591463100378519</v>
          </cell>
          <cell r="G1763">
            <v>26.206660054531557</v>
          </cell>
          <cell r="H1763">
            <v>26.961116688303171</v>
          </cell>
          <cell r="I1763">
            <v>29.338507486840058</v>
          </cell>
          <cell r="J1763">
            <v>39.569670142518774</v>
          </cell>
          <cell r="K1763">
            <v>45.322895600474645</v>
          </cell>
          <cell r="L1763">
            <v>41.161912470960388</v>
          </cell>
          <cell r="M1763">
            <v>41.111360243581466</v>
          </cell>
          <cell r="N1763">
            <v>42.143863594586833</v>
          </cell>
          <cell r="O1763">
            <v>40.891593153982498</v>
          </cell>
          <cell r="P1763">
            <v>40.18574571457745</v>
          </cell>
          <cell r="Q1763">
            <v>39.769320475308689</v>
          </cell>
          <cell r="R1763">
            <v>38.773152377581518</v>
          </cell>
          <cell r="S1763">
            <v>37.782598299756621</v>
          </cell>
          <cell r="T1763">
            <v>37.607991034563717</v>
          </cell>
          <cell r="U1763">
            <v>36.839497120014165</v>
          </cell>
          <cell r="V1763">
            <v>43.475422453262965</v>
          </cell>
          <cell r="W1763">
            <v>53.777561611422016</v>
          </cell>
          <cell r="X1763">
            <v>41.444969799806678</v>
          </cell>
          <cell r="Y1763">
            <v>35.96448071293981</v>
          </cell>
          <cell r="Z1763">
            <v>32.236509774853623</v>
          </cell>
          <cell r="AA1763">
            <v>28.468593338579748</v>
          </cell>
        </row>
        <row r="1764">
          <cell r="D1764">
            <v>30.217349581456443</v>
          </cell>
          <cell r="E1764">
            <v>29.68765619610507</v>
          </cell>
          <cell r="F1764">
            <v>29.009098596129299</v>
          </cell>
          <cell r="G1764">
            <v>28.370979434637071</v>
          </cell>
          <cell r="H1764">
            <v>28.672115174556918</v>
          </cell>
          <cell r="I1764">
            <v>29.686416885898161</v>
          </cell>
          <cell r="J1764">
            <v>31.125071803601941</v>
          </cell>
          <cell r="K1764">
            <v>36.530745602382744</v>
          </cell>
          <cell r="L1764">
            <v>41.053560282111476</v>
          </cell>
          <cell r="M1764">
            <v>43.44270944708245</v>
          </cell>
          <cell r="N1764">
            <v>41.758972352377988</v>
          </cell>
          <cell r="O1764">
            <v>39.126128404406437</v>
          </cell>
          <cell r="P1764">
            <v>37.805339040817323</v>
          </cell>
          <cell r="Q1764">
            <v>35.812020683739604</v>
          </cell>
          <cell r="R1764">
            <v>34.732805305935543</v>
          </cell>
          <cell r="S1764">
            <v>34.284359737494214</v>
          </cell>
          <cell r="T1764">
            <v>34.444550591341198</v>
          </cell>
          <cell r="U1764">
            <v>35.798474622052545</v>
          </cell>
          <cell r="V1764">
            <v>45.2462656775635</v>
          </cell>
          <cell r="W1764">
            <v>45.112094953449535</v>
          </cell>
          <cell r="X1764">
            <v>40.604853059712056</v>
          </cell>
          <cell r="Y1764">
            <v>37.25720550208154</v>
          </cell>
          <cell r="Z1764">
            <v>34.208067043931685</v>
          </cell>
          <cell r="AA1764">
            <v>29.277987706337267</v>
          </cell>
        </row>
        <row r="1765">
          <cell r="D1765">
            <v>26.010098244898536</v>
          </cell>
          <cell r="E1765">
            <v>25.062277522938835</v>
          </cell>
          <cell r="F1765">
            <v>24.060545420283223</v>
          </cell>
          <cell r="G1765">
            <v>23.254967240477395</v>
          </cell>
          <cell r="H1765">
            <v>23.092519147944351</v>
          </cell>
          <cell r="I1765">
            <v>23.74015599787807</v>
          </cell>
          <cell r="J1765">
            <v>25.149934948141404</v>
          </cell>
          <cell r="K1765">
            <v>28.79158464656669</v>
          </cell>
          <cell r="L1765">
            <v>31.550295962192529</v>
          </cell>
          <cell r="M1765">
            <v>34.170794918903404</v>
          </cell>
          <cell r="N1765">
            <v>34.592740804537925</v>
          </cell>
          <cell r="O1765">
            <v>34.640747742623191</v>
          </cell>
          <cell r="P1765">
            <v>34.655652829718029</v>
          </cell>
          <cell r="Q1765">
            <v>34.236074081062327</v>
          </cell>
          <cell r="R1765">
            <v>33.66678288823956</v>
          </cell>
          <cell r="S1765">
            <v>33.595239782829537</v>
          </cell>
          <cell r="T1765">
            <v>34.191556154117386</v>
          </cell>
          <cell r="U1765">
            <v>35.481817326551493</v>
          </cell>
          <cell r="V1765">
            <v>39.796967148329593</v>
          </cell>
          <cell r="W1765">
            <v>48.042284997188368</v>
          </cell>
          <cell r="X1765">
            <v>41.232558717455142</v>
          </cell>
          <cell r="Y1765">
            <v>36.550181940966048</v>
          </cell>
          <cell r="Z1765">
            <v>32.50270061793826</v>
          </cell>
          <cell r="AA1765">
            <v>27.363093372330383</v>
          </cell>
        </row>
        <row r="1766">
          <cell r="D1766">
            <v>25.885965558961665</v>
          </cell>
          <cell r="E1766">
            <v>24.650223519502344</v>
          </cell>
          <cell r="F1766">
            <v>23.869616172528801</v>
          </cell>
          <cell r="G1766">
            <v>23.329567732328535</v>
          </cell>
          <cell r="H1766">
            <v>24.119472283047244</v>
          </cell>
          <cell r="I1766">
            <v>26.960457017109299</v>
          </cell>
          <cell r="J1766">
            <v>34.901980594795546</v>
          </cell>
          <cell r="K1766">
            <v>36.084058758008005</v>
          </cell>
          <cell r="L1766">
            <v>34.955668873232106</v>
          </cell>
          <cell r="M1766">
            <v>36.15655519604335</v>
          </cell>
          <cell r="N1766">
            <v>37.754642316425318</v>
          </cell>
          <cell r="O1766">
            <v>38.782177478953344</v>
          </cell>
          <cell r="P1766">
            <v>39.808764154100636</v>
          </cell>
          <cell r="Q1766">
            <v>40.685903287510129</v>
          </cell>
          <cell r="R1766">
            <v>41.300473907969419</v>
          </cell>
          <cell r="S1766">
            <v>42.252791209645963</v>
          </cell>
          <cell r="T1766">
            <v>42.290141104612232</v>
          </cell>
          <cell r="U1766">
            <v>40.367110228795418</v>
          </cell>
          <cell r="V1766">
            <v>40.447794502751002</v>
          </cell>
          <cell r="W1766">
            <v>45.101901761939907</v>
          </cell>
          <cell r="X1766">
            <v>40.951754294495082</v>
          </cell>
          <cell r="Y1766">
            <v>34.726955240501219</v>
          </cell>
          <cell r="Z1766">
            <v>30.962611837338972</v>
          </cell>
          <cell r="AA1766">
            <v>27.651099872596781</v>
          </cell>
        </row>
        <row r="1767">
          <cell r="D1767">
            <v>28.845366689744562</v>
          </cell>
          <cell r="E1767">
            <v>28.071375329927523</v>
          </cell>
          <cell r="F1767">
            <v>27.400265247941903</v>
          </cell>
          <cell r="G1767">
            <v>27.744327420653086</v>
          </cell>
          <cell r="H1767">
            <v>29.156625365820805</v>
          </cell>
          <cell r="I1767">
            <v>32.761246176120082</v>
          </cell>
          <cell r="J1767">
            <v>45.249346721168017</v>
          </cell>
          <cell r="K1767">
            <v>53.39566105881768</v>
          </cell>
          <cell r="L1767">
            <v>45.221797064865228</v>
          </cell>
          <cell r="M1767">
            <v>44.763760107448377</v>
          </cell>
          <cell r="N1767">
            <v>43.528443530106017</v>
          </cell>
          <cell r="O1767">
            <v>41.931058492045935</v>
          </cell>
          <cell r="P1767">
            <v>39.21302989376688</v>
          </cell>
          <cell r="Q1767">
            <v>38.050588048484308</v>
          </cell>
          <cell r="R1767">
            <v>37.18424146110371</v>
          </cell>
          <cell r="S1767">
            <v>37.664768074019207</v>
          </cell>
          <cell r="T1767">
            <v>39.718428304338417</v>
          </cell>
          <cell r="U1767">
            <v>57.365700135430785</v>
          </cell>
          <cell r="V1767">
            <v>57.805908398775792</v>
          </cell>
          <cell r="W1767">
            <v>50.882645295162511</v>
          </cell>
          <cell r="X1767">
            <v>49.221200066565501</v>
          </cell>
          <cell r="Y1767">
            <v>39.96573449454435</v>
          </cell>
          <cell r="Z1767">
            <v>36.449751146622546</v>
          </cell>
          <cell r="AA1767">
            <v>31.867608697079472</v>
          </cell>
        </row>
        <row r="1768">
          <cell r="D1768">
            <v>30.996868161729953</v>
          </cell>
          <cell r="E1768">
            <v>30.251791767984212</v>
          </cell>
          <cell r="F1768">
            <v>29.709085790095241</v>
          </cell>
          <cell r="G1768">
            <v>29.675744604954435</v>
          </cell>
          <cell r="H1768">
            <v>31.255649666295444</v>
          </cell>
          <cell r="I1768">
            <v>35.371501436902555</v>
          </cell>
          <cell r="J1768">
            <v>46.80261800592406</v>
          </cell>
          <cell r="K1768">
            <v>51.944329737806846</v>
          </cell>
          <cell r="L1768">
            <v>47.623684885633772</v>
          </cell>
          <cell r="M1768">
            <v>46.40276888084221</v>
          </cell>
          <cell r="N1768">
            <v>46.417367745403553</v>
          </cell>
          <cell r="O1768">
            <v>44.545466984182362</v>
          </cell>
          <cell r="P1768">
            <v>41.037694508314587</v>
          </cell>
          <cell r="Q1768">
            <v>39.771179694869836</v>
          </cell>
          <cell r="R1768">
            <v>38.545898188143873</v>
          </cell>
          <cell r="S1768">
            <v>38.033607921109322</v>
          </cell>
          <cell r="T1768">
            <v>39.738793465391822</v>
          </cell>
          <cell r="U1768">
            <v>57.772087959678466</v>
          </cell>
          <cell r="V1768">
            <v>54.277268216914457</v>
          </cell>
          <cell r="W1768">
            <v>48.179951132472745</v>
          </cell>
          <cell r="X1768">
            <v>48.380906235466718</v>
          </cell>
          <cell r="Y1768">
            <v>43.391677881176832</v>
          </cell>
          <cell r="Z1768">
            <v>38.734899052836575</v>
          </cell>
          <cell r="AA1768">
            <v>32.655001380684425</v>
          </cell>
        </row>
        <row r="1769">
          <cell r="D1769">
            <v>29.185066021118775</v>
          </cell>
          <cell r="E1769">
            <v>29.621339932594349</v>
          </cell>
          <cell r="F1769">
            <v>28.339351921276915</v>
          </cell>
          <cell r="G1769">
            <v>28.602844231375926</v>
          </cell>
          <cell r="H1769">
            <v>30.448201405864467</v>
          </cell>
          <cell r="I1769">
            <v>35.446799907713839</v>
          </cell>
          <cell r="J1769">
            <v>49.077677434346768</v>
          </cell>
          <cell r="K1769">
            <v>55.034353708141545</v>
          </cell>
          <cell r="L1769">
            <v>48.864615633003353</v>
          </cell>
          <cell r="M1769">
            <v>46.667613142018169</v>
          </cell>
          <cell r="N1769">
            <v>45.003568133691289</v>
          </cell>
          <cell r="O1769">
            <v>42.762429622343333</v>
          </cell>
          <cell r="P1769">
            <v>39.914905789072776</v>
          </cell>
          <cell r="Q1769">
            <v>38.255166487306845</v>
          </cell>
          <cell r="R1769">
            <v>37.208325806451903</v>
          </cell>
          <cell r="S1769">
            <v>37.00198472312794</v>
          </cell>
          <cell r="T1769">
            <v>39.728978230707213</v>
          </cell>
          <cell r="U1769">
            <v>58.872484630575315</v>
          </cell>
          <cell r="V1769">
            <v>53.570313671911279</v>
          </cell>
          <cell r="W1769">
            <v>51.379571668592924</v>
          </cell>
          <cell r="X1769">
            <v>48.071282713991494</v>
          </cell>
          <cell r="Y1769">
            <v>41.597496156609296</v>
          </cell>
          <cell r="Z1769">
            <v>36.970714380839858</v>
          </cell>
          <cell r="AA1769">
            <v>30.7419919521606</v>
          </cell>
        </row>
        <row r="1770">
          <cell r="D1770">
            <v>30.408600136293664</v>
          </cell>
          <cell r="E1770">
            <v>29.125651645660344</v>
          </cell>
          <cell r="F1770">
            <v>28.786622482697634</v>
          </cell>
          <cell r="G1770">
            <v>28.679817100994576</v>
          </cell>
          <cell r="H1770">
            <v>29.80643153409169</v>
          </cell>
          <cell r="I1770">
            <v>33.215197977226374</v>
          </cell>
          <cell r="J1770">
            <v>46.258792899943323</v>
          </cell>
          <cell r="K1770">
            <v>50.884584248081303</v>
          </cell>
          <cell r="L1770">
            <v>47.168693095544732</v>
          </cell>
          <cell r="M1770">
            <v>47.254143322249256</v>
          </cell>
          <cell r="N1770">
            <v>46.817975643331394</v>
          </cell>
          <cell r="O1770">
            <v>45.624463506458753</v>
          </cell>
          <cell r="P1770">
            <v>44.094119194499413</v>
          </cell>
          <cell r="Q1770">
            <v>43.28571916039138</v>
          </cell>
          <cell r="R1770">
            <v>41.795844445123613</v>
          </cell>
          <cell r="S1770">
            <v>40.72361315381356</v>
          </cell>
          <cell r="T1770">
            <v>42.010960939174645</v>
          </cell>
          <cell r="U1770">
            <v>60.991775999000346</v>
          </cell>
          <cell r="V1770">
            <v>56.751897109496269</v>
          </cell>
          <cell r="W1770">
            <v>48.268884879353095</v>
          </cell>
          <cell r="X1770">
            <v>45.775666660375308</v>
          </cell>
          <cell r="Y1770">
            <v>40.427816433106997</v>
          </cell>
          <cell r="Z1770">
            <v>36.44308176412251</v>
          </cell>
          <cell r="AA1770">
            <v>30.563693216935977</v>
          </cell>
        </row>
        <row r="1771">
          <cell r="D1771">
            <v>30.996753264034009</v>
          </cell>
          <cell r="E1771">
            <v>29.432169258446862</v>
          </cell>
          <cell r="F1771">
            <v>29.604916922069815</v>
          </cell>
          <cell r="G1771">
            <v>29.315633145896957</v>
          </cell>
          <cell r="H1771">
            <v>29.581804085199142</v>
          </cell>
          <cell r="I1771">
            <v>30.22059683909244</v>
          </cell>
          <cell r="J1771">
            <v>31.005203355793029</v>
          </cell>
          <cell r="K1771">
            <v>40.884778516704905</v>
          </cell>
          <cell r="L1771">
            <v>44.088583280394431</v>
          </cell>
          <cell r="M1771">
            <v>45.399431595957047</v>
          </cell>
          <cell r="N1771">
            <v>44.192337226507235</v>
          </cell>
          <cell r="O1771">
            <v>41.988358279597378</v>
          </cell>
          <cell r="P1771">
            <v>40.285542429504062</v>
          </cell>
          <cell r="Q1771">
            <v>39.185757268379611</v>
          </cell>
          <cell r="R1771">
            <v>38.702990974155149</v>
          </cell>
          <cell r="S1771">
            <v>38.732393415601813</v>
          </cell>
          <cell r="T1771">
            <v>43.463397013360691</v>
          </cell>
          <cell r="U1771">
            <v>66.914512130885143</v>
          </cell>
          <cell r="V1771">
            <v>61.805603814641643</v>
          </cell>
          <cell r="W1771">
            <v>52.354842592708948</v>
          </cell>
          <cell r="X1771">
            <v>50.814701011906294</v>
          </cell>
          <cell r="Y1771">
            <v>46.452574403825714</v>
          </cell>
          <cell r="Z1771">
            <v>40.965937515049092</v>
          </cell>
          <cell r="AA1771">
            <v>31.187878834566863</v>
          </cell>
        </row>
        <row r="1772">
          <cell r="D1772">
            <v>32.014426690282583</v>
          </cell>
          <cell r="E1772">
            <v>31.264243686840814</v>
          </cell>
          <cell r="F1772">
            <v>30.692237160932969</v>
          </cell>
          <cell r="G1772">
            <v>30.465237340396868</v>
          </cell>
          <cell r="H1772">
            <v>30.725171910807742</v>
          </cell>
          <cell r="I1772">
            <v>31.605325061675135</v>
          </cell>
          <cell r="J1772">
            <v>33.856796933565299</v>
          </cell>
          <cell r="K1772">
            <v>46.315746816181715</v>
          </cell>
          <cell r="L1772">
            <v>50.064195856978365</v>
          </cell>
          <cell r="M1772">
            <v>48.21763048045338</v>
          </cell>
          <cell r="N1772">
            <v>44.877208111016799</v>
          </cell>
          <cell r="O1772">
            <v>40.996550089134089</v>
          </cell>
          <cell r="P1772">
            <v>38.5226080656929</v>
          </cell>
          <cell r="Q1772">
            <v>37.266421720052158</v>
          </cell>
          <cell r="R1772">
            <v>35.995144542727552</v>
          </cell>
          <cell r="S1772">
            <v>35.659561625813545</v>
          </cell>
          <cell r="T1772">
            <v>37.592079758017235</v>
          </cell>
          <cell r="U1772">
            <v>49.762927067067245</v>
          </cell>
          <cell r="V1772">
            <v>47.480871675963868</v>
          </cell>
          <cell r="W1772">
            <v>43.803073582090292</v>
          </cell>
          <cell r="X1772">
            <v>43.063409364576472</v>
          </cell>
          <cell r="Y1772">
            <v>40.733243239700982</v>
          </cell>
          <cell r="Z1772">
            <v>37.474797404761823</v>
          </cell>
          <cell r="AA1772">
            <v>29.106105544026963</v>
          </cell>
        </row>
        <row r="1773">
          <cell r="D1773">
            <v>30.726352372189158</v>
          </cell>
          <cell r="E1773">
            <v>29.858744741274808</v>
          </cell>
          <cell r="F1773">
            <v>29.426690560126989</v>
          </cell>
          <cell r="G1773">
            <v>29.896088536898006</v>
          </cell>
          <cell r="H1773">
            <v>30.974908799593251</v>
          </cell>
          <cell r="I1773">
            <v>35.592938328067675</v>
          </cell>
          <cell r="J1773">
            <v>53.758092731718726</v>
          </cell>
          <cell r="K1773">
            <v>60.765906010507663</v>
          </cell>
          <cell r="L1773">
            <v>51.498070710274007</v>
          </cell>
          <cell r="M1773">
            <v>48.279582975139959</v>
          </cell>
          <cell r="N1773">
            <v>47.769999767770045</v>
          </cell>
          <cell r="O1773">
            <v>45.478328010442844</v>
          </cell>
          <cell r="P1773">
            <v>43.571360340390825</v>
          </cell>
          <cell r="Q1773">
            <v>42.310489594660019</v>
          </cell>
          <cell r="R1773">
            <v>39.859102636135631</v>
          </cell>
          <cell r="S1773">
            <v>38.988354933399698</v>
          </cell>
          <cell r="T1773">
            <v>40.759140399085631</v>
          </cell>
          <cell r="U1773">
            <v>55.802693919734928</v>
          </cell>
          <cell r="V1773">
            <v>59.269588343749703</v>
          </cell>
          <cell r="W1773">
            <v>49.378450467295018</v>
          </cell>
          <cell r="X1773">
            <v>47.437488248087597</v>
          </cell>
          <cell r="Y1773">
            <v>41.368063946677175</v>
          </cell>
          <cell r="Z1773">
            <v>36.243872158427287</v>
          </cell>
          <cell r="AA1773">
            <v>30.612317431191084</v>
          </cell>
        </row>
        <row r="1774">
          <cell r="D1774">
            <v>30.386644863042939</v>
          </cell>
          <cell r="E1774">
            <v>29.435806322522911</v>
          </cell>
          <cell r="F1774">
            <v>29.06003647461856</v>
          </cell>
          <cell r="G1774">
            <v>29.008430644709399</v>
          </cell>
          <cell r="H1774">
            <v>30.069521497810612</v>
          </cell>
          <cell r="I1774">
            <v>33.934854175744938</v>
          </cell>
          <cell r="J1774">
            <v>45.196846243007215</v>
          </cell>
          <cell r="K1774">
            <v>54.464965894203175</v>
          </cell>
          <cell r="L1774">
            <v>48.547477679706098</v>
          </cell>
          <cell r="M1774">
            <v>46.345228144699846</v>
          </cell>
          <cell r="N1774">
            <v>46.322989541835341</v>
          </cell>
          <cell r="O1774">
            <v>44.696521089337118</v>
          </cell>
          <cell r="P1774">
            <v>42.951173278995739</v>
          </cell>
          <cell r="Q1774">
            <v>42.008281139165568</v>
          </cell>
          <cell r="R1774">
            <v>41.096805752353987</v>
          </cell>
          <cell r="S1774">
            <v>39.706764249467064</v>
          </cell>
          <cell r="T1774">
            <v>41.553826188422022</v>
          </cell>
          <cell r="U1774">
            <v>61.449708314513664</v>
          </cell>
          <cell r="V1774">
            <v>58.414802048680606</v>
          </cell>
          <cell r="W1774">
            <v>50.281423039935</v>
          </cell>
          <cell r="X1774">
            <v>47.876742423488409</v>
          </cell>
          <cell r="Y1774">
            <v>41.567541312537401</v>
          </cell>
          <cell r="Z1774">
            <v>35.777934737292142</v>
          </cell>
          <cell r="AA1774">
            <v>30.570112359030439</v>
          </cell>
        </row>
        <row r="1775">
          <cell r="D1775">
            <v>28.106959269026447</v>
          </cell>
          <cell r="E1775">
            <v>26.57569968414759</v>
          </cell>
          <cell r="F1775">
            <v>26.703791806244222</v>
          </cell>
          <cell r="G1775">
            <v>26.88872067007971</v>
          </cell>
          <cell r="H1775">
            <v>27.165025913274619</v>
          </cell>
          <cell r="I1775">
            <v>29.942371455043002</v>
          </cell>
          <cell r="J1775">
            <v>37.010006367615517</v>
          </cell>
          <cell r="K1775">
            <v>45.037056180859693</v>
          </cell>
          <cell r="L1775">
            <v>43.15038156567541</v>
          </cell>
          <cell r="M1775">
            <v>42.321691114730761</v>
          </cell>
          <cell r="N1775">
            <v>41.051667280142048</v>
          </cell>
          <cell r="O1775">
            <v>39.142583029738304</v>
          </cell>
          <cell r="P1775">
            <v>37.456148611097682</v>
          </cell>
          <cell r="Q1775">
            <v>36.612576586583373</v>
          </cell>
          <cell r="R1775">
            <v>35.340479699157477</v>
          </cell>
          <cell r="S1775">
            <v>34.873788680447966</v>
          </cell>
          <cell r="T1775">
            <v>37.169477719593509</v>
          </cell>
          <cell r="U1775">
            <v>50.134389733973507</v>
          </cell>
          <cell r="V1775">
            <v>46.056293382769617</v>
          </cell>
          <cell r="W1775">
            <v>43.750819446298067</v>
          </cell>
          <cell r="X1775">
            <v>42.150602042092217</v>
          </cell>
          <cell r="Y1775">
            <v>37.534463403126679</v>
          </cell>
          <cell r="Z1775">
            <v>34.139250441733672</v>
          </cell>
          <cell r="AA1775">
            <v>28.850963556869143</v>
          </cell>
        </row>
        <row r="1776">
          <cell r="D1776">
            <v>30.989856131168885</v>
          </cell>
          <cell r="E1776">
            <v>30.422687984037015</v>
          </cell>
          <cell r="F1776">
            <v>30.056025720756679</v>
          </cell>
          <cell r="G1776">
            <v>30.36779550757997</v>
          </cell>
          <cell r="H1776">
            <v>31.214171189172838</v>
          </cell>
          <cell r="I1776">
            <v>36.144312744226781</v>
          </cell>
          <cell r="J1776">
            <v>52.494232796378036</v>
          </cell>
          <cell r="K1776">
            <v>56.073450888133507</v>
          </cell>
          <cell r="L1776">
            <v>50.129879579995951</v>
          </cell>
          <cell r="M1776">
            <v>48.244003848587958</v>
          </cell>
          <cell r="N1776">
            <v>46.948426285282657</v>
          </cell>
          <cell r="O1776">
            <v>44.775343702368673</v>
          </cell>
          <cell r="P1776">
            <v>42.444990493819425</v>
          </cell>
          <cell r="Q1776">
            <v>41.016470228439573</v>
          </cell>
          <cell r="R1776">
            <v>39.383043529026928</v>
          </cell>
          <cell r="S1776">
            <v>37.964030728027048</v>
          </cell>
          <cell r="T1776">
            <v>40.371282545532416</v>
          </cell>
          <cell r="U1776">
            <v>57.792232845128154</v>
          </cell>
          <cell r="V1776">
            <v>53.655536148590421</v>
          </cell>
          <cell r="W1776">
            <v>44.971014389233211</v>
          </cell>
          <cell r="X1776">
            <v>43.615336320195226</v>
          </cell>
          <cell r="Y1776">
            <v>40.776461272154968</v>
          </cell>
          <cell r="Z1776">
            <v>35.872457153231636</v>
          </cell>
          <cell r="AA1776">
            <v>30.461206107712666</v>
          </cell>
        </row>
        <row r="1777">
          <cell r="D1777">
            <v>28.558340387519316</v>
          </cell>
          <cell r="E1777">
            <v>27.822095987482772</v>
          </cell>
          <cell r="F1777">
            <v>27.320345927088621</v>
          </cell>
          <cell r="G1777">
            <v>27.277289548867689</v>
          </cell>
          <cell r="H1777">
            <v>28.247115240308059</v>
          </cell>
          <cell r="I1777">
            <v>31.044104199196031</v>
          </cell>
          <cell r="J1777">
            <v>40.63257738735156</v>
          </cell>
          <cell r="K1777">
            <v>45.721842910168412</v>
          </cell>
          <cell r="L1777">
            <v>43.825636648651574</v>
          </cell>
          <cell r="M1777">
            <v>44.843228158775787</v>
          </cell>
          <cell r="N1777">
            <v>45.966177358247784</v>
          </cell>
          <cell r="O1777">
            <v>44.762192237582504</v>
          </cell>
          <cell r="P1777">
            <v>41.662603645525493</v>
          </cell>
          <cell r="Q1777">
            <v>39.923295167903504</v>
          </cell>
          <cell r="R1777">
            <v>38.628213114788558</v>
          </cell>
          <cell r="S1777">
            <v>37.871179065169521</v>
          </cell>
          <cell r="T1777">
            <v>40.345340146888354</v>
          </cell>
          <cell r="U1777">
            <v>60.377131441118678</v>
          </cell>
          <cell r="V1777">
            <v>56.480727728889512</v>
          </cell>
          <cell r="W1777">
            <v>51.178086321331321</v>
          </cell>
          <cell r="X1777">
            <v>48.905680105726525</v>
          </cell>
          <cell r="Y1777">
            <v>42.463832191865201</v>
          </cell>
          <cell r="Z1777">
            <v>37.61318357261397</v>
          </cell>
          <cell r="AA1777">
            <v>31.340088841707153</v>
          </cell>
        </row>
        <row r="1778">
          <cell r="D1778">
            <v>29.085208542615064</v>
          </cell>
          <cell r="E1778">
            <v>27.683764340827668</v>
          </cell>
          <cell r="F1778">
            <v>27.368183439681847</v>
          </cell>
          <cell r="G1778">
            <v>26.972467528947519</v>
          </cell>
          <cell r="H1778">
            <v>27.365673885913779</v>
          </cell>
          <cell r="I1778">
            <v>28.293328647391466</v>
          </cell>
          <cell r="J1778">
            <v>30.712377650291156</v>
          </cell>
          <cell r="K1778">
            <v>42.190661573130946</v>
          </cell>
          <cell r="L1778">
            <v>44.406724430863825</v>
          </cell>
          <cell r="M1778">
            <v>44.951284118107289</v>
          </cell>
          <cell r="N1778">
            <v>43.950130738055044</v>
          </cell>
          <cell r="O1778">
            <v>40.168768113018331</v>
          </cell>
          <cell r="P1778">
            <v>37.103761383209559</v>
          </cell>
          <cell r="Q1778">
            <v>36.151981945560628</v>
          </cell>
          <cell r="R1778">
            <v>35.041968874740192</v>
          </cell>
          <cell r="S1778">
            <v>35.310977910298902</v>
          </cell>
          <cell r="T1778">
            <v>39.647901051421854</v>
          </cell>
          <cell r="U1778">
            <v>47.360659693762408</v>
          </cell>
          <cell r="V1778">
            <v>44.250240646833532</v>
          </cell>
          <cell r="W1778">
            <v>43.974685848586823</v>
          </cell>
          <cell r="X1778">
            <v>43.602502058687854</v>
          </cell>
          <cell r="Y1778">
            <v>40.082826470125674</v>
          </cell>
          <cell r="Z1778">
            <v>36.64095448198087</v>
          </cell>
          <cell r="AA1778">
            <v>27.987278257975827</v>
          </cell>
        </row>
        <row r="1779">
          <cell r="D1779">
            <v>27.311508413383329</v>
          </cell>
          <cell r="E1779">
            <v>26.325782271046215</v>
          </cell>
          <cell r="F1779">
            <v>25.926036831330151</v>
          </cell>
          <cell r="G1779">
            <v>25.140654652959839</v>
          </cell>
          <cell r="H1779">
            <v>25.486221944598956</v>
          </cell>
          <cell r="I1779">
            <v>26.036247437274422</v>
          </cell>
          <cell r="J1779">
            <v>27.642579582014346</v>
          </cell>
          <cell r="K1779">
            <v>36.464789456330095</v>
          </cell>
          <cell r="L1779">
            <v>38.917940784036553</v>
          </cell>
          <cell r="M1779">
            <v>39.460326511782974</v>
          </cell>
          <cell r="N1779">
            <v>39.222532462828724</v>
          </cell>
          <cell r="O1779">
            <v>38.275325024381438</v>
          </cell>
          <cell r="P1779">
            <v>36.20033765821249</v>
          </cell>
          <cell r="Q1779">
            <v>34.699560219275611</v>
          </cell>
          <cell r="R1779">
            <v>34.091973619765412</v>
          </cell>
          <cell r="S1779">
            <v>34.100090763568396</v>
          </cell>
          <cell r="T1779">
            <v>35.405116808571393</v>
          </cell>
          <cell r="U1779">
            <v>43.604409311320559</v>
          </cell>
          <cell r="V1779">
            <v>42.244481956840161</v>
          </cell>
          <cell r="W1779">
            <v>41.322960976886051</v>
          </cell>
          <cell r="X1779">
            <v>41.290858626025134</v>
          </cell>
          <cell r="Y1779">
            <v>39.051659942983349</v>
          </cell>
          <cell r="Z1779">
            <v>36.088642216660723</v>
          </cell>
          <cell r="AA1779">
            <v>26.95808862067069</v>
          </cell>
        </row>
        <row r="1780">
          <cell r="D1780">
            <v>30.777394753610775</v>
          </cell>
          <cell r="E1780">
            <v>29.849076979272031</v>
          </cell>
          <cell r="F1780">
            <v>29.115965892559231</v>
          </cell>
          <cell r="G1780">
            <v>28.868573162104038</v>
          </cell>
          <cell r="H1780">
            <v>30.266158068862577</v>
          </cell>
          <cell r="I1780">
            <v>36.293247962588502</v>
          </cell>
          <cell r="J1780">
            <v>52.060078972281275</v>
          </cell>
          <cell r="K1780">
            <v>58.062879016217089</v>
          </cell>
          <cell r="L1780">
            <v>47.270787540320349</v>
          </cell>
          <cell r="M1780">
            <v>44.433879584198181</v>
          </cell>
          <cell r="N1780">
            <v>43.567228304216066</v>
          </cell>
          <cell r="O1780">
            <v>40.693180386425823</v>
          </cell>
          <cell r="P1780">
            <v>38.767315180001297</v>
          </cell>
          <cell r="Q1780">
            <v>37.925231884417428</v>
          </cell>
          <cell r="R1780">
            <v>37.050341153710093</v>
          </cell>
          <cell r="S1780">
            <v>36.679755809321165</v>
          </cell>
          <cell r="T1780">
            <v>38.850529235607162</v>
          </cell>
          <cell r="U1780">
            <v>56.059542308398129</v>
          </cell>
          <cell r="V1780">
            <v>49.549573394667028</v>
          </cell>
          <cell r="W1780">
            <v>46.458229969069436</v>
          </cell>
          <cell r="X1780">
            <v>44.660613088231102</v>
          </cell>
          <cell r="Y1780">
            <v>39.147479655283995</v>
          </cell>
          <cell r="Z1780">
            <v>35.394765104821246</v>
          </cell>
          <cell r="AA1780">
            <v>30.669738065847408</v>
          </cell>
        </row>
        <row r="1781">
          <cell r="D1781">
            <v>30.287140187250898</v>
          </cell>
          <cell r="E1781">
            <v>29.546410688186754</v>
          </cell>
          <cell r="F1781">
            <v>29.209608332526834</v>
          </cell>
          <cell r="G1781">
            <v>29.094002032648</v>
          </cell>
          <cell r="H1781">
            <v>30.491488806143089</v>
          </cell>
          <cell r="I1781">
            <v>34.46911415076088</v>
          </cell>
          <cell r="J1781">
            <v>46.57608431838927</v>
          </cell>
          <cell r="K1781">
            <v>54.339494096436113</v>
          </cell>
          <cell r="L1781">
            <v>46.577137905583761</v>
          </cell>
          <cell r="M1781">
            <v>44.645752618910855</v>
          </cell>
          <cell r="N1781">
            <v>42.98546504633093</v>
          </cell>
          <cell r="O1781">
            <v>41.537056224197904</v>
          </cell>
          <cell r="P1781">
            <v>39.134875142296259</v>
          </cell>
          <cell r="Q1781">
            <v>37.971527133302679</v>
          </cell>
          <cell r="R1781">
            <v>37.401908491635872</v>
          </cell>
          <cell r="S1781">
            <v>36.92782658889805</v>
          </cell>
          <cell r="T1781">
            <v>39.014102117736279</v>
          </cell>
          <cell r="U1781">
            <v>55.231727244134078</v>
          </cell>
          <cell r="V1781">
            <v>51.909958829536194</v>
          </cell>
          <cell r="W1781">
            <v>44.670320163637207</v>
          </cell>
          <cell r="X1781">
            <v>45.012490834492617</v>
          </cell>
          <cell r="Y1781">
            <v>40.933922275707118</v>
          </cell>
          <cell r="Z1781">
            <v>37.081060587152933</v>
          </cell>
          <cell r="AA1781">
            <v>31.116008485758233</v>
          </cell>
        </row>
        <row r="1782">
          <cell r="D1782">
            <v>29.448694082232198</v>
          </cell>
          <cell r="E1782">
            <v>29.5528895280165</v>
          </cell>
          <cell r="F1782">
            <v>28.178521724721001</v>
          </cell>
          <cell r="G1782">
            <v>28.266886230670135</v>
          </cell>
          <cell r="H1782">
            <v>30.014344434889598</v>
          </cell>
          <cell r="I1782">
            <v>33.459693731967242</v>
          </cell>
          <cell r="J1782">
            <v>45.071162065862133</v>
          </cell>
          <cell r="K1782">
            <v>51.512269473439446</v>
          </cell>
          <cell r="L1782">
            <v>45.911904263396231</v>
          </cell>
          <cell r="M1782">
            <v>45.984830876735913</v>
          </cell>
          <cell r="N1782">
            <v>44.685071154663405</v>
          </cell>
          <cell r="O1782">
            <v>42.158331473455554</v>
          </cell>
          <cell r="P1782">
            <v>40.391004026977399</v>
          </cell>
          <cell r="Q1782">
            <v>38.935017020602132</v>
          </cell>
          <cell r="R1782">
            <v>37.689313195480523</v>
          </cell>
          <cell r="S1782">
            <v>37.156685027048113</v>
          </cell>
          <cell r="T1782">
            <v>40.003242461562273</v>
          </cell>
          <cell r="U1782">
            <v>56.843670696944081</v>
          </cell>
          <cell r="V1782">
            <v>49.170228028066362</v>
          </cell>
          <cell r="W1782">
            <v>46.572957065832135</v>
          </cell>
          <cell r="X1782">
            <v>43.244007051012993</v>
          </cell>
          <cell r="Y1782">
            <v>39.906758669438979</v>
          </cell>
          <cell r="Z1782">
            <v>36.994347622855912</v>
          </cell>
          <cell r="AA1782">
            <v>30.844249674880633</v>
          </cell>
        </row>
        <row r="1783">
          <cell r="D1783">
            <v>29.396863772482938</v>
          </cell>
          <cell r="E1783">
            <v>28.787695406377864</v>
          </cell>
          <cell r="F1783">
            <v>28.555218931964855</v>
          </cell>
          <cell r="G1783">
            <v>28.726020285862997</v>
          </cell>
          <cell r="H1783">
            <v>29.467813713058217</v>
          </cell>
          <cell r="I1783">
            <v>32.853108315133539</v>
          </cell>
          <cell r="J1783">
            <v>43.753701742032959</v>
          </cell>
          <cell r="K1783">
            <v>47.630541128675866</v>
          </cell>
          <cell r="L1783">
            <v>43.964366311795779</v>
          </cell>
          <cell r="M1783">
            <v>43.166672287568133</v>
          </cell>
          <cell r="N1783">
            <v>43.057097265703995</v>
          </cell>
          <cell r="O1783">
            <v>40.949166138892487</v>
          </cell>
          <cell r="P1783">
            <v>39.722209922037855</v>
          </cell>
          <cell r="Q1783">
            <v>38.302360425481467</v>
          </cell>
          <cell r="R1783">
            <v>36.797947520369583</v>
          </cell>
          <cell r="S1783">
            <v>36.122709144924187</v>
          </cell>
          <cell r="T1783">
            <v>38.015445076421088</v>
          </cell>
          <cell r="U1783">
            <v>55.448634961357705</v>
          </cell>
          <cell r="V1783">
            <v>49.395597669978152</v>
          </cell>
          <cell r="W1783">
            <v>44.088703756154565</v>
          </cell>
          <cell r="X1783">
            <v>41.853786601677548</v>
          </cell>
          <cell r="Y1783">
            <v>37.471946460831241</v>
          </cell>
          <cell r="Z1783">
            <v>34.17528111128965</v>
          </cell>
          <cell r="AA1783">
            <v>28.835393896847908</v>
          </cell>
        </row>
        <row r="1784">
          <cell r="D1784">
            <v>31.44090850322927</v>
          </cell>
          <cell r="E1784">
            <v>29.549606561465946</v>
          </cell>
          <cell r="F1784">
            <v>29.046833870689081</v>
          </cell>
          <cell r="G1784">
            <v>29.040476879661473</v>
          </cell>
          <cell r="H1784">
            <v>30.53721400024089</v>
          </cell>
          <cell r="I1784">
            <v>35.34991048339235</v>
          </cell>
          <cell r="J1784">
            <v>53.001294728544238</v>
          </cell>
          <cell r="K1784">
            <v>64.900788181264033</v>
          </cell>
          <cell r="L1784">
            <v>56.996812364107534</v>
          </cell>
          <cell r="M1784">
            <v>50.786079724072522</v>
          </cell>
          <cell r="N1784">
            <v>49.830958990698036</v>
          </cell>
          <cell r="O1784">
            <v>47.360945773341065</v>
          </cell>
          <cell r="P1784">
            <v>44.844337450887814</v>
          </cell>
          <cell r="Q1784">
            <v>42.520578440949954</v>
          </cell>
          <cell r="R1784">
            <v>40.401169240465457</v>
          </cell>
          <cell r="S1784">
            <v>39.99943314453548</v>
          </cell>
          <cell r="T1784">
            <v>41.359405488665921</v>
          </cell>
          <cell r="U1784">
            <v>55.239832594940879</v>
          </cell>
          <cell r="V1784">
            <v>58.760368305339178</v>
          </cell>
          <cell r="W1784">
            <v>49.251890481665363</v>
          </cell>
          <cell r="X1784">
            <v>46.238169804583329</v>
          </cell>
          <cell r="Y1784">
            <v>41.880881380276271</v>
          </cell>
          <cell r="Z1784">
            <v>36.36583229701921</v>
          </cell>
          <cell r="AA1784">
            <v>30.962836363747694</v>
          </cell>
        </row>
        <row r="1785">
          <cell r="D1785">
            <v>31.270009833844817</v>
          </cell>
          <cell r="E1785">
            <v>29.99577067034145</v>
          </cell>
          <cell r="F1785">
            <v>28.893739028623518</v>
          </cell>
          <cell r="G1785">
            <v>28.535354919446817</v>
          </cell>
          <cell r="H1785">
            <v>28.515137013847504</v>
          </cell>
          <cell r="I1785">
            <v>29.989312683830203</v>
          </cell>
          <cell r="J1785">
            <v>31.367541622153226</v>
          </cell>
          <cell r="K1785">
            <v>44.472630715745836</v>
          </cell>
          <cell r="L1785">
            <v>49.474719449698547</v>
          </cell>
          <cell r="M1785">
            <v>52.469208586016393</v>
          </cell>
          <cell r="N1785">
            <v>51.288294281793817</v>
          </cell>
          <cell r="O1785">
            <v>47.767464622110793</v>
          </cell>
          <cell r="P1785">
            <v>43.325959881110606</v>
          </cell>
          <cell r="Q1785">
            <v>40.926301690444689</v>
          </cell>
          <cell r="R1785">
            <v>39.561265605784385</v>
          </cell>
          <cell r="S1785">
            <v>39.225659799848394</v>
          </cell>
          <cell r="T1785">
            <v>39.873167839149836</v>
          </cell>
          <cell r="U1785">
            <v>46.934972980936756</v>
          </cell>
          <cell r="V1785">
            <v>53.439957383530917</v>
          </cell>
          <cell r="W1785">
            <v>50.493306303071591</v>
          </cell>
          <cell r="X1785">
            <v>47.315850286749246</v>
          </cell>
          <cell r="Y1785">
            <v>43.77498825458013</v>
          </cell>
          <cell r="Z1785">
            <v>39.436798089989011</v>
          </cell>
          <cell r="AA1785">
            <v>30.575212017620299</v>
          </cell>
        </row>
        <row r="1786">
          <cell r="D1786">
            <v>30.860283423460178</v>
          </cell>
          <cell r="E1786">
            <v>30.330390378667126</v>
          </cell>
          <cell r="F1786">
            <v>28.906430521805898</v>
          </cell>
          <cell r="G1786">
            <v>28.25524967006967</v>
          </cell>
          <cell r="H1786">
            <v>28.857134912473462</v>
          </cell>
          <cell r="I1786">
            <v>29.90651560502662</v>
          </cell>
          <cell r="J1786">
            <v>32.188317197535959</v>
          </cell>
          <cell r="K1786">
            <v>40.24611608920916</v>
          </cell>
          <cell r="L1786">
            <v>42.455827243353156</v>
          </cell>
          <cell r="M1786">
            <v>42.717675166431178</v>
          </cell>
          <cell r="N1786">
            <v>41.642631047676154</v>
          </cell>
          <cell r="O1786">
            <v>39.69546742454169</v>
          </cell>
          <cell r="P1786">
            <v>37.331594726919619</v>
          </cell>
          <cell r="Q1786">
            <v>35.427394295557498</v>
          </cell>
          <cell r="R1786">
            <v>34.461401936320001</v>
          </cell>
          <cell r="S1786">
            <v>34.213320764765193</v>
          </cell>
          <cell r="T1786">
            <v>36.124748653599141</v>
          </cell>
          <cell r="U1786">
            <v>47.657664988680693</v>
          </cell>
          <cell r="V1786">
            <v>45.589633397244917</v>
          </cell>
          <cell r="W1786">
            <v>45.753932289506075</v>
          </cell>
          <cell r="X1786">
            <v>44.151011594978627</v>
          </cell>
          <cell r="Y1786">
            <v>41.018664865029372</v>
          </cell>
          <cell r="Z1786">
            <v>38.038577899387292</v>
          </cell>
          <cell r="AA1786">
            <v>28.498585407859022</v>
          </cell>
        </row>
        <row r="1787">
          <cell r="D1787">
            <v>29.986111903887796</v>
          </cell>
          <cell r="E1787">
            <v>29.209931354518954</v>
          </cell>
          <cell r="F1787">
            <v>28.39768355972879</v>
          </cell>
          <cell r="G1787">
            <v>28.195991898944136</v>
          </cell>
          <cell r="H1787">
            <v>29.324390721881386</v>
          </cell>
          <cell r="I1787">
            <v>34.467361245342751</v>
          </cell>
          <cell r="J1787">
            <v>45.524095325471684</v>
          </cell>
          <cell r="K1787">
            <v>49.322353613552899</v>
          </cell>
          <cell r="L1787">
            <v>46.744288397667553</v>
          </cell>
          <cell r="M1787">
            <v>47.839785365315677</v>
          </cell>
          <cell r="N1787">
            <v>47.938823211295052</v>
          </cell>
          <cell r="O1787">
            <v>47.051463386534053</v>
          </cell>
          <cell r="P1787">
            <v>45.674338123986153</v>
          </cell>
          <cell r="Q1787">
            <v>44.197398994619491</v>
          </cell>
          <cell r="R1787">
            <v>42.496367030433156</v>
          </cell>
          <cell r="S1787">
            <v>41.824188771158916</v>
          </cell>
          <cell r="T1787">
            <v>44.322107522031224</v>
          </cell>
          <cell r="U1787">
            <v>68.579017481630402</v>
          </cell>
          <cell r="V1787">
            <v>60.635795674578894</v>
          </cell>
          <cell r="W1787">
            <v>49.29428672046361</v>
          </cell>
          <cell r="X1787">
            <v>47.962471402154499</v>
          </cell>
          <cell r="Y1787">
            <v>42.447242053433264</v>
          </cell>
          <cell r="Z1787">
            <v>38.29837216200611</v>
          </cell>
          <cell r="AA1787">
            <v>32.558268969584411</v>
          </cell>
        </row>
        <row r="1788">
          <cell r="D1788">
            <v>27.14044271300682</v>
          </cell>
          <cell r="E1788">
            <v>27.096196366744568</v>
          </cell>
          <cell r="F1788">
            <v>26.436271636791922</v>
          </cell>
          <cell r="G1788">
            <v>26.579044801764972</v>
          </cell>
          <cell r="H1788">
            <v>27.31763714235133</v>
          </cell>
          <cell r="I1788">
            <v>30.286600249857688</v>
          </cell>
          <cell r="J1788">
            <v>40.046695431326853</v>
          </cell>
          <cell r="K1788">
            <v>43.900325466820902</v>
          </cell>
          <cell r="L1788">
            <v>41.819523962603341</v>
          </cell>
          <cell r="M1788">
            <v>41.224994172648721</v>
          </cell>
          <cell r="N1788">
            <v>39.284170999668255</v>
          </cell>
          <cell r="O1788">
            <v>37.507248154437292</v>
          </cell>
          <cell r="P1788">
            <v>35.880148443060818</v>
          </cell>
          <cell r="Q1788">
            <v>35.559691956454472</v>
          </cell>
          <cell r="R1788">
            <v>34.946821254706862</v>
          </cell>
          <cell r="S1788">
            <v>34.884624173692245</v>
          </cell>
          <cell r="T1788">
            <v>38.062503155989788</v>
          </cell>
          <cell r="U1788">
            <v>55.897224029932062</v>
          </cell>
          <cell r="V1788">
            <v>48.351146825538216</v>
          </cell>
          <cell r="W1788">
            <v>44.769444624973779</v>
          </cell>
          <cell r="X1788">
            <v>43.661867782789251</v>
          </cell>
          <cell r="Y1788">
            <v>38.262285104533561</v>
          </cell>
          <cell r="Z1788">
            <v>34.962697256114183</v>
          </cell>
          <cell r="AA1788">
            <v>29.142883642275301</v>
          </cell>
        </row>
        <row r="1789">
          <cell r="D1789">
            <v>32.692519158405929</v>
          </cell>
          <cell r="E1789">
            <v>32.664515400574508</v>
          </cell>
          <cell r="F1789">
            <v>31.169473532120932</v>
          </cell>
          <cell r="G1789">
            <v>31.499628585848878</v>
          </cell>
          <cell r="H1789">
            <v>32.251740316805744</v>
          </cell>
          <cell r="I1789">
            <v>34.423148325723375</v>
          </cell>
          <cell r="J1789">
            <v>43.502246703360079</v>
          </cell>
          <cell r="K1789">
            <v>48.253962855971963</v>
          </cell>
          <cell r="L1789">
            <v>47.33326798985108</v>
          </cell>
          <cell r="M1789">
            <v>45.659483370400153</v>
          </cell>
          <cell r="N1789">
            <v>44.320546247243328</v>
          </cell>
          <cell r="O1789">
            <v>40.716637320024567</v>
          </cell>
          <cell r="P1789">
            <v>38.880680832838088</v>
          </cell>
          <cell r="Q1789">
            <v>38.385279461266819</v>
          </cell>
          <cell r="R1789">
            <v>37.877152886781168</v>
          </cell>
          <cell r="S1789">
            <v>37.795524507751701</v>
          </cell>
          <cell r="T1789">
            <v>38.669639437455515</v>
          </cell>
          <cell r="U1789">
            <v>58.741321720204887</v>
          </cell>
          <cell r="V1789">
            <v>55.771406430244191</v>
          </cell>
          <cell r="W1789">
            <v>48.666460800109093</v>
          </cell>
          <cell r="X1789">
            <v>46.395916155175058</v>
          </cell>
          <cell r="Y1789">
            <v>41.603769834432029</v>
          </cell>
          <cell r="Z1789">
            <v>37.837859412324917</v>
          </cell>
          <cell r="AA1789">
            <v>32.375461828682127</v>
          </cell>
        </row>
        <row r="1790">
          <cell r="D1790">
            <v>28.44736107101145</v>
          </cell>
          <cell r="E1790">
            <v>26.968805999703644</v>
          </cell>
          <cell r="F1790">
            <v>27.101680073949787</v>
          </cell>
          <cell r="G1790">
            <v>26.595630754395657</v>
          </cell>
          <cell r="H1790">
            <v>26.556129253642695</v>
          </cell>
          <cell r="I1790">
            <v>27.869747046875474</v>
          </cell>
          <cell r="J1790">
            <v>29.317473553475015</v>
          </cell>
          <cell r="K1790">
            <v>37.703408975217968</v>
          </cell>
          <cell r="L1790">
            <v>39.858494980910223</v>
          </cell>
          <cell r="M1790">
            <v>40.74649449064303</v>
          </cell>
          <cell r="N1790">
            <v>40.548314870033529</v>
          </cell>
          <cell r="O1790">
            <v>39.194378468252744</v>
          </cell>
          <cell r="P1790">
            <v>37.258677269236834</v>
          </cell>
          <cell r="Q1790">
            <v>35.895013033130759</v>
          </cell>
          <cell r="R1790">
            <v>34.663507521779948</v>
          </cell>
          <cell r="S1790">
            <v>34.412891639838762</v>
          </cell>
          <cell r="T1790">
            <v>36.809860868013992</v>
          </cell>
          <cell r="U1790">
            <v>45.396882953122535</v>
          </cell>
          <cell r="V1790">
            <v>45.108152868948657</v>
          </cell>
          <cell r="W1790">
            <v>45.12980737646798</v>
          </cell>
          <cell r="X1790">
            <v>43.844629596600647</v>
          </cell>
          <cell r="Y1790">
            <v>39.822001918535939</v>
          </cell>
          <cell r="Z1790">
            <v>36.474159027703259</v>
          </cell>
          <cell r="AA1790">
            <v>27.214909504410493</v>
          </cell>
        </row>
        <row r="1791">
          <cell r="D1791">
            <v>28.5245939937782</v>
          </cell>
          <cell r="E1791">
            <v>27.604390204771232</v>
          </cell>
          <cell r="F1791">
            <v>26.847148557468227</v>
          </cell>
          <cell r="G1791">
            <v>27.016955903185522</v>
          </cell>
          <cell r="H1791">
            <v>28.761089434217489</v>
          </cell>
          <cell r="I1791">
            <v>31.619894171297918</v>
          </cell>
          <cell r="J1791">
            <v>43.588036437809848</v>
          </cell>
          <cell r="K1791">
            <v>48.848014502774838</v>
          </cell>
          <cell r="L1791">
            <v>42.96790850914266</v>
          </cell>
          <cell r="M1791">
            <v>43.461558887516873</v>
          </cell>
          <cell r="N1791">
            <v>41.638405864836479</v>
          </cell>
          <cell r="O1791">
            <v>39.075601219667277</v>
          </cell>
          <cell r="P1791">
            <v>37.48841085311016</v>
          </cell>
          <cell r="Q1791">
            <v>36.808391046147356</v>
          </cell>
          <cell r="R1791">
            <v>35.769148774440374</v>
          </cell>
          <cell r="S1791">
            <v>35.428720083508843</v>
          </cell>
          <cell r="T1791">
            <v>37.625998248752538</v>
          </cell>
          <cell r="U1791">
            <v>53.017855423083581</v>
          </cell>
          <cell r="V1791">
            <v>45.77650203691627</v>
          </cell>
          <cell r="W1791">
            <v>42.387145944419252</v>
          </cell>
          <cell r="X1791">
            <v>40.71111372240123</v>
          </cell>
          <cell r="Y1791">
            <v>37.450831659250319</v>
          </cell>
          <cell r="Z1791">
            <v>34.162601414413281</v>
          </cell>
          <cell r="AA1791">
            <v>29.615452754565393</v>
          </cell>
        </row>
        <row r="1792">
          <cell r="D1792">
            <v>29.716466638171365</v>
          </cell>
          <cell r="E1792">
            <v>29.300030365899325</v>
          </cell>
          <cell r="F1792">
            <v>28.191892790752696</v>
          </cell>
          <cell r="G1792">
            <v>27.696353339268232</v>
          </cell>
          <cell r="H1792">
            <v>27.956512389519222</v>
          </cell>
          <cell r="I1792">
            <v>29.171711310631011</v>
          </cell>
          <cell r="J1792">
            <v>30.499203716203507</v>
          </cell>
          <cell r="K1792">
            <v>38.371357408700931</v>
          </cell>
          <cell r="L1792">
            <v>40.267138660687884</v>
          </cell>
          <cell r="M1792">
            <v>40.036145139187546</v>
          </cell>
          <cell r="N1792">
            <v>39.36545350618357</v>
          </cell>
          <cell r="O1792">
            <v>38.144309257960941</v>
          </cell>
          <cell r="P1792">
            <v>37.163986380638121</v>
          </cell>
          <cell r="Q1792">
            <v>36.405207839453091</v>
          </cell>
          <cell r="R1792">
            <v>36.026752291679571</v>
          </cell>
          <cell r="S1792">
            <v>36.070776837447646</v>
          </cell>
          <cell r="T1792">
            <v>37.919767952711069</v>
          </cell>
          <cell r="U1792">
            <v>48.839189335096769</v>
          </cell>
          <cell r="V1792">
            <v>45.21955871461418</v>
          </cell>
          <cell r="W1792">
            <v>44.163232839933293</v>
          </cell>
          <cell r="X1792">
            <v>43.234286860296187</v>
          </cell>
          <cell r="Y1792">
            <v>39.117442494456881</v>
          </cell>
          <cell r="Z1792">
            <v>36.124362525750769</v>
          </cell>
          <cell r="AA1792">
            <v>28.416948754895571</v>
          </cell>
        </row>
        <row r="1793">
          <cell r="D1793">
            <v>31.969611682203151</v>
          </cell>
          <cell r="E1793">
            <v>31.491151507442442</v>
          </cell>
          <cell r="F1793">
            <v>30.806118359818338</v>
          </cell>
          <cell r="G1793">
            <v>30.631877026148178</v>
          </cell>
          <cell r="H1793">
            <v>30.804354414408085</v>
          </cell>
          <cell r="I1793">
            <v>32.099628851817506</v>
          </cell>
          <cell r="J1793">
            <v>34.491214170575162</v>
          </cell>
          <cell r="K1793">
            <v>43.909562268737716</v>
          </cell>
          <cell r="L1793">
            <v>45.572738313527196</v>
          </cell>
          <cell r="M1793">
            <v>44.886096017754298</v>
          </cell>
          <cell r="N1793">
            <v>43.159163099933174</v>
          </cell>
          <cell r="O1793">
            <v>40.325833576758384</v>
          </cell>
          <cell r="P1793">
            <v>37.62116672903101</v>
          </cell>
          <cell r="Q1793">
            <v>36.641383734073528</v>
          </cell>
          <cell r="R1793">
            <v>35.976569603834307</v>
          </cell>
          <cell r="S1793">
            <v>35.767674437843972</v>
          </cell>
          <cell r="T1793">
            <v>37.328273828388269</v>
          </cell>
          <cell r="U1793">
            <v>46.875361011226282</v>
          </cell>
          <cell r="V1793">
            <v>44.164174275357539</v>
          </cell>
          <cell r="W1793">
            <v>43.248453672115907</v>
          </cell>
          <cell r="X1793">
            <v>41.720510944833435</v>
          </cell>
          <cell r="Y1793">
            <v>39.36776927809921</v>
          </cell>
          <cell r="Z1793">
            <v>37.104129100322922</v>
          </cell>
          <cell r="AA1793">
            <v>28.786081114194332</v>
          </cell>
        </row>
        <row r="1794">
          <cell r="D1794">
            <v>29.952252656893759</v>
          </cell>
          <cell r="E1794">
            <v>30.18881638172882</v>
          </cell>
          <cell r="F1794">
            <v>28.838259592584517</v>
          </cell>
          <cell r="G1794">
            <v>28.834825950585788</v>
          </cell>
          <cell r="H1794">
            <v>30.227548763029663</v>
          </cell>
          <cell r="I1794">
            <v>34.603452455075185</v>
          </cell>
          <cell r="J1794">
            <v>48.698720708712308</v>
          </cell>
          <cell r="K1794">
            <v>54.220007991421106</v>
          </cell>
          <cell r="L1794">
            <v>47.165858531039611</v>
          </cell>
          <cell r="M1794">
            <v>44.811224883490993</v>
          </cell>
          <cell r="N1794">
            <v>43.149943212827289</v>
          </cell>
          <cell r="O1794">
            <v>40.437716084789407</v>
          </cell>
          <cell r="P1794">
            <v>38.228950612763576</v>
          </cell>
          <cell r="Q1794">
            <v>37.376636592583907</v>
          </cell>
          <cell r="R1794">
            <v>36.357638132495936</v>
          </cell>
          <cell r="S1794">
            <v>36.076537883504507</v>
          </cell>
          <cell r="T1794">
            <v>37.877092212064035</v>
          </cell>
          <cell r="U1794">
            <v>51.519313896039172</v>
          </cell>
          <cell r="V1794">
            <v>48.695921453006193</v>
          </cell>
          <cell r="W1794">
            <v>46.851789927022637</v>
          </cell>
          <cell r="X1794">
            <v>44.879301476502569</v>
          </cell>
          <cell r="Y1794">
            <v>40.359957477667969</v>
          </cell>
          <cell r="Z1794">
            <v>35.738432418700583</v>
          </cell>
          <cell r="AA1794">
            <v>30.646914722103887</v>
          </cell>
        </row>
        <row r="1795">
          <cell r="D1795">
            <v>26.587610608997064</v>
          </cell>
          <cell r="E1795">
            <v>26.462711906848128</v>
          </cell>
          <cell r="F1795">
            <v>25.960710993299301</v>
          </cell>
          <cell r="G1795">
            <v>25.292256438311146</v>
          </cell>
          <cell r="H1795">
            <v>26.199768325247135</v>
          </cell>
          <cell r="I1795">
            <v>28.943380966598188</v>
          </cell>
          <cell r="J1795">
            <v>35.87597142424827</v>
          </cell>
          <cell r="K1795">
            <v>41.936405341580041</v>
          </cell>
          <cell r="L1795">
            <v>40.273702651452929</v>
          </cell>
          <cell r="M1795">
            <v>40.276914454417032</v>
          </cell>
          <cell r="N1795">
            <v>38.372353548146727</v>
          </cell>
          <cell r="O1795">
            <v>37.182308663591009</v>
          </cell>
          <cell r="P1795">
            <v>35.483566070798801</v>
          </cell>
          <cell r="Q1795">
            <v>34.806738281566268</v>
          </cell>
          <cell r="R1795">
            <v>33.99890278613114</v>
          </cell>
          <cell r="S1795">
            <v>33.87630600268065</v>
          </cell>
          <cell r="T1795">
            <v>36.680915663697533</v>
          </cell>
          <cell r="U1795">
            <v>50.009268794353645</v>
          </cell>
          <cell r="V1795">
            <v>45.617490310700894</v>
          </cell>
          <cell r="W1795">
            <v>42.357708594130848</v>
          </cell>
          <cell r="X1795">
            <v>41.512349743162616</v>
          </cell>
          <cell r="Y1795">
            <v>38.673358182078474</v>
          </cell>
          <cell r="Z1795">
            <v>34.441388110058078</v>
          </cell>
          <cell r="AA1795">
            <v>28.279009777590399</v>
          </cell>
        </row>
        <row r="1796">
          <cell r="D1796">
            <v>28.950516890404305</v>
          </cell>
          <cell r="E1796">
            <v>28.235682715117829</v>
          </cell>
          <cell r="F1796">
            <v>27.643114408300075</v>
          </cell>
          <cell r="G1796">
            <v>27.092049520809365</v>
          </cell>
          <cell r="H1796">
            <v>28.130928318620544</v>
          </cell>
          <cell r="I1796">
            <v>31.046039877817329</v>
          </cell>
          <cell r="J1796">
            <v>38.38180430607477</v>
          </cell>
          <cell r="K1796">
            <v>45.079915394130353</v>
          </cell>
          <cell r="L1796">
            <v>41.541809516716043</v>
          </cell>
          <cell r="M1796">
            <v>41.604154107640895</v>
          </cell>
          <cell r="N1796">
            <v>40.904955374312912</v>
          </cell>
          <cell r="O1796">
            <v>39.605280069238212</v>
          </cell>
          <cell r="P1796">
            <v>37.394386585392198</v>
          </cell>
          <cell r="Q1796">
            <v>36.314144912397857</v>
          </cell>
          <cell r="R1796">
            <v>35.421459782024016</v>
          </cell>
          <cell r="S1796">
            <v>35.093782894154579</v>
          </cell>
          <cell r="T1796">
            <v>37.959944857397979</v>
          </cell>
          <cell r="U1796">
            <v>51.441075167242559</v>
          </cell>
          <cell r="V1796">
            <v>45.399584098674914</v>
          </cell>
          <cell r="W1796">
            <v>42.222423760038517</v>
          </cell>
          <cell r="X1796">
            <v>39.774523839064912</v>
          </cell>
          <cell r="Y1796">
            <v>36.610306560751255</v>
          </cell>
          <cell r="Z1796">
            <v>33.147121208578433</v>
          </cell>
          <cell r="AA1796">
            <v>27.936386074965771</v>
          </cell>
        </row>
        <row r="1797">
          <cell r="D1797">
            <v>31.771495120180084</v>
          </cell>
          <cell r="E1797">
            <v>30.641159209037053</v>
          </cell>
          <cell r="F1797">
            <v>30.048002536387408</v>
          </cell>
          <cell r="G1797">
            <v>30.096572285481134</v>
          </cell>
          <cell r="H1797">
            <v>30.983923336076714</v>
          </cell>
          <cell r="I1797">
            <v>34.175530689279675</v>
          </cell>
          <cell r="J1797">
            <v>43.690609464220643</v>
          </cell>
          <cell r="K1797">
            <v>53.208556270636713</v>
          </cell>
          <cell r="L1797">
            <v>49.642470191957145</v>
          </cell>
          <cell r="M1797">
            <v>48.990254654498862</v>
          </cell>
          <cell r="N1797">
            <v>48.707034231540597</v>
          </cell>
          <cell r="O1797">
            <v>47.394915778943073</v>
          </cell>
          <cell r="P1797">
            <v>45.444222990305569</v>
          </cell>
          <cell r="Q1797">
            <v>43.999648102255669</v>
          </cell>
          <cell r="R1797">
            <v>42.231348157948339</v>
          </cell>
          <cell r="S1797">
            <v>41.656898558982256</v>
          </cell>
          <cell r="T1797">
            <v>46.319163980847719</v>
          </cell>
          <cell r="U1797">
            <v>66.873655792309378</v>
          </cell>
          <cell r="V1797">
            <v>59.361108776379979</v>
          </cell>
          <cell r="W1797">
            <v>55.601034708937924</v>
          </cell>
          <cell r="X1797">
            <v>54.972158811167454</v>
          </cell>
          <cell r="Y1797">
            <v>50.615340467926323</v>
          </cell>
          <cell r="Z1797">
            <v>41.501659961667002</v>
          </cell>
          <cell r="AA1797">
            <v>33.508637237645758</v>
          </cell>
        </row>
        <row r="1798">
          <cell r="D1798">
            <v>28.922631584782827</v>
          </cell>
          <cell r="E1798">
            <v>28.02953042830573</v>
          </cell>
          <cell r="F1798">
            <v>27.451533518535893</v>
          </cell>
          <cell r="G1798">
            <v>27.316794282377707</v>
          </cell>
          <cell r="H1798">
            <v>28.058782206892225</v>
          </cell>
          <cell r="I1798">
            <v>30.525391822185902</v>
          </cell>
          <cell r="J1798">
            <v>36.785569300202276</v>
          </cell>
          <cell r="K1798">
            <v>46.569242815377272</v>
          </cell>
          <cell r="L1798">
            <v>44.072548555681941</v>
          </cell>
          <cell r="M1798">
            <v>44.126456316315</v>
          </cell>
          <cell r="N1798">
            <v>43.463601874017904</v>
          </cell>
          <cell r="O1798">
            <v>41.98319856144419</v>
          </cell>
          <cell r="P1798">
            <v>40.003135415888373</v>
          </cell>
          <cell r="Q1798">
            <v>39.289730895489811</v>
          </cell>
          <cell r="R1798">
            <v>37.857942015201125</v>
          </cell>
          <cell r="S1798">
            <v>37.627011139171977</v>
          </cell>
          <cell r="T1798">
            <v>41.245160520464452</v>
          </cell>
          <cell r="U1798">
            <v>52.071892010432002</v>
          </cell>
          <cell r="V1798">
            <v>46.97150570249979</v>
          </cell>
          <cell r="W1798">
            <v>45.303114558159542</v>
          </cell>
          <cell r="X1798">
            <v>43.897534529246329</v>
          </cell>
          <cell r="Y1798">
            <v>40.787662474139005</v>
          </cell>
          <cell r="Z1798">
            <v>37.967709941121946</v>
          </cell>
          <cell r="AA1798">
            <v>30.31703161288825</v>
          </cell>
        </row>
        <row r="1799">
          <cell r="D1799">
            <v>28.095809829420897</v>
          </cell>
          <cell r="E1799">
            <v>26.330982337052536</v>
          </cell>
          <cell r="F1799">
            <v>25.529665954776746</v>
          </cell>
          <cell r="G1799">
            <v>25.291498055626612</v>
          </cell>
          <cell r="H1799">
            <v>25.683575811468092</v>
          </cell>
          <cell r="I1799">
            <v>26.75049570742997</v>
          </cell>
          <cell r="J1799">
            <v>28.582682015093411</v>
          </cell>
          <cell r="K1799">
            <v>37.778896889426157</v>
          </cell>
          <cell r="L1799">
            <v>40.065510827526666</v>
          </cell>
          <cell r="M1799">
            <v>41.307017416482928</v>
          </cell>
          <cell r="N1799">
            <v>39.995147416107429</v>
          </cell>
          <cell r="O1799">
            <v>38.522438317336373</v>
          </cell>
          <cell r="P1799">
            <v>36.603523444052989</v>
          </cell>
          <cell r="Q1799">
            <v>35.628123847504838</v>
          </cell>
          <cell r="R1799">
            <v>34.687336864684134</v>
          </cell>
          <cell r="S1799">
            <v>34.559676665748505</v>
          </cell>
          <cell r="T1799">
            <v>36.939812868261008</v>
          </cell>
          <cell r="U1799">
            <v>45.039284261796382</v>
          </cell>
          <cell r="V1799">
            <v>44.33912537474491</v>
          </cell>
          <cell r="W1799">
            <v>43.866342272378212</v>
          </cell>
          <cell r="X1799">
            <v>42.757799735941312</v>
          </cell>
          <cell r="Y1799">
            <v>40.790030303626963</v>
          </cell>
          <cell r="Z1799">
            <v>36.346513554359774</v>
          </cell>
          <cell r="AA1799">
            <v>27.54437653346044</v>
          </cell>
        </row>
        <row r="1800">
          <cell r="D1800">
            <v>26.484167975102725</v>
          </cell>
          <cell r="E1800">
            <v>24.9446770510737</v>
          </cell>
          <cell r="F1800">
            <v>23.495000041328275</v>
          </cell>
          <cell r="G1800">
            <v>23.229513413765307</v>
          </cell>
          <cell r="H1800">
            <v>23.207638208223319</v>
          </cell>
          <cell r="I1800">
            <v>24.497085300510705</v>
          </cell>
          <cell r="J1800">
            <v>25.965034355213973</v>
          </cell>
          <cell r="K1800">
            <v>33.466603179201691</v>
          </cell>
          <cell r="L1800">
            <v>35.787847253622822</v>
          </cell>
          <cell r="M1800">
            <v>36.794714289184583</v>
          </cell>
          <cell r="N1800">
            <v>36.399631595694643</v>
          </cell>
          <cell r="O1800">
            <v>35.66462000923574</v>
          </cell>
          <cell r="P1800">
            <v>34.509481497571997</v>
          </cell>
          <cell r="Q1800">
            <v>33.790576574170764</v>
          </cell>
          <cell r="R1800">
            <v>33.075341980216912</v>
          </cell>
          <cell r="S1800">
            <v>33.099304518715748</v>
          </cell>
          <cell r="T1800">
            <v>36.612249695466971</v>
          </cell>
          <cell r="U1800">
            <v>46.962939127306136</v>
          </cell>
          <cell r="V1800">
            <v>44.124339180978041</v>
          </cell>
          <cell r="W1800">
            <v>42.58322553978887</v>
          </cell>
          <cell r="X1800">
            <v>41.668153877849534</v>
          </cell>
          <cell r="Y1800">
            <v>39.029102269015972</v>
          </cell>
          <cell r="Z1800">
            <v>36.702376499766686</v>
          </cell>
          <cell r="AA1800">
            <v>27.662809183186525</v>
          </cell>
        </row>
        <row r="1801">
          <cell r="D1801">
            <v>28.114263577206003</v>
          </cell>
          <cell r="E1801">
            <v>27.28018105464432</v>
          </cell>
          <cell r="F1801">
            <v>26.595538844910823</v>
          </cell>
          <cell r="G1801">
            <v>26.470289206352735</v>
          </cell>
          <cell r="H1801">
            <v>27.371620139756754</v>
          </cell>
          <cell r="I1801">
            <v>29.117228615119558</v>
          </cell>
          <cell r="J1801">
            <v>34.355753535190942</v>
          </cell>
          <cell r="K1801">
            <v>42.667375175049457</v>
          </cell>
          <cell r="L1801">
            <v>42.407832033078769</v>
          </cell>
          <cell r="M1801">
            <v>43.063778383672933</v>
          </cell>
          <cell r="N1801">
            <v>42.120346485789035</v>
          </cell>
          <cell r="O1801">
            <v>41.360201565546021</v>
          </cell>
          <cell r="P1801">
            <v>39.51681660395748</v>
          </cell>
          <cell r="Q1801">
            <v>38.523604055809997</v>
          </cell>
          <cell r="R1801">
            <v>37.564509051965068</v>
          </cell>
          <cell r="S1801">
            <v>37.180634060738171</v>
          </cell>
          <cell r="T1801">
            <v>40.147261917638232</v>
          </cell>
          <cell r="U1801">
            <v>54.51822990447959</v>
          </cell>
          <cell r="V1801">
            <v>48.831760406402452</v>
          </cell>
          <cell r="W1801">
            <v>46.543924646963411</v>
          </cell>
          <cell r="X1801">
            <v>44.978848290008528</v>
          </cell>
          <cell r="Y1801">
            <v>40.843185983940998</v>
          </cell>
          <cell r="Z1801">
            <v>36.095870936741122</v>
          </cell>
          <cell r="AA1801">
            <v>29.384014169433847</v>
          </cell>
        </row>
        <row r="1802">
          <cell r="D1802">
            <v>29.024359241401985</v>
          </cell>
          <cell r="E1802">
            <v>27.871352391645598</v>
          </cell>
          <cell r="F1802">
            <v>27.0545446010204</v>
          </cell>
          <cell r="G1802">
            <v>27.185718270282841</v>
          </cell>
          <cell r="H1802">
            <v>28.226389345561874</v>
          </cell>
          <cell r="I1802">
            <v>30.792113856130115</v>
          </cell>
          <cell r="J1802">
            <v>35.539399024947123</v>
          </cell>
          <cell r="K1802">
            <v>44.388679886589642</v>
          </cell>
          <cell r="L1802">
            <v>44.822058021435225</v>
          </cell>
          <cell r="M1802">
            <v>44.645153203720824</v>
          </cell>
          <cell r="N1802">
            <v>45.525114452129102</v>
          </cell>
          <cell r="O1802">
            <v>43.991252910112657</v>
          </cell>
          <cell r="P1802">
            <v>40.517041247186306</v>
          </cell>
          <cell r="Q1802">
            <v>39.437210150701155</v>
          </cell>
          <cell r="R1802">
            <v>38.528045147942933</v>
          </cell>
          <cell r="S1802">
            <v>38.309576439771405</v>
          </cell>
          <cell r="T1802">
            <v>41.437426292144558</v>
          </cell>
          <cell r="U1802">
            <v>57.221090406359082</v>
          </cell>
          <cell r="V1802">
            <v>55.938654813722252</v>
          </cell>
          <cell r="W1802">
            <v>48.731461224085827</v>
          </cell>
          <cell r="X1802">
            <v>46.636185008903063</v>
          </cell>
          <cell r="Y1802">
            <v>43.928121873564862</v>
          </cell>
          <cell r="Z1802">
            <v>37.700196985755284</v>
          </cell>
          <cell r="AA1802">
            <v>31.37749770961716</v>
          </cell>
        </row>
        <row r="1803">
          <cell r="D1803">
            <v>29.855003885975194</v>
          </cell>
          <cell r="E1803">
            <v>28.858254337879032</v>
          </cell>
          <cell r="F1803">
            <v>28.421995571982379</v>
          </cell>
          <cell r="G1803">
            <v>28.340677399168456</v>
          </cell>
          <cell r="H1803">
            <v>29.487997447357692</v>
          </cell>
          <cell r="I1803">
            <v>32.259719598357009</v>
          </cell>
          <cell r="J1803">
            <v>39.921909178215202</v>
          </cell>
          <cell r="K1803">
            <v>48.466266410373059</v>
          </cell>
          <cell r="L1803">
            <v>45.13358067182763</v>
          </cell>
          <cell r="M1803">
            <v>43.639711632730034</v>
          </cell>
          <cell r="N1803">
            <v>42.721739367571018</v>
          </cell>
          <cell r="O1803">
            <v>41.509453807261444</v>
          </cell>
          <cell r="P1803">
            <v>39.645660523955655</v>
          </cell>
          <cell r="Q1803">
            <v>38.68704709025657</v>
          </cell>
          <cell r="R1803">
            <v>37.67204706658633</v>
          </cell>
          <cell r="S1803">
            <v>37.419635303192713</v>
          </cell>
          <cell r="T1803">
            <v>40.277753132853739</v>
          </cell>
          <cell r="U1803">
            <v>57.114143387239224</v>
          </cell>
          <cell r="V1803">
            <v>50.4553857363682</v>
          </cell>
          <cell r="W1803">
            <v>47.837085403165233</v>
          </cell>
          <cell r="X1803">
            <v>46.429113789454128</v>
          </cell>
          <cell r="Y1803">
            <v>42.369431619792522</v>
          </cell>
          <cell r="Z1803">
            <v>37.439453615222618</v>
          </cell>
          <cell r="AA1803">
            <v>29.850096397247697</v>
          </cell>
        </row>
        <row r="1804">
          <cell r="D1804">
            <v>30.430666962283969</v>
          </cell>
          <cell r="E1804">
            <v>29.616812004644501</v>
          </cell>
          <cell r="F1804">
            <v>29.265371513586246</v>
          </cell>
          <cell r="G1804">
            <v>29.327403692133608</v>
          </cell>
          <cell r="H1804">
            <v>30.314546540450827</v>
          </cell>
          <cell r="I1804">
            <v>33.274774680041482</v>
          </cell>
          <cell r="J1804">
            <v>42.864512359611162</v>
          </cell>
          <cell r="K1804">
            <v>53.215913893529986</v>
          </cell>
          <cell r="L1804">
            <v>48.22355012780686</v>
          </cell>
          <cell r="M1804">
            <v>47.387764191178718</v>
          </cell>
          <cell r="N1804">
            <v>46.364242298264649</v>
          </cell>
          <cell r="O1804">
            <v>44.53750428502304</v>
          </cell>
          <cell r="P1804">
            <v>42.430439212954212</v>
          </cell>
          <cell r="Q1804">
            <v>41.133498352915801</v>
          </cell>
          <cell r="R1804">
            <v>40.221245780665818</v>
          </cell>
          <cell r="S1804">
            <v>39.854604297124141</v>
          </cell>
          <cell r="T1804">
            <v>44.23338214043352</v>
          </cell>
          <cell r="U1804">
            <v>63.562870404991386</v>
          </cell>
          <cell r="V1804">
            <v>56.535072292175705</v>
          </cell>
          <cell r="W1804">
            <v>52.594806210189617</v>
          </cell>
          <cell r="X1804">
            <v>50.106072398657155</v>
          </cell>
          <cell r="Y1804">
            <v>44.856658614604648</v>
          </cell>
          <cell r="Z1804">
            <v>39.233202348300615</v>
          </cell>
          <cell r="AA1804">
            <v>31.984400276773279</v>
          </cell>
        </row>
        <row r="1805">
          <cell r="D1805">
            <v>32.708289649041468</v>
          </cell>
          <cell r="E1805">
            <v>31.927353366998382</v>
          </cell>
          <cell r="F1805">
            <v>31.173423180798441</v>
          </cell>
          <cell r="G1805">
            <v>31.192894982950239</v>
          </cell>
          <cell r="H1805">
            <v>32.768789560702523</v>
          </cell>
          <cell r="I1805">
            <v>36.499089838496644</v>
          </cell>
          <cell r="J1805">
            <v>49.09663889651344</v>
          </cell>
          <cell r="K1805">
            <v>61.478628898974009</v>
          </cell>
          <cell r="L1805">
            <v>52.810265228176462</v>
          </cell>
          <cell r="M1805">
            <v>49.987149217988559</v>
          </cell>
          <cell r="N1805">
            <v>47.886205558039443</v>
          </cell>
          <cell r="O1805">
            <v>45.432518420517688</v>
          </cell>
          <cell r="P1805">
            <v>43.207730396342264</v>
          </cell>
          <cell r="Q1805">
            <v>41.602741880310681</v>
          </cell>
          <cell r="R1805">
            <v>40.44315497974609</v>
          </cell>
          <cell r="S1805">
            <v>40.248064358008932</v>
          </cell>
          <cell r="T1805">
            <v>42.828624280407972</v>
          </cell>
          <cell r="U1805">
            <v>62.736870644079957</v>
          </cell>
          <cell r="V1805">
            <v>56.539129902657173</v>
          </cell>
          <cell r="W1805">
            <v>54.392366100245617</v>
          </cell>
          <cell r="X1805">
            <v>53.675079937167062</v>
          </cell>
          <cell r="Y1805">
            <v>48.702986479199232</v>
          </cell>
          <cell r="Z1805">
            <v>41.304195499784178</v>
          </cell>
          <cell r="AA1805">
            <v>33.300121036146763</v>
          </cell>
        </row>
        <row r="1806">
          <cell r="D1806">
            <v>33.491045119914567</v>
          </cell>
          <cell r="E1806">
            <v>32.364043812144764</v>
          </cell>
          <cell r="F1806">
            <v>31.774225199759236</v>
          </cell>
          <cell r="G1806">
            <v>31.393121127987389</v>
          </cell>
          <cell r="H1806">
            <v>31.51888238639701</v>
          </cell>
          <cell r="I1806">
            <v>32.503764428073183</v>
          </cell>
          <cell r="J1806">
            <v>34.431377344488894</v>
          </cell>
          <cell r="K1806">
            <v>44.184289464473714</v>
          </cell>
          <cell r="L1806">
            <v>48.180313705518898</v>
          </cell>
          <cell r="M1806">
            <v>47.98998643654776</v>
          </cell>
          <cell r="N1806">
            <v>46.597623396695532</v>
          </cell>
          <cell r="O1806">
            <v>43.207771560335594</v>
          </cell>
          <cell r="P1806">
            <v>40.646157259949547</v>
          </cell>
          <cell r="Q1806">
            <v>39.195363956179001</v>
          </cell>
          <cell r="R1806">
            <v>38.461427263123987</v>
          </cell>
          <cell r="S1806">
            <v>38.530419204711194</v>
          </cell>
          <cell r="T1806">
            <v>41.413393156835774</v>
          </cell>
          <cell r="U1806">
            <v>60.027307584764387</v>
          </cell>
          <cell r="V1806">
            <v>55.564130485926036</v>
          </cell>
          <cell r="W1806">
            <v>52.88415656062535</v>
          </cell>
          <cell r="X1806">
            <v>51.644367708865261</v>
          </cell>
          <cell r="Y1806">
            <v>48.526426766231431</v>
          </cell>
          <cell r="Z1806">
            <v>42.543167322544591</v>
          </cell>
          <cell r="AA1806">
            <v>32.411217409430961</v>
          </cell>
        </row>
        <row r="1807">
          <cell r="D1807">
            <v>30.904778683408917</v>
          </cell>
          <cell r="E1807">
            <v>29.811128594707895</v>
          </cell>
          <cell r="F1807">
            <v>29.572266076544899</v>
          </cell>
          <cell r="G1807">
            <v>29.309049762072878</v>
          </cell>
          <cell r="H1807">
            <v>29.366956141344911</v>
          </cell>
          <cell r="I1807">
            <v>30.128737790975212</v>
          </cell>
          <cell r="J1807">
            <v>31.834716901304443</v>
          </cell>
          <cell r="K1807">
            <v>40.466982206191332</v>
          </cell>
          <cell r="L1807">
            <v>41.835109145865843</v>
          </cell>
          <cell r="M1807">
            <v>42.125141539336354</v>
          </cell>
          <cell r="N1807">
            <v>40.427806918419407</v>
          </cell>
          <cell r="O1807">
            <v>38.988229120422254</v>
          </cell>
          <cell r="P1807">
            <v>38.036171187204879</v>
          </cell>
          <cell r="Q1807">
            <v>37.204131510037662</v>
          </cell>
          <cell r="R1807">
            <v>36.423253620516611</v>
          </cell>
          <cell r="S1807">
            <v>36.573577593804259</v>
          </cell>
          <cell r="T1807">
            <v>39.510582854360059</v>
          </cell>
          <cell r="U1807">
            <v>56.036219484377014</v>
          </cell>
          <cell r="V1807">
            <v>49.296334466283852</v>
          </cell>
          <cell r="W1807">
            <v>47.045184949165382</v>
          </cell>
          <cell r="X1807">
            <v>45.960681318349899</v>
          </cell>
          <cell r="Y1807">
            <v>42.352776239950494</v>
          </cell>
          <cell r="Z1807">
            <v>37.740770603465087</v>
          </cell>
          <cell r="AA1807">
            <v>29.143105603976256</v>
          </cell>
        </row>
        <row r="1808">
          <cell r="D1808">
            <v>30.488642911485119</v>
          </cell>
          <cell r="E1808">
            <v>29.697895108877972</v>
          </cell>
          <cell r="F1808">
            <v>29.466753556514245</v>
          </cell>
          <cell r="G1808">
            <v>29.446427902313058</v>
          </cell>
          <cell r="H1808">
            <v>30.271201881934967</v>
          </cell>
          <cell r="I1808">
            <v>32.943896640210333</v>
          </cell>
          <cell r="J1808">
            <v>43.738489131470772</v>
          </cell>
          <cell r="K1808">
            <v>53.759315773033002</v>
          </cell>
          <cell r="L1808">
            <v>46.827086413987871</v>
          </cell>
          <cell r="M1808">
            <v>46.072127368365287</v>
          </cell>
          <cell r="N1808">
            <v>45.812400864988042</v>
          </cell>
          <cell r="O1808">
            <v>43.746320517643071</v>
          </cell>
          <cell r="P1808">
            <v>41.769849185447214</v>
          </cell>
          <cell r="Q1808">
            <v>40.896002448460614</v>
          </cell>
          <cell r="R1808">
            <v>39.73480029163408</v>
          </cell>
          <cell r="S1808">
            <v>39.544416931813664</v>
          </cell>
          <cell r="T1808">
            <v>43.679204327943808</v>
          </cell>
          <cell r="U1808">
            <v>67.54787765600156</v>
          </cell>
          <cell r="V1808">
            <v>55.29290769491665</v>
          </cell>
          <cell r="W1808">
            <v>51.86117771529441</v>
          </cell>
          <cell r="X1808">
            <v>49.711018276511766</v>
          </cell>
          <cell r="Y1808">
            <v>44.171346836162293</v>
          </cell>
          <cell r="Z1808">
            <v>38.641314192334391</v>
          </cell>
          <cell r="AA1808">
            <v>30.816828465425544</v>
          </cell>
        </row>
        <row r="1809">
          <cell r="D1809">
            <v>28.725795353373147</v>
          </cell>
          <cell r="E1809">
            <v>27.368027349845299</v>
          </cell>
          <cell r="F1809">
            <v>26.566833255084713</v>
          </cell>
          <cell r="G1809">
            <v>26.775159111529138</v>
          </cell>
          <cell r="H1809">
            <v>27.750603192912873</v>
          </cell>
          <cell r="I1809">
            <v>30.238530806148432</v>
          </cell>
          <cell r="J1809">
            <v>34.948557172858628</v>
          </cell>
          <cell r="K1809">
            <v>44.056773559830305</v>
          </cell>
          <cell r="L1809">
            <v>45.416654701404866</v>
          </cell>
          <cell r="M1809">
            <v>44.824380599252152</v>
          </cell>
          <cell r="N1809">
            <v>44.042160838701207</v>
          </cell>
          <cell r="O1809">
            <v>41.772582354800939</v>
          </cell>
          <cell r="P1809">
            <v>39.153271069326671</v>
          </cell>
          <cell r="Q1809">
            <v>38.286048509606943</v>
          </cell>
          <cell r="R1809">
            <v>37.424111391723173</v>
          </cell>
          <cell r="S1809">
            <v>37.276280693815849</v>
          </cell>
          <cell r="T1809">
            <v>39.356105753050592</v>
          </cell>
          <cell r="U1809">
            <v>53.493481166025155</v>
          </cell>
          <cell r="V1809">
            <v>49.202879950102584</v>
          </cell>
          <cell r="W1809">
            <v>43.939147217497144</v>
          </cell>
          <cell r="X1809">
            <v>43.368859232391088</v>
          </cell>
          <cell r="Y1809">
            <v>40.841667830359476</v>
          </cell>
          <cell r="Z1809">
            <v>38.051356753114518</v>
          </cell>
          <cell r="AA1809">
            <v>30.830337995017548</v>
          </cell>
        </row>
        <row r="1810">
          <cell r="D1810">
            <v>29.950683603957234</v>
          </cell>
          <cell r="E1810">
            <v>29.344534530986916</v>
          </cell>
          <cell r="F1810">
            <v>28.879506006727002</v>
          </cell>
          <cell r="G1810">
            <v>28.939947583354325</v>
          </cell>
          <cell r="H1810">
            <v>29.403746210652823</v>
          </cell>
          <cell r="I1810">
            <v>30.947923166336771</v>
          </cell>
          <cell r="J1810">
            <v>33.579354422438961</v>
          </cell>
          <cell r="K1810">
            <v>42.391905838002771</v>
          </cell>
          <cell r="L1810">
            <v>42.555865192539216</v>
          </cell>
          <cell r="M1810">
            <v>43.79513753470799</v>
          </cell>
          <cell r="N1810">
            <v>44.1670907073837</v>
          </cell>
          <cell r="O1810">
            <v>42.367328878500672</v>
          </cell>
          <cell r="P1810">
            <v>39.763235234279882</v>
          </cell>
          <cell r="Q1810">
            <v>38.440405912420538</v>
          </cell>
          <cell r="R1810">
            <v>37.306062381631456</v>
          </cell>
          <cell r="S1810">
            <v>37.076319657942676</v>
          </cell>
          <cell r="T1810">
            <v>40.212920458091062</v>
          </cell>
          <cell r="U1810">
            <v>56.588094052463681</v>
          </cell>
          <cell r="V1810">
            <v>48.897457023921596</v>
          </cell>
          <cell r="W1810">
            <v>46.360266263892804</v>
          </cell>
          <cell r="X1810">
            <v>45.264548774572432</v>
          </cell>
          <cell r="Y1810">
            <v>42.017825155458183</v>
          </cell>
          <cell r="Z1810">
            <v>36.590686109978172</v>
          </cell>
          <cell r="AA1810">
            <v>30.17258791175567</v>
          </cell>
        </row>
        <row r="1811">
          <cell r="D1811">
            <v>30.996961216118098</v>
          </cell>
          <cell r="E1811">
            <v>29.331305225612549</v>
          </cell>
          <cell r="F1811">
            <v>28.809597086234678</v>
          </cell>
          <cell r="G1811">
            <v>28.794928850028025</v>
          </cell>
          <cell r="H1811">
            <v>29.798501220459556</v>
          </cell>
          <cell r="I1811">
            <v>32.941689847489435</v>
          </cell>
          <cell r="J1811">
            <v>44.765816175809135</v>
          </cell>
          <cell r="K1811">
            <v>54.429522416246307</v>
          </cell>
          <cell r="L1811">
            <v>49.02553792387296</v>
          </cell>
          <cell r="M1811">
            <v>47.356390660184033</v>
          </cell>
          <cell r="N1811">
            <v>44.674403784236411</v>
          </cell>
          <cell r="O1811">
            <v>42.392194558282142</v>
          </cell>
          <cell r="P1811">
            <v>39.888259987561156</v>
          </cell>
          <cell r="Q1811">
            <v>38.920462217600942</v>
          </cell>
          <cell r="R1811">
            <v>38.085842006044302</v>
          </cell>
          <cell r="S1811">
            <v>37.931641470885722</v>
          </cell>
          <cell r="T1811">
            <v>40.433710881492239</v>
          </cell>
          <cell r="U1811">
            <v>50.47979744879617</v>
          </cell>
          <cell r="V1811">
            <v>48.056803630599454</v>
          </cell>
          <cell r="W1811">
            <v>45.909238854301584</v>
          </cell>
          <cell r="X1811">
            <v>44.379827276744187</v>
          </cell>
          <cell r="Y1811">
            <v>41.297975506263064</v>
          </cell>
          <cell r="Z1811">
            <v>38.556453350383585</v>
          </cell>
          <cell r="AA1811">
            <v>30.785358659222759</v>
          </cell>
        </row>
        <row r="1812">
          <cell r="D1812">
            <v>29.541476413624398</v>
          </cell>
          <cell r="E1812">
            <v>27.953042396285674</v>
          </cell>
          <cell r="F1812">
            <v>27.500510964698787</v>
          </cell>
          <cell r="G1812">
            <v>27.747840056814621</v>
          </cell>
          <cell r="H1812">
            <v>28.429809873835659</v>
          </cell>
          <cell r="I1812">
            <v>31.328451773803543</v>
          </cell>
          <cell r="J1812">
            <v>37.601625865226318</v>
          </cell>
          <cell r="K1812">
            <v>47.463940997480428</v>
          </cell>
          <cell r="L1812">
            <v>45.714014161858522</v>
          </cell>
          <cell r="M1812">
            <v>45.00613019993822</v>
          </cell>
          <cell r="N1812">
            <v>43.580847199234704</v>
          </cell>
          <cell r="O1812">
            <v>42.081311701184788</v>
          </cell>
          <cell r="P1812">
            <v>40.021444939569925</v>
          </cell>
          <cell r="Q1812">
            <v>39.396349145635988</v>
          </cell>
          <cell r="R1812">
            <v>38.52156588533613</v>
          </cell>
          <cell r="S1812">
            <v>38.254348674173663</v>
          </cell>
          <cell r="T1812">
            <v>41.236433108998746</v>
          </cell>
          <cell r="U1812">
            <v>55.944677151533632</v>
          </cell>
          <cell r="V1812">
            <v>52.602900729058362</v>
          </cell>
          <cell r="W1812">
            <v>49.179219920860213</v>
          </cell>
          <cell r="X1812">
            <v>48.387323409948138</v>
          </cell>
          <cell r="Y1812">
            <v>42.694627017651705</v>
          </cell>
          <cell r="Z1812">
            <v>37.427606595309669</v>
          </cell>
          <cell r="AA1812">
            <v>30.488107525508784</v>
          </cell>
        </row>
        <row r="1813">
          <cell r="D1813">
            <v>30.343012308471575</v>
          </cell>
          <cell r="E1813">
            <v>28.854262925236988</v>
          </cell>
          <cell r="F1813">
            <v>27.783667706093631</v>
          </cell>
          <cell r="G1813">
            <v>27.942629160651347</v>
          </cell>
          <cell r="H1813">
            <v>27.759186220877503</v>
          </cell>
          <cell r="I1813">
            <v>28.385877543868741</v>
          </cell>
          <cell r="J1813">
            <v>29.888678324342056</v>
          </cell>
          <cell r="K1813">
            <v>37.718252763546005</v>
          </cell>
          <cell r="L1813">
            <v>40.349463142687846</v>
          </cell>
          <cell r="M1813">
            <v>42.404430752456229</v>
          </cell>
          <cell r="N1813">
            <v>42.184805707653553</v>
          </cell>
          <cell r="O1813">
            <v>40.683164976789435</v>
          </cell>
          <cell r="P1813">
            <v>39.268420093263892</v>
          </cell>
          <cell r="Q1813">
            <v>38.339171868831421</v>
          </cell>
          <cell r="R1813">
            <v>37.31880615975534</v>
          </cell>
          <cell r="S1813">
            <v>37.401026874615361</v>
          </cell>
          <cell r="T1813">
            <v>40.576603549254962</v>
          </cell>
          <cell r="U1813">
            <v>54.124585117802916</v>
          </cell>
          <cell r="V1813">
            <v>50.91254784968131</v>
          </cell>
          <cell r="W1813">
            <v>47.938729451529582</v>
          </cell>
          <cell r="X1813">
            <v>46.356771430183286</v>
          </cell>
          <cell r="Y1813">
            <v>42.235821037804286</v>
          </cell>
          <cell r="Z1813">
            <v>38.876461651988457</v>
          </cell>
          <cell r="AA1813">
            <v>29.257012103251004</v>
          </cell>
        </row>
        <row r="1814">
          <cell r="D1814">
            <v>30.902110395754391</v>
          </cell>
          <cell r="E1814">
            <v>30.026087576600222</v>
          </cell>
          <cell r="F1814">
            <v>28.860621876026258</v>
          </cell>
          <cell r="G1814">
            <v>28.507398925603653</v>
          </cell>
          <cell r="H1814">
            <v>28.510631982807059</v>
          </cell>
          <cell r="I1814">
            <v>29.555784701067257</v>
          </cell>
          <cell r="J1814">
            <v>31.679963995347723</v>
          </cell>
          <cell r="K1814">
            <v>40.750050022692733</v>
          </cell>
          <cell r="L1814">
            <v>44.794636953903044</v>
          </cell>
          <cell r="M1814">
            <v>45.517378540621536</v>
          </cell>
          <cell r="N1814">
            <v>45.454974047952774</v>
          </cell>
          <cell r="O1814">
            <v>42.834055446238345</v>
          </cell>
          <cell r="P1814">
            <v>40.543349328797404</v>
          </cell>
          <cell r="Q1814">
            <v>39.452102899505761</v>
          </cell>
          <cell r="R1814">
            <v>38.628509635323759</v>
          </cell>
          <cell r="S1814">
            <v>38.723737344963567</v>
          </cell>
          <cell r="T1814">
            <v>42.423352014738072</v>
          </cell>
          <cell r="U1814">
            <v>55.613972063863592</v>
          </cell>
          <cell r="V1814">
            <v>52.386787429279408</v>
          </cell>
          <cell r="W1814">
            <v>49.010790471985096</v>
          </cell>
          <cell r="X1814">
            <v>47.04375751164762</v>
          </cell>
          <cell r="Y1814">
            <v>43.778901916994315</v>
          </cell>
          <cell r="Z1814">
            <v>39.747852365922121</v>
          </cell>
          <cell r="AA1814">
            <v>30.230671564713592</v>
          </cell>
        </row>
        <row r="1815">
          <cell r="D1815">
            <v>33.288167539565961</v>
          </cell>
          <cell r="E1815">
            <v>32.248143767105773</v>
          </cell>
          <cell r="F1815">
            <v>31.876618956041458</v>
          </cell>
          <cell r="G1815">
            <v>32.028651720980363</v>
          </cell>
          <cell r="H1815">
            <v>33.497388082583456</v>
          </cell>
          <cell r="I1815">
            <v>38.135804954539914</v>
          </cell>
          <cell r="J1815">
            <v>50.298220464644196</v>
          </cell>
          <cell r="K1815">
            <v>64.382395832366072</v>
          </cell>
          <cell r="L1815">
            <v>55.489762923738773</v>
          </cell>
          <cell r="M1815">
            <v>53.202813411098312</v>
          </cell>
          <cell r="N1815">
            <v>50.642085109218385</v>
          </cell>
          <cell r="O1815">
            <v>45.506792605772432</v>
          </cell>
          <cell r="P1815">
            <v>43.296387608060861</v>
          </cell>
          <cell r="Q1815">
            <v>42.314139283376818</v>
          </cell>
          <cell r="R1815">
            <v>41.125104146586807</v>
          </cell>
          <cell r="S1815">
            <v>40.849919093656396</v>
          </cell>
          <cell r="T1815">
            <v>43.584999447861584</v>
          </cell>
          <cell r="U1815">
            <v>55.10009627517978</v>
          </cell>
          <cell r="V1815">
            <v>56.495629380569653</v>
          </cell>
          <cell r="W1815">
            <v>55.250957858273026</v>
          </cell>
          <cell r="X1815">
            <v>53.604421224808583</v>
          </cell>
          <cell r="Y1815">
            <v>50.036863818713194</v>
          </cell>
          <cell r="Z1815">
            <v>44.895062971146992</v>
          </cell>
          <cell r="AA1815">
            <v>33.020272755387857</v>
          </cell>
        </row>
        <row r="1816">
          <cell r="D1816">
            <v>29.280647946533559</v>
          </cell>
          <cell r="E1816">
            <v>28.504219450209046</v>
          </cell>
          <cell r="F1816">
            <v>28.39369703105837</v>
          </cell>
          <cell r="G1816">
            <v>28.29374189524221</v>
          </cell>
          <cell r="H1816">
            <v>29.169126053804799</v>
          </cell>
          <cell r="I1816">
            <v>31.22772056598297</v>
          </cell>
          <cell r="J1816">
            <v>39.971401917176109</v>
          </cell>
          <cell r="K1816">
            <v>47.995914828026422</v>
          </cell>
          <cell r="L1816">
            <v>46.313435908519537</v>
          </cell>
          <cell r="M1816">
            <v>45.649551290577847</v>
          </cell>
          <cell r="N1816">
            <v>45.451139461427651</v>
          </cell>
          <cell r="O1816">
            <v>43.927318435143469</v>
          </cell>
          <cell r="P1816">
            <v>42.199421585291802</v>
          </cell>
          <cell r="Q1816">
            <v>41.156750255156368</v>
          </cell>
          <cell r="R1816">
            <v>39.810046489506597</v>
          </cell>
          <cell r="S1816">
            <v>39.788088468159359</v>
          </cell>
          <cell r="T1816">
            <v>43.089325260938026</v>
          </cell>
          <cell r="U1816">
            <v>63.259776957325428</v>
          </cell>
          <cell r="V1816">
            <v>51.969704501371645</v>
          </cell>
          <cell r="W1816">
            <v>49.711877906331949</v>
          </cell>
          <cell r="X1816">
            <v>48.098235421978714</v>
          </cell>
          <cell r="Y1816">
            <v>42.918023317172043</v>
          </cell>
          <cell r="Z1816">
            <v>37.819170935845577</v>
          </cell>
          <cell r="AA1816">
            <v>30.250975613346768</v>
          </cell>
        </row>
        <row r="1817">
          <cell r="D1817">
            <v>30.546853065043983</v>
          </cell>
          <cell r="E1817">
            <v>29.028399050516487</v>
          </cell>
          <cell r="F1817">
            <v>28.705983479580208</v>
          </cell>
          <cell r="G1817">
            <v>28.655865907591167</v>
          </cell>
          <cell r="H1817">
            <v>29.664280301878922</v>
          </cell>
          <cell r="I1817">
            <v>33.302266036943038</v>
          </cell>
          <cell r="J1817">
            <v>43.074402243126933</v>
          </cell>
          <cell r="K1817">
            <v>52.075700702874997</v>
          </cell>
          <cell r="L1817">
            <v>47.85883985391856</v>
          </cell>
          <cell r="M1817">
            <v>46.209525689469743</v>
          </cell>
          <cell r="N1817">
            <v>45.5693356042609</v>
          </cell>
          <cell r="O1817">
            <v>43.930573100110585</v>
          </cell>
          <cell r="P1817">
            <v>42.192123111239368</v>
          </cell>
          <cell r="Q1817">
            <v>41.233494890330107</v>
          </cell>
          <cell r="R1817">
            <v>40.022986752687743</v>
          </cell>
          <cell r="S1817">
            <v>39.849200064699559</v>
          </cell>
          <cell r="T1817">
            <v>43.175287750049428</v>
          </cell>
          <cell r="U1817">
            <v>64.555057213657321</v>
          </cell>
          <cell r="V1817">
            <v>54.582823889024127</v>
          </cell>
          <cell r="W1817">
            <v>50.145587767593199</v>
          </cell>
          <cell r="X1817">
            <v>48.248026411052749</v>
          </cell>
          <cell r="Y1817">
            <v>43.238351751244295</v>
          </cell>
          <cell r="Z1817">
            <v>38.779506586627072</v>
          </cell>
          <cell r="AA1817">
            <v>30.595818196033065</v>
          </cell>
        </row>
        <row r="1818">
          <cell r="D1818">
            <v>28.803472555858786</v>
          </cell>
          <cell r="E1818">
            <v>27.995161370925953</v>
          </cell>
          <cell r="F1818">
            <v>27.221727838444878</v>
          </cell>
          <cell r="G1818">
            <v>27.421892191557404</v>
          </cell>
          <cell r="H1818">
            <v>28.506273707619481</v>
          </cell>
          <cell r="I1818">
            <v>31.385273121447959</v>
          </cell>
          <cell r="J1818">
            <v>38.178049025419213</v>
          </cell>
          <cell r="K1818">
            <v>48.026733838638236</v>
          </cell>
          <cell r="L1818">
            <v>47.898301495990879</v>
          </cell>
          <cell r="M1818">
            <v>45.581096365447571</v>
          </cell>
          <cell r="N1818">
            <v>44.962648408316866</v>
          </cell>
          <cell r="O1818">
            <v>44.324379674621298</v>
          </cell>
          <cell r="P1818">
            <v>41.389282093144168</v>
          </cell>
          <cell r="Q1818">
            <v>40.331209883575411</v>
          </cell>
          <cell r="R1818">
            <v>39.485545597620266</v>
          </cell>
          <cell r="S1818">
            <v>39.128431020709634</v>
          </cell>
          <cell r="T1818">
            <v>41.850956047632785</v>
          </cell>
          <cell r="U1818">
            <v>53.670941489936396</v>
          </cell>
          <cell r="V1818">
            <v>51.945123228933262</v>
          </cell>
          <cell r="W1818">
            <v>50.44666916885663</v>
          </cell>
          <cell r="X1818">
            <v>48.050858186281197</v>
          </cell>
          <cell r="Y1818">
            <v>43.556430064829655</v>
          </cell>
          <cell r="Z1818">
            <v>38.631976069087045</v>
          </cell>
          <cell r="AA1818">
            <v>30.574243307887063</v>
          </cell>
        </row>
        <row r="1819">
          <cell r="D1819">
            <v>30.617546051600943</v>
          </cell>
          <cell r="E1819">
            <v>29.681608399568528</v>
          </cell>
          <cell r="F1819">
            <v>29.068459230577012</v>
          </cell>
          <cell r="G1819">
            <v>29.078616440229926</v>
          </cell>
          <cell r="H1819">
            <v>29.695572942423656</v>
          </cell>
          <cell r="I1819">
            <v>32.351102508992582</v>
          </cell>
          <cell r="J1819">
            <v>42.019598533673282</v>
          </cell>
          <cell r="K1819">
            <v>52.318207499963201</v>
          </cell>
          <cell r="L1819">
            <v>47.874284109168485</v>
          </cell>
          <cell r="M1819">
            <v>48.500567808989238</v>
          </cell>
          <cell r="N1819">
            <v>47.591678834154898</v>
          </cell>
          <cell r="O1819">
            <v>45.513755903060108</v>
          </cell>
          <cell r="P1819">
            <v>43.445509722326491</v>
          </cell>
          <cell r="Q1819">
            <v>41.846150697221681</v>
          </cell>
          <cell r="R1819">
            <v>40.641541177731959</v>
          </cell>
          <cell r="S1819">
            <v>40.141388930649953</v>
          </cell>
          <cell r="T1819">
            <v>44.255444165159219</v>
          </cell>
          <cell r="U1819">
            <v>61.545357663765813</v>
          </cell>
          <cell r="V1819">
            <v>53.531857919775106</v>
          </cell>
          <cell r="W1819">
            <v>49.831888439857913</v>
          </cell>
          <cell r="X1819">
            <v>47.914614746294127</v>
          </cell>
          <cell r="Y1819">
            <v>42.848234092773879</v>
          </cell>
          <cell r="Z1819">
            <v>38.912114344530622</v>
          </cell>
          <cell r="AA1819">
            <v>31.046372502087451</v>
          </cell>
        </row>
        <row r="1820">
          <cell r="D1820">
            <v>31.274713684757341</v>
          </cell>
          <cell r="E1820">
            <v>29.72765130545995</v>
          </cell>
          <cell r="F1820">
            <v>29.068014587986518</v>
          </cell>
          <cell r="G1820">
            <v>28.861068535136454</v>
          </cell>
          <cell r="H1820">
            <v>29.025586293630255</v>
          </cell>
          <cell r="I1820">
            <v>29.662267815233392</v>
          </cell>
          <cell r="J1820">
            <v>30.466955674385225</v>
          </cell>
          <cell r="K1820">
            <v>38.178263551833908</v>
          </cell>
          <cell r="L1820">
            <v>40.457816059228705</v>
          </cell>
          <cell r="M1820">
            <v>41.290653581037581</v>
          </cell>
          <cell r="N1820">
            <v>41.477127099983655</v>
          </cell>
          <cell r="O1820">
            <v>41.260250574178123</v>
          </cell>
          <cell r="P1820">
            <v>40.239122763063449</v>
          </cell>
          <cell r="Q1820">
            <v>39.103017972115524</v>
          </cell>
          <cell r="R1820">
            <v>38.368839624193072</v>
          </cell>
          <cell r="S1820">
            <v>38.125776846916736</v>
          </cell>
          <cell r="T1820">
            <v>40.13715783428065</v>
          </cell>
          <cell r="U1820">
            <v>47.088695727509737</v>
          </cell>
          <cell r="V1820">
            <v>46.64181032047707</v>
          </cell>
          <cell r="W1820">
            <v>45.735476417326268</v>
          </cell>
          <cell r="X1820">
            <v>44.430431161882701</v>
          </cell>
          <cell r="Y1820">
            <v>42.181007053543397</v>
          </cell>
          <cell r="Z1820">
            <v>41.065217137687888</v>
          </cell>
          <cell r="AA1820">
            <v>31.61776833466871</v>
          </cell>
        </row>
        <row r="1821">
          <cell r="D1821">
            <v>30.777343425586611</v>
          </cell>
          <cell r="E1821">
            <v>30.262578235502414</v>
          </cell>
          <cell r="F1821">
            <v>29.365302883277536</v>
          </cell>
          <cell r="G1821">
            <v>29.225599551803576</v>
          </cell>
          <cell r="H1821">
            <v>29.398326994046034</v>
          </cell>
          <cell r="I1821">
            <v>30.537605449806097</v>
          </cell>
          <cell r="J1821">
            <v>31.651178032808414</v>
          </cell>
          <cell r="K1821">
            <v>39.792614484081412</v>
          </cell>
          <cell r="L1821">
            <v>42.576651167432452</v>
          </cell>
          <cell r="M1821">
            <v>43.093490253605587</v>
          </cell>
          <cell r="N1821">
            <v>41.841961264400993</v>
          </cell>
          <cell r="O1821">
            <v>40.944693603278594</v>
          </cell>
          <cell r="P1821">
            <v>39.901332498235838</v>
          </cell>
          <cell r="Q1821">
            <v>39.19182753072738</v>
          </cell>
          <cell r="R1821">
            <v>38.386965134083219</v>
          </cell>
          <cell r="S1821">
            <v>38.477007202260552</v>
          </cell>
          <cell r="T1821">
            <v>42.773249432519513</v>
          </cell>
          <cell r="U1821">
            <v>59.53866888933225</v>
          </cell>
          <cell r="V1821">
            <v>55.853277334611874</v>
          </cell>
          <cell r="W1821">
            <v>52.988682752036162</v>
          </cell>
          <cell r="X1821">
            <v>53.015676960689952</v>
          </cell>
          <cell r="Y1821">
            <v>46.535446959269642</v>
          </cell>
          <cell r="Z1821">
            <v>41.935792920272085</v>
          </cell>
          <cell r="AA1821">
            <v>31.631579189916504</v>
          </cell>
        </row>
        <row r="1822">
          <cell r="D1822">
            <v>32.975001312312983</v>
          </cell>
          <cell r="E1822">
            <v>31.823029153210708</v>
          </cell>
          <cell r="F1822">
            <v>31.464054800572463</v>
          </cell>
          <cell r="G1822">
            <v>31.466956428361975</v>
          </cell>
          <cell r="H1822">
            <v>31.346040866755185</v>
          </cell>
          <cell r="I1822">
            <v>31.863535272195769</v>
          </cell>
          <cell r="J1822">
            <v>32.437122053414697</v>
          </cell>
          <cell r="K1822">
            <v>39.279222902737715</v>
          </cell>
          <cell r="L1822">
            <v>42.108439108109955</v>
          </cell>
          <cell r="M1822">
            <v>42.678245070560244</v>
          </cell>
          <cell r="N1822">
            <v>42.247270352507847</v>
          </cell>
          <cell r="O1822">
            <v>40.786702057043783</v>
          </cell>
          <cell r="P1822">
            <v>39.759266112376864</v>
          </cell>
          <cell r="Q1822">
            <v>39.332230054825978</v>
          </cell>
          <cell r="R1822">
            <v>39.002154089860746</v>
          </cell>
          <cell r="S1822">
            <v>38.108389378191035</v>
          </cell>
          <cell r="T1822">
            <v>39.990535574189423</v>
          </cell>
          <cell r="U1822">
            <v>49.963739180612116</v>
          </cell>
          <cell r="V1822">
            <v>49.49526872842268</v>
          </cell>
          <cell r="W1822">
            <v>47.15041622880414</v>
          </cell>
          <cell r="X1822">
            <v>46.664109345923819</v>
          </cell>
          <cell r="Y1822">
            <v>42.987950367101533</v>
          </cell>
          <cell r="Z1822">
            <v>42.266006450670552</v>
          </cell>
          <cell r="AA1822">
            <v>32.714146486429165</v>
          </cell>
        </row>
        <row r="1823">
          <cell r="D1823">
            <v>29.934732321091765</v>
          </cell>
          <cell r="E1823">
            <v>28.583056007476394</v>
          </cell>
          <cell r="F1823">
            <v>27.945677922359252</v>
          </cell>
          <cell r="G1823">
            <v>28.178760086845461</v>
          </cell>
          <cell r="H1823">
            <v>29.175140179727954</v>
          </cell>
          <cell r="I1823">
            <v>31.7429208922077</v>
          </cell>
          <cell r="J1823">
            <v>39.924243011676211</v>
          </cell>
          <cell r="K1823">
            <v>51.070027465590925</v>
          </cell>
          <cell r="L1823">
            <v>46.968098729267496</v>
          </cell>
          <cell r="M1823">
            <v>45.167519783793686</v>
          </cell>
          <cell r="N1823">
            <v>44.325068265710058</v>
          </cell>
          <cell r="O1823">
            <v>41.915627418577422</v>
          </cell>
          <cell r="P1823">
            <v>39.807361625039576</v>
          </cell>
          <cell r="Q1823">
            <v>39.066905875190571</v>
          </cell>
          <cell r="R1823">
            <v>38.217766594836178</v>
          </cell>
          <cell r="S1823">
            <v>38.321628508999261</v>
          </cell>
          <cell r="T1823">
            <v>40.944016027104148</v>
          </cell>
          <cell r="U1823">
            <v>59.511138332445448</v>
          </cell>
          <cell r="V1823">
            <v>53.906359791357126</v>
          </cell>
          <cell r="W1823">
            <v>49.035963399977703</v>
          </cell>
          <cell r="X1823">
            <v>48.138835186330134</v>
          </cell>
          <cell r="Y1823">
            <v>44.029757326777407</v>
          </cell>
          <cell r="Z1823">
            <v>38.736125840942201</v>
          </cell>
          <cell r="AA1823">
            <v>31.142460673333552</v>
          </cell>
        </row>
        <row r="1824">
          <cell r="D1824">
            <v>30.097837075434946</v>
          </cell>
          <cell r="E1824">
            <v>28.903245340680552</v>
          </cell>
          <cell r="F1824">
            <v>28.790843237109279</v>
          </cell>
          <cell r="G1824">
            <v>28.777815079573511</v>
          </cell>
          <cell r="H1824">
            <v>29.758277918360214</v>
          </cell>
          <cell r="I1824">
            <v>32.44924407342635</v>
          </cell>
          <cell r="J1824">
            <v>42.580239258515036</v>
          </cell>
          <cell r="K1824">
            <v>52.344616964490541</v>
          </cell>
          <cell r="L1824">
            <v>46.916292724112232</v>
          </cell>
          <cell r="M1824">
            <v>45.908833684741808</v>
          </cell>
          <cell r="N1824">
            <v>46.04655436702884</v>
          </cell>
          <cell r="O1824">
            <v>44.501413141064518</v>
          </cell>
          <cell r="P1824">
            <v>42.424775218536922</v>
          </cell>
          <cell r="Q1824">
            <v>41.389344199427043</v>
          </cell>
          <cell r="R1824">
            <v>40.052958949061576</v>
          </cell>
          <cell r="S1824">
            <v>39.654897601266597</v>
          </cell>
          <cell r="T1824">
            <v>42.059810111726009</v>
          </cell>
          <cell r="U1824">
            <v>59.347906262197846</v>
          </cell>
          <cell r="V1824">
            <v>49.319032993391851</v>
          </cell>
          <cell r="W1824">
            <v>47.912438561858288</v>
          </cell>
          <cell r="X1824">
            <v>46.16436308495463</v>
          </cell>
          <cell r="Y1824">
            <v>42.559451214241776</v>
          </cell>
          <cell r="Z1824">
            <v>37.444558653093942</v>
          </cell>
          <cell r="AA1824">
            <v>29.696667480501247</v>
          </cell>
        </row>
        <row r="1825">
          <cell r="D1825">
            <v>27.490213967020551</v>
          </cell>
          <cell r="E1825">
            <v>26.198637429945958</v>
          </cell>
          <cell r="F1825">
            <v>25.474242703441014</v>
          </cell>
          <cell r="G1825">
            <v>25.554675912187474</v>
          </cell>
          <cell r="H1825">
            <v>26.268406130301617</v>
          </cell>
          <cell r="I1825">
            <v>27.946668321598764</v>
          </cell>
          <cell r="J1825">
            <v>32.962204334355455</v>
          </cell>
          <cell r="K1825">
            <v>39.195463662671237</v>
          </cell>
          <cell r="L1825">
            <v>40.037675381495923</v>
          </cell>
          <cell r="M1825">
            <v>40.97841551421466</v>
          </cell>
          <cell r="N1825">
            <v>41.453386867484248</v>
          </cell>
          <cell r="O1825">
            <v>40.528623083129489</v>
          </cell>
          <cell r="P1825">
            <v>37.530140371542466</v>
          </cell>
          <cell r="Q1825">
            <v>36.414608020541252</v>
          </cell>
          <cell r="R1825">
            <v>34.717529195487415</v>
          </cell>
          <cell r="S1825">
            <v>34.537098121045041</v>
          </cell>
          <cell r="T1825">
            <v>36.756059491490873</v>
          </cell>
          <cell r="U1825">
            <v>55.892551742637814</v>
          </cell>
          <cell r="V1825">
            <v>44.766913557121597</v>
          </cell>
          <cell r="W1825">
            <v>40.580913122965597</v>
          </cell>
          <cell r="X1825">
            <v>39.156569603017459</v>
          </cell>
          <cell r="Y1825">
            <v>36.734712921285841</v>
          </cell>
          <cell r="Z1825">
            <v>33.485596854786429</v>
          </cell>
          <cell r="AA1825">
            <v>28.314022393806241</v>
          </cell>
        </row>
        <row r="1826">
          <cell r="D1826">
            <v>27.776424655459653</v>
          </cell>
          <cell r="E1826">
            <v>26.252760890307627</v>
          </cell>
          <cell r="F1826">
            <v>25.522908813368307</v>
          </cell>
          <cell r="G1826">
            <v>25.338937617455539</v>
          </cell>
          <cell r="H1826">
            <v>25.675820492815532</v>
          </cell>
          <cell r="I1826">
            <v>28.228668300880113</v>
          </cell>
          <cell r="J1826">
            <v>32.426029754776486</v>
          </cell>
          <cell r="K1826">
            <v>40.136594917100012</v>
          </cell>
          <cell r="L1826">
            <v>40.627271026972693</v>
          </cell>
          <cell r="M1826">
            <v>41.266397418860464</v>
          </cell>
          <cell r="N1826">
            <v>42.483173854910646</v>
          </cell>
          <cell r="O1826">
            <v>40.720733096195382</v>
          </cell>
          <cell r="P1826">
            <v>38.91725437879947</v>
          </cell>
          <cell r="Q1826">
            <v>37.839070084624623</v>
          </cell>
          <cell r="R1826">
            <v>36.752141620145856</v>
          </cell>
          <cell r="S1826">
            <v>36.435139815463799</v>
          </cell>
          <cell r="T1826">
            <v>38.888920605316876</v>
          </cell>
          <cell r="U1826">
            <v>48.291256820100529</v>
          </cell>
          <cell r="V1826">
            <v>46.230312563768393</v>
          </cell>
          <cell r="W1826">
            <v>43.065766770539135</v>
          </cell>
          <cell r="X1826">
            <v>42.109183620801836</v>
          </cell>
          <cell r="Y1826">
            <v>40.167653973424223</v>
          </cell>
          <cell r="Z1826">
            <v>35.948768755390105</v>
          </cell>
          <cell r="AA1826">
            <v>28.394139297036379</v>
          </cell>
        </row>
        <row r="1827">
          <cell r="D1827">
            <v>33.121996523004775</v>
          </cell>
          <cell r="E1827">
            <v>32.768739003673296</v>
          </cell>
          <cell r="F1827">
            <v>31.767892607762999</v>
          </cell>
          <cell r="G1827">
            <v>31.446529660102225</v>
          </cell>
          <cell r="H1827">
            <v>31.787828929627896</v>
          </cell>
          <cell r="I1827">
            <v>32.849785810552454</v>
          </cell>
          <cell r="J1827">
            <v>35.45942471846611</v>
          </cell>
          <cell r="K1827">
            <v>44.831384185626106</v>
          </cell>
          <cell r="L1827">
            <v>45.688567999442583</v>
          </cell>
          <cell r="M1827">
            <v>46.307240551360998</v>
          </cell>
          <cell r="N1827">
            <v>44.529215696410958</v>
          </cell>
          <cell r="O1827">
            <v>42.356879665134329</v>
          </cell>
          <cell r="P1827">
            <v>40.345111785886736</v>
          </cell>
          <cell r="Q1827">
            <v>39.240175765274266</v>
          </cell>
          <cell r="R1827">
            <v>38.256117392372509</v>
          </cell>
          <cell r="S1827">
            <v>38.299007992965485</v>
          </cell>
          <cell r="T1827">
            <v>41.268554539813685</v>
          </cell>
          <cell r="U1827">
            <v>53.75406230016808</v>
          </cell>
          <cell r="V1827">
            <v>48.427309040901093</v>
          </cell>
          <cell r="W1827">
            <v>47.225721011505925</v>
          </cell>
          <cell r="X1827">
            <v>46.130628503772385</v>
          </cell>
          <cell r="Y1827">
            <v>42.822387491416613</v>
          </cell>
          <cell r="Z1827">
            <v>39.650164693421907</v>
          </cell>
          <cell r="AA1827">
            <v>30.929532182726859</v>
          </cell>
        </row>
        <row r="1828">
          <cell r="D1828">
            <v>25.085746401658792</v>
          </cell>
          <cell r="E1828">
            <v>24.319345283277208</v>
          </cell>
          <cell r="F1828">
            <v>23.24780420239054</v>
          </cell>
          <cell r="G1828">
            <v>22.757216745628462</v>
          </cell>
          <cell r="H1828">
            <v>22.581750649471353</v>
          </cell>
          <cell r="I1828">
            <v>23.47722616592181</v>
          </cell>
          <cell r="J1828">
            <v>25.25143805678719</v>
          </cell>
          <cell r="K1828">
            <v>42.300623916110546</v>
          </cell>
          <cell r="L1828">
            <v>43.615629430209928</v>
          </cell>
          <cell r="M1828">
            <v>44.551936603335072</v>
          </cell>
          <cell r="N1828">
            <v>43.421670319046768</v>
          </cell>
          <cell r="O1828">
            <v>41.636319644330129</v>
          </cell>
          <cell r="P1828">
            <v>40.454842354234501</v>
          </cell>
          <cell r="Q1828">
            <v>39.49913734706351</v>
          </cell>
          <cell r="R1828">
            <v>38.986800496423541</v>
          </cell>
          <cell r="S1828">
            <v>39.050768442715338</v>
          </cell>
          <cell r="T1828">
            <v>41.130976035802682</v>
          </cell>
          <cell r="U1828">
            <v>52.57531579920056</v>
          </cell>
          <cell r="V1828">
            <v>52.447604436913572</v>
          </cell>
          <cell r="W1828">
            <v>50.966841269370498</v>
          </cell>
          <cell r="X1828">
            <v>49.380511534923983</v>
          </cell>
          <cell r="Y1828">
            <v>45.616386666748184</v>
          </cell>
          <cell r="Z1828">
            <v>41.787491312000896</v>
          </cell>
          <cell r="AA1828">
            <v>25.975429911801903</v>
          </cell>
        </row>
        <row r="1829">
          <cell r="D1829">
            <v>41.932027805100191</v>
          </cell>
          <cell r="E1829">
            <v>36.653547503103077</v>
          </cell>
          <cell r="F1829">
            <v>36.198281030018258</v>
          </cell>
          <cell r="G1829">
            <v>35.769287310456022</v>
          </cell>
          <cell r="H1829">
            <v>36.974550576227948</v>
          </cell>
          <cell r="I1829">
            <v>37.415858985978197</v>
          </cell>
          <cell r="J1829">
            <v>35.523460276780391</v>
          </cell>
          <cell r="K1829">
            <v>56.339911219534706</v>
          </cell>
          <cell r="L1829">
            <v>60.050368822259443</v>
          </cell>
          <cell r="M1829">
            <v>59.387494870681408</v>
          </cell>
          <cell r="N1829">
            <v>56.024126607036116</v>
          </cell>
          <cell r="O1829">
            <v>52.078058674759284</v>
          </cell>
          <cell r="P1829">
            <v>48.976912388148648</v>
          </cell>
          <cell r="Q1829">
            <v>46.482699771890516</v>
          </cell>
          <cell r="R1829">
            <v>44.690821317112189</v>
          </cell>
          <cell r="S1829">
            <v>44.800846252602213</v>
          </cell>
          <cell r="T1829">
            <v>47.593231143904205</v>
          </cell>
          <cell r="U1829">
            <v>57.491985786545222</v>
          </cell>
          <cell r="V1829">
            <v>63.04214340384025</v>
          </cell>
          <cell r="W1829">
            <v>56.645472633939789</v>
          </cell>
          <cell r="X1829">
            <v>55.022110105292811</v>
          </cell>
          <cell r="Y1829">
            <v>51.119513387613395</v>
          </cell>
          <cell r="Z1829">
            <v>48.087443818503857</v>
          </cell>
          <cell r="AA1829">
            <v>29.238096972982969</v>
          </cell>
        </row>
        <row r="1830">
          <cell r="D1830">
            <v>28.087105965791267</v>
          </cell>
          <cell r="E1830">
            <v>27.432216741857552</v>
          </cell>
          <cell r="F1830">
            <v>27.130002839670684</v>
          </cell>
          <cell r="G1830">
            <v>27.339164599268457</v>
          </cell>
          <cell r="H1830">
            <v>27.864546341406015</v>
          </cell>
          <cell r="I1830">
            <v>29.620888270843164</v>
          </cell>
          <cell r="J1830">
            <v>37.906254933004412</v>
          </cell>
          <cell r="K1830">
            <v>48.296967577574961</v>
          </cell>
          <cell r="L1830">
            <v>43.990965974777794</v>
          </cell>
          <cell r="M1830">
            <v>45.040746037110843</v>
          </cell>
          <cell r="N1830">
            <v>47.357081505041066</v>
          </cell>
          <cell r="O1830">
            <v>45.041905772084348</v>
          </cell>
          <cell r="P1830">
            <v>42.771630950547546</v>
          </cell>
          <cell r="Q1830">
            <v>37.295448958572827</v>
          </cell>
          <cell r="R1830">
            <v>34.637346800502833</v>
          </cell>
          <cell r="S1830">
            <v>36.549865299548856</v>
          </cell>
          <cell r="T1830">
            <v>38.706176286196957</v>
          </cell>
          <cell r="U1830">
            <v>55.898357222010752</v>
          </cell>
          <cell r="V1830">
            <v>61.986893767398101</v>
          </cell>
          <cell r="W1830">
            <v>55.127640152169221</v>
          </cell>
          <cell r="X1830">
            <v>54.515516282747051</v>
          </cell>
          <cell r="Y1830">
            <v>47.019442609592311</v>
          </cell>
          <cell r="Z1830">
            <v>40.563373718236313</v>
          </cell>
          <cell r="AA1830">
            <v>37.996186713852282</v>
          </cell>
        </row>
        <row r="1831">
          <cell r="D1831">
            <v>25.833394082697417</v>
          </cell>
          <cell r="E1831">
            <v>25.156045177610977</v>
          </cell>
          <cell r="F1831">
            <v>24.853610546029802</v>
          </cell>
          <cell r="G1831">
            <v>24.97272290169607</v>
          </cell>
          <cell r="H1831">
            <v>25.578468382386657</v>
          </cell>
          <cell r="I1831">
            <v>27.068974326054722</v>
          </cell>
          <cell r="J1831">
            <v>31.015206448958089</v>
          </cell>
          <cell r="K1831">
            <v>34.561594784251156</v>
          </cell>
          <cell r="L1831">
            <v>34.353401182613617</v>
          </cell>
          <cell r="M1831">
            <v>33.4748952536888</v>
          </cell>
          <cell r="N1831">
            <v>33.463750728083312</v>
          </cell>
          <cell r="O1831">
            <v>31.736589230024176</v>
          </cell>
          <cell r="P1831">
            <v>30.261100250955028</v>
          </cell>
          <cell r="Q1831">
            <v>29.671979030080223</v>
          </cell>
          <cell r="R1831">
            <v>29.010450525081065</v>
          </cell>
          <cell r="S1831">
            <v>28.888692097319481</v>
          </cell>
          <cell r="T1831">
            <v>30.668150881896992</v>
          </cell>
          <cell r="U1831">
            <v>42.684330618839027</v>
          </cell>
          <cell r="V1831">
            <v>44.022626145199695</v>
          </cell>
          <cell r="W1831">
            <v>39.310866633340062</v>
          </cell>
          <cell r="X1831">
            <v>37.585704025060686</v>
          </cell>
          <cell r="Y1831">
            <v>33.691820671561835</v>
          </cell>
          <cell r="Z1831">
            <v>30.118066147065125</v>
          </cell>
          <cell r="AA1831">
            <v>28.20046521265731</v>
          </cell>
        </row>
        <row r="1832">
          <cell r="D1832">
            <v>35.53740494001682</v>
          </cell>
          <cell r="E1832">
            <v>31.342538462878071</v>
          </cell>
          <cell r="F1832">
            <v>30.196916056115032</v>
          </cell>
          <cell r="G1832">
            <v>30.755087838394179</v>
          </cell>
          <cell r="H1832">
            <v>32.672820177570195</v>
          </cell>
          <cell r="I1832">
            <v>38.188863002716843</v>
          </cell>
          <cell r="J1832">
            <v>46.075567067449306</v>
          </cell>
          <cell r="K1832">
            <v>68.660104644689284</v>
          </cell>
          <cell r="L1832">
            <v>54.368015601880437</v>
          </cell>
          <cell r="M1832">
            <v>51.456786612705947</v>
          </cell>
          <cell r="N1832">
            <v>48.108193778930733</v>
          </cell>
          <cell r="O1832">
            <v>45.677182736134441</v>
          </cell>
          <cell r="P1832">
            <v>39.251605736375367</v>
          </cell>
          <cell r="Q1832">
            <v>37.355640392407707</v>
          </cell>
          <cell r="R1832">
            <v>33.573578967373017</v>
          </cell>
          <cell r="S1832">
            <v>31.689865506459864</v>
          </cell>
          <cell r="T1832">
            <v>32.645241210295964</v>
          </cell>
          <cell r="U1832">
            <v>40.72416380290737</v>
          </cell>
          <cell r="V1832">
            <v>42.976474619452553</v>
          </cell>
          <cell r="W1832">
            <v>40.05135221331971</v>
          </cell>
          <cell r="X1832">
            <v>37.886174937642892</v>
          </cell>
          <cell r="Y1832">
            <v>35.987865978060881</v>
          </cell>
          <cell r="Z1832">
            <v>32.538382888082857</v>
          </cell>
          <cell r="AA1832">
            <v>28.346499854380866</v>
          </cell>
        </row>
        <row r="1833">
          <cell r="D1833">
            <v>27.861993994935858</v>
          </cell>
          <cell r="E1833">
            <v>27.15395700399062</v>
          </cell>
          <cell r="F1833">
            <v>26.957624349459362</v>
          </cell>
          <cell r="G1833">
            <v>26.935212313100049</v>
          </cell>
          <cell r="H1833">
            <v>27.580875941691268</v>
          </cell>
          <cell r="I1833">
            <v>30.280373356212962</v>
          </cell>
          <cell r="J1833">
            <v>40.373163866360038</v>
          </cell>
          <cell r="K1833">
            <v>51.806315949143531</v>
          </cell>
          <cell r="L1833">
            <v>44.481542040951403</v>
          </cell>
          <cell r="M1833">
            <v>40.118784004095183</v>
          </cell>
          <cell r="N1833">
            <v>37.72095059404203</v>
          </cell>
          <cell r="O1833">
            <v>33.489257839536208</v>
          </cell>
          <cell r="P1833">
            <v>31.242072962420728</v>
          </cell>
          <cell r="Q1833">
            <v>29.990526132138999</v>
          </cell>
          <cell r="R1833">
            <v>29.56847212648692</v>
          </cell>
          <cell r="S1833">
            <v>29.255187665481859</v>
          </cell>
          <cell r="T1833">
            <v>30.186097493332984</v>
          </cell>
          <cell r="U1833">
            <v>45.284502863419704</v>
          </cell>
          <cell r="V1833">
            <v>43.547315712830148</v>
          </cell>
          <cell r="W1833">
            <v>39.833213568533274</v>
          </cell>
          <cell r="X1833">
            <v>38.141991596083393</v>
          </cell>
          <cell r="Y1833">
            <v>33.489380796703479</v>
          </cell>
          <cell r="Z1833">
            <v>30.823650465128992</v>
          </cell>
          <cell r="AA1833">
            <v>27.706886370098566</v>
          </cell>
        </row>
        <row r="1834">
          <cell r="D1834">
            <v>26.215246629238102</v>
          </cell>
          <cell r="E1834">
            <v>26.136463357815384</v>
          </cell>
          <cell r="F1834">
            <v>25.335463186043686</v>
          </cell>
          <cell r="G1834">
            <v>25.114042694075096</v>
          </cell>
          <cell r="H1834">
            <v>25.716489393199257</v>
          </cell>
          <cell r="I1834">
            <v>27.174296615913057</v>
          </cell>
          <cell r="J1834">
            <v>29.898583715688527</v>
          </cell>
          <cell r="K1834">
            <v>50.5031782887419</v>
          </cell>
          <cell r="L1834">
            <v>50.101274713325544</v>
          </cell>
          <cell r="M1834">
            <v>49.672944053953387</v>
          </cell>
          <cell r="N1834">
            <v>46.650977405582772</v>
          </cell>
          <cell r="O1834">
            <v>43.744739063874377</v>
          </cell>
          <cell r="P1834">
            <v>40.830828799055816</v>
          </cell>
          <cell r="Q1834">
            <v>39.185608971836878</v>
          </cell>
          <cell r="R1834">
            <v>38.055591914292641</v>
          </cell>
          <cell r="S1834">
            <v>38.061486070234096</v>
          </cell>
          <cell r="T1834">
            <v>39.205799731514823</v>
          </cell>
          <cell r="U1834">
            <v>47.072050891343309</v>
          </cell>
          <cell r="V1834">
            <v>48.098122298433296</v>
          </cell>
          <cell r="W1834">
            <v>45.328602358462234</v>
          </cell>
          <cell r="X1834">
            <v>44.235210509474847</v>
          </cell>
          <cell r="Y1834">
            <v>41.26158480038179</v>
          </cell>
          <cell r="Z1834">
            <v>39.199955534035695</v>
          </cell>
          <cell r="AA1834">
            <v>23.962843364987339</v>
          </cell>
        </row>
        <row r="1835">
          <cell r="D1835">
            <v>28.134986005335062</v>
          </cell>
          <cell r="E1835">
            <v>26.340298578403644</v>
          </cell>
          <cell r="F1835">
            <v>25.518926162989061</v>
          </cell>
          <cell r="G1835">
            <v>25.477092173279754</v>
          </cell>
          <cell r="H1835">
            <v>25.720517239364327</v>
          </cell>
          <cell r="I1835">
            <v>26.672216775911096</v>
          </cell>
          <cell r="J1835">
            <v>28.200015192694874</v>
          </cell>
          <cell r="K1835">
            <v>47.14919505215812</v>
          </cell>
          <cell r="L1835">
            <v>48.931686783172445</v>
          </cell>
          <cell r="M1835">
            <v>48.87715363388196</v>
          </cell>
          <cell r="N1835">
            <v>47.008979558058279</v>
          </cell>
          <cell r="O1835">
            <v>44.182819541344209</v>
          </cell>
          <cell r="P1835">
            <v>42.168524881174235</v>
          </cell>
          <cell r="Q1835">
            <v>40.580304454581956</v>
          </cell>
          <cell r="R1835">
            <v>39.584750692638117</v>
          </cell>
          <cell r="S1835">
            <v>39.496774971624411</v>
          </cell>
          <cell r="T1835">
            <v>41.166329660101574</v>
          </cell>
          <cell r="U1835">
            <v>50.426922257421438</v>
          </cell>
          <cell r="V1835">
            <v>52.239797971129818</v>
          </cell>
          <cell r="W1835">
            <v>49.679276524705799</v>
          </cell>
          <cell r="X1835">
            <v>48.504214466739747</v>
          </cell>
          <cell r="Y1835">
            <v>44.940035807260713</v>
          </cell>
          <cell r="Z1835">
            <v>42.290217474147667</v>
          </cell>
          <cell r="AA1835">
            <v>25.906208354849937</v>
          </cell>
        </row>
        <row r="1836">
          <cell r="D1836">
            <v>61.625060673717357</v>
          </cell>
          <cell r="E1836">
            <v>63.888772007821053</v>
          </cell>
          <cell r="F1836">
            <v>59.105240708417242</v>
          </cell>
          <cell r="G1836">
            <v>60.735913539724599</v>
          </cell>
          <cell r="H1836">
            <v>53.985174877697709</v>
          </cell>
          <cell r="I1836">
            <v>55.716389389778087</v>
          </cell>
          <cell r="J1836">
            <v>78.260090274476497</v>
          </cell>
          <cell r="K1836">
            <v>141.85063632578067</v>
          </cell>
          <cell r="L1836">
            <v>87.751684438359334</v>
          </cell>
          <cell r="M1836">
            <v>60.335886218083111</v>
          </cell>
          <cell r="N1836">
            <v>51.641055201305782</v>
          </cell>
          <cell r="O1836">
            <v>50.050425936143299</v>
          </cell>
          <cell r="P1836">
            <v>42.226572229229944</v>
          </cell>
          <cell r="Q1836">
            <v>39.980137725159487</v>
          </cell>
          <cell r="R1836">
            <v>38.699983479744873</v>
          </cell>
          <cell r="S1836">
            <v>37.787488252184211</v>
          </cell>
          <cell r="T1836">
            <v>41.525828188778114</v>
          </cell>
          <cell r="U1836">
            <v>50.667978865987457</v>
          </cell>
          <cell r="V1836">
            <v>60.954578080479692</v>
          </cell>
          <cell r="W1836">
            <v>51.947043213127856</v>
          </cell>
          <cell r="X1836">
            <v>48.000522304937668</v>
          </cell>
          <cell r="Y1836">
            <v>46.941617409199992</v>
          </cell>
          <cell r="Z1836">
            <v>40.933298342625619</v>
          </cell>
          <cell r="AA1836">
            <v>34.464479554547573</v>
          </cell>
        </row>
        <row r="1837">
          <cell r="D1837">
            <v>27.842410495958305</v>
          </cell>
          <cell r="E1837">
            <v>27.285598451415105</v>
          </cell>
          <cell r="F1837">
            <v>27.012780642291659</v>
          </cell>
          <cell r="G1837">
            <v>27.465016832072752</v>
          </cell>
          <cell r="H1837">
            <v>28.026927241732189</v>
          </cell>
          <cell r="I1837">
            <v>32.15367953114</v>
          </cell>
          <cell r="J1837">
            <v>41.684758399750017</v>
          </cell>
          <cell r="K1837">
            <v>50.746482745366507</v>
          </cell>
          <cell r="L1837">
            <v>42.557914677593196</v>
          </cell>
          <cell r="M1837">
            <v>40.141415552309795</v>
          </cell>
          <cell r="N1837">
            <v>39.021523158660344</v>
          </cell>
          <cell r="O1837">
            <v>36.570499815342721</v>
          </cell>
          <cell r="P1837">
            <v>33.104100642333421</v>
          </cell>
          <cell r="Q1837">
            <v>31.771877194088383</v>
          </cell>
          <cell r="R1837">
            <v>30.727767277378501</v>
          </cell>
          <cell r="S1837">
            <v>30.543996832468459</v>
          </cell>
          <cell r="T1837">
            <v>32.319519501805964</v>
          </cell>
          <cell r="U1837">
            <v>42.230317407962495</v>
          </cell>
          <cell r="V1837">
            <v>44.142223350002929</v>
          </cell>
          <cell r="W1837">
            <v>41.182001687482611</v>
          </cell>
          <cell r="X1837">
            <v>40.614692919493564</v>
          </cell>
          <cell r="Y1837">
            <v>36.101294893551156</v>
          </cell>
          <cell r="Z1837">
            <v>32.278462580618594</v>
          </cell>
          <cell r="AA1837">
            <v>29.511634665156375</v>
          </cell>
        </row>
        <row r="1838">
          <cell r="D1838">
            <v>28.22404156865478</v>
          </cell>
          <cell r="E1838">
            <v>27.820066948989471</v>
          </cell>
          <cell r="F1838">
            <v>27.56285950974587</v>
          </cell>
          <cell r="G1838">
            <v>27.490541785674331</v>
          </cell>
          <cell r="H1838">
            <v>28.155685806932446</v>
          </cell>
          <cell r="I1838">
            <v>30.123619008204628</v>
          </cell>
          <cell r="J1838">
            <v>40.757052111142748</v>
          </cell>
          <cell r="K1838">
            <v>48.430695941291532</v>
          </cell>
          <cell r="L1838">
            <v>43.277850065878575</v>
          </cell>
          <cell r="M1838">
            <v>42.50591382557478</v>
          </cell>
          <cell r="N1838">
            <v>43.140258023923934</v>
          </cell>
          <cell r="O1838">
            <v>41.258171609514228</v>
          </cell>
          <cell r="P1838">
            <v>38.735603539602231</v>
          </cell>
          <cell r="Q1838">
            <v>37.15219642926187</v>
          </cell>
          <cell r="R1838">
            <v>36.487511528340271</v>
          </cell>
          <cell r="S1838">
            <v>36.374733802923188</v>
          </cell>
          <cell r="T1838">
            <v>38.718938571510776</v>
          </cell>
          <cell r="U1838">
            <v>58.449414579021884</v>
          </cell>
          <cell r="V1838">
            <v>68.140619899749268</v>
          </cell>
          <cell r="W1838">
            <v>66.569809026826135</v>
          </cell>
          <cell r="X1838">
            <v>65.757601156729592</v>
          </cell>
          <cell r="Y1838">
            <v>58.398107264862297</v>
          </cell>
          <cell r="Z1838">
            <v>47.382785496550326</v>
          </cell>
          <cell r="AA1838">
            <v>44.531860500827101</v>
          </cell>
        </row>
        <row r="1839">
          <cell r="D1839">
            <v>26.875689077174844</v>
          </cell>
          <cell r="E1839">
            <v>26.274289322755131</v>
          </cell>
          <cell r="F1839">
            <v>26.208867438074925</v>
          </cell>
          <cell r="G1839">
            <v>26.346802092699516</v>
          </cell>
          <cell r="H1839">
            <v>27.162047685465854</v>
          </cell>
          <cell r="I1839">
            <v>29.863604992851201</v>
          </cell>
          <cell r="J1839">
            <v>37.949731923635341</v>
          </cell>
          <cell r="K1839">
            <v>44.454189457573989</v>
          </cell>
          <cell r="L1839">
            <v>37.477506546992558</v>
          </cell>
          <cell r="M1839">
            <v>36.133684263125211</v>
          </cell>
          <cell r="N1839">
            <v>35.985609658320641</v>
          </cell>
          <cell r="O1839">
            <v>33.64655683218902</v>
          </cell>
          <cell r="P1839">
            <v>32.151854216978059</v>
          </cell>
          <cell r="Q1839">
            <v>31.080840454830561</v>
          </cell>
          <cell r="R1839">
            <v>30.179097107178027</v>
          </cell>
          <cell r="S1839">
            <v>29.455392765964628</v>
          </cell>
          <cell r="T1839">
            <v>30.93320604411425</v>
          </cell>
          <cell r="U1839">
            <v>39.153333241978657</v>
          </cell>
          <cell r="V1839">
            <v>42.731155011262352</v>
          </cell>
          <cell r="W1839">
            <v>38.783992199794142</v>
          </cell>
          <cell r="X1839">
            <v>37.620972672591073</v>
          </cell>
          <cell r="Y1839">
            <v>34.456950433992652</v>
          </cell>
          <cell r="Z1839">
            <v>31.108911093205961</v>
          </cell>
          <cell r="AA1839">
            <v>28.946963463055717</v>
          </cell>
        </row>
        <row r="1840">
          <cell r="D1840">
            <v>30.65089872535335</v>
          </cell>
          <cell r="E1840">
            <v>28.202544461218249</v>
          </cell>
          <cell r="F1840">
            <v>28.081046515858645</v>
          </cell>
          <cell r="G1840">
            <v>28.779480103138912</v>
          </cell>
          <cell r="H1840">
            <v>31.495396174015614</v>
          </cell>
          <cell r="I1840">
            <v>37.300244242038204</v>
          </cell>
          <cell r="J1840">
            <v>48.478880623945855</v>
          </cell>
          <cell r="K1840">
            <v>61.393724618270191</v>
          </cell>
          <cell r="L1840">
            <v>55.188330844109224</v>
          </cell>
          <cell r="M1840">
            <v>45.865294943495009</v>
          </cell>
          <cell r="N1840">
            <v>42.637505854943868</v>
          </cell>
          <cell r="O1840">
            <v>39.819346154601185</v>
          </cell>
          <cell r="P1840">
            <v>35.693979031740867</v>
          </cell>
          <cell r="Q1840">
            <v>33.954071035919569</v>
          </cell>
          <cell r="R1840">
            <v>33.129739812012822</v>
          </cell>
          <cell r="S1840">
            <v>32.579244600837036</v>
          </cell>
          <cell r="T1840">
            <v>34.643548708014102</v>
          </cell>
          <cell r="U1840">
            <v>42.155699495129859</v>
          </cell>
          <cell r="V1840">
            <v>44.965935701883495</v>
          </cell>
          <cell r="W1840">
            <v>42.083463088035515</v>
          </cell>
          <cell r="X1840">
            <v>41.290001171078963</v>
          </cell>
          <cell r="Y1840">
            <v>36.456335757151408</v>
          </cell>
          <cell r="Z1840">
            <v>34.267195764048722</v>
          </cell>
          <cell r="AA1840">
            <v>31.297527905460335</v>
          </cell>
        </row>
        <row r="1841">
          <cell r="D1841">
            <v>26.152677848786254</v>
          </cell>
          <cell r="E1841">
            <v>24.325793336055817</v>
          </cell>
          <cell r="F1841">
            <v>23.465824543531806</v>
          </cell>
          <cell r="G1841">
            <v>23.313691740480994</v>
          </cell>
          <cell r="H1841">
            <v>23.339136293493738</v>
          </cell>
          <cell r="I1841">
            <v>23.990367662860947</v>
          </cell>
          <cell r="J1841">
            <v>25.491163020773648</v>
          </cell>
          <cell r="K1841">
            <v>40.096631130307195</v>
          </cell>
          <cell r="L1841">
            <v>40.877651001078803</v>
          </cell>
          <cell r="M1841">
            <v>41.17714274509553</v>
          </cell>
          <cell r="N1841">
            <v>41.44690260574329</v>
          </cell>
          <cell r="O1841">
            <v>40.970794312321544</v>
          </cell>
          <cell r="P1841">
            <v>39.896136321137405</v>
          </cell>
          <cell r="Q1841">
            <v>39.18866284780345</v>
          </cell>
          <cell r="R1841">
            <v>38.775273727638023</v>
          </cell>
          <cell r="S1841">
            <v>38.733858916463234</v>
          </cell>
          <cell r="T1841">
            <v>40.368147078036237</v>
          </cell>
          <cell r="U1841">
            <v>48.349437306269309</v>
          </cell>
          <cell r="V1841">
            <v>50.45469614611234</v>
          </cell>
          <cell r="W1841">
            <v>48.216329864484138</v>
          </cell>
          <cell r="X1841">
            <v>47.715326986503705</v>
          </cell>
          <cell r="Y1841">
            <v>45.016267519178818</v>
          </cell>
          <cell r="Z1841">
            <v>41.301651298641389</v>
          </cell>
          <cell r="AA1841">
            <v>25.873984468854609</v>
          </cell>
        </row>
        <row r="1842">
          <cell r="D1842">
            <v>28.914519592116019</v>
          </cell>
          <cell r="E1842">
            <v>27.713760992667876</v>
          </cell>
          <cell r="F1842">
            <v>27.234247786453768</v>
          </cell>
          <cell r="G1842">
            <v>26.862027304899051</v>
          </cell>
          <cell r="H1842">
            <v>27.152749506258488</v>
          </cell>
          <cell r="I1842">
            <v>27.999378128861999</v>
          </cell>
          <cell r="J1842">
            <v>29.791522514946966</v>
          </cell>
          <cell r="K1842">
            <v>47.4416064566676</v>
          </cell>
          <cell r="L1842">
            <v>49.126239174640993</v>
          </cell>
          <cell r="M1842">
            <v>49.922995395476441</v>
          </cell>
          <cell r="N1842">
            <v>49.020898834736713</v>
          </cell>
          <cell r="O1842">
            <v>46.204555938652668</v>
          </cell>
          <cell r="P1842">
            <v>43.677073248758241</v>
          </cell>
          <cell r="Q1842">
            <v>41.79128344207485</v>
          </cell>
          <cell r="R1842">
            <v>40.780897672496444</v>
          </cell>
          <cell r="S1842">
            <v>40.624371777322274</v>
          </cell>
          <cell r="T1842">
            <v>42.011789160458314</v>
          </cell>
          <cell r="U1842">
            <v>50.233312666972054</v>
          </cell>
          <cell r="V1842">
            <v>53.208236164950421</v>
          </cell>
          <cell r="W1842">
            <v>51.227625573825286</v>
          </cell>
          <cell r="X1842">
            <v>49.519306323468903</v>
          </cell>
          <cell r="Y1842">
            <v>46.975795450681645</v>
          </cell>
          <cell r="Z1842">
            <v>44.275633126735677</v>
          </cell>
          <cell r="AA1842">
            <v>27.539297298296436</v>
          </cell>
        </row>
        <row r="1843">
          <cell r="D1843">
            <v>56.071641624841696</v>
          </cell>
          <cell r="E1843">
            <v>43.829271394224385</v>
          </cell>
          <cell r="F1843">
            <v>40.169125038725106</v>
          </cell>
          <cell r="G1843">
            <v>39.296863517284997</v>
          </cell>
          <cell r="H1843">
            <v>43.391145507781829</v>
          </cell>
          <cell r="I1843">
            <v>58.259907800858521</v>
          </cell>
          <cell r="J1843">
            <v>82.430613612224434</v>
          </cell>
          <cell r="K1843">
            <v>103.1436101120951</v>
          </cell>
          <cell r="L1843">
            <v>105.47042145638272</v>
          </cell>
          <cell r="M1843">
            <v>81.526971158592303</v>
          </cell>
          <cell r="N1843">
            <v>90.729525008565048</v>
          </cell>
          <cell r="O1843">
            <v>82.940689205714065</v>
          </cell>
          <cell r="P1843">
            <v>73.258053368043605</v>
          </cell>
          <cell r="Q1843">
            <v>66.388626997449506</v>
          </cell>
          <cell r="R1843">
            <v>66.215094315470282</v>
          </cell>
          <cell r="S1843">
            <v>65.475766984577035</v>
          </cell>
          <cell r="T1843">
            <v>73.093181551185239</v>
          </cell>
          <cell r="U1843">
            <v>95.787693493704793</v>
          </cell>
          <cell r="V1843">
            <v>127.28959909624386</v>
          </cell>
          <cell r="W1843">
            <v>96.647208669570446</v>
          </cell>
          <cell r="X1843">
            <v>90.69454833787303</v>
          </cell>
          <cell r="Y1843">
            <v>72.059269649922911</v>
          </cell>
          <cell r="Z1843">
            <v>67.529179909919208</v>
          </cell>
          <cell r="AA1843">
            <v>48.102685524393692</v>
          </cell>
        </row>
        <row r="1844">
          <cell r="D1844">
            <v>29.36573141883952</v>
          </cell>
          <cell r="E1844">
            <v>27.830401030227833</v>
          </cell>
          <cell r="F1844">
            <v>27.279333161086115</v>
          </cell>
          <cell r="G1844">
            <v>27.643688529484223</v>
          </cell>
          <cell r="H1844">
            <v>28.921712839241028</v>
          </cell>
          <cell r="I1844">
            <v>31.095308141147513</v>
          </cell>
          <cell r="J1844">
            <v>43.462741115453717</v>
          </cell>
          <cell r="K1844">
            <v>60.422541674739037</v>
          </cell>
          <cell r="L1844">
            <v>56.356223338443066</v>
          </cell>
          <cell r="M1844">
            <v>53.065146970038711</v>
          </cell>
          <cell r="N1844">
            <v>52.581872925125381</v>
          </cell>
          <cell r="O1844">
            <v>50.660660871439646</v>
          </cell>
          <cell r="P1844">
            <v>47.783440868906681</v>
          </cell>
          <cell r="Q1844">
            <v>43.840700057798763</v>
          </cell>
          <cell r="R1844">
            <v>42.939647276230723</v>
          </cell>
          <cell r="S1844">
            <v>42.706161273843229</v>
          </cell>
          <cell r="T1844">
            <v>45.116055630443462</v>
          </cell>
          <cell r="U1844">
            <v>73.181251572472505</v>
          </cell>
          <cell r="V1844">
            <v>109.67956512941463</v>
          </cell>
          <cell r="W1844">
            <v>109.86006513655828</v>
          </cell>
          <cell r="X1844">
            <v>94.35026700160725</v>
          </cell>
          <cell r="Y1844">
            <v>76.830940877348752</v>
          </cell>
          <cell r="Z1844">
            <v>67.261308991424301</v>
          </cell>
          <cell r="AA1844">
            <v>53.335060555400247</v>
          </cell>
        </row>
        <row r="1845">
          <cell r="D1845">
            <v>27.619090416003765</v>
          </cell>
          <cell r="E1845">
            <v>27.032117356128492</v>
          </cell>
          <cell r="F1845">
            <v>26.872894040038375</v>
          </cell>
          <cell r="G1845">
            <v>26.818745732365969</v>
          </cell>
          <cell r="H1845">
            <v>27.49336957860622</v>
          </cell>
          <cell r="I1845">
            <v>30.102210118080833</v>
          </cell>
          <cell r="J1845">
            <v>39.081094392630753</v>
          </cell>
          <cell r="K1845">
            <v>47.30613340411643</v>
          </cell>
          <cell r="L1845">
            <v>41.560589405823592</v>
          </cell>
          <cell r="M1845">
            <v>39.157927605256155</v>
          </cell>
          <cell r="N1845">
            <v>35.872077473668703</v>
          </cell>
          <cell r="O1845">
            <v>32.954006345328011</v>
          </cell>
          <cell r="P1845">
            <v>31.165583203165419</v>
          </cell>
          <cell r="Q1845">
            <v>30.10274070630053</v>
          </cell>
          <cell r="R1845">
            <v>29.559887041614154</v>
          </cell>
          <cell r="S1845">
            <v>29.37697952570587</v>
          </cell>
          <cell r="T1845">
            <v>30.69658444822538</v>
          </cell>
          <cell r="U1845">
            <v>37.967094498166297</v>
          </cell>
          <cell r="V1845">
            <v>39.585929988912937</v>
          </cell>
          <cell r="W1845">
            <v>36.878074011769691</v>
          </cell>
          <cell r="X1845">
            <v>35.772558319896213</v>
          </cell>
          <cell r="Y1845">
            <v>32.88853406832105</v>
          </cell>
          <cell r="Z1845">
            <v>29.686152165307373</v>
          </cell>
          <cell r="AA1845">
            <v>27.574177381522478</v>
          </cell>
        </row>
        <row r="1846">
          <cell r="D1846">
            <v>26.474103397227417</v>
          </cell>
          <cell r="E1846">
            <v>26.182746180106232</v>
          </cell>
          <cell r="F1846">
            <v>25.919682897976745</v>
          </cell>
          <cell r="G1846">
            <v>25.846396644589841</v>
          </cell>
          <cell r="H1846">
            <v>26.189743636908496</v>
          </cell>
          <cell r="I1846">
            <v>27.322130096736547</v>
          </cell>
          <cell r="J1846">
            <v>33.823794434639254</v>
          </cell>
          <cell r="K1846">
            <v>36.744112363759946</v>
          </cell>
          <cell r="L1846">
            <v>34.731353312697195</v>
          </cell>
          <cell r="M1846">
            <v>34.409446991110727</v>
          </cell>
          <cell r="N1846">
            <v>34.24762347187967</v>
          </cell>
          <cell r="O1846">
            <v>32.51568373199985</v>
          </cell>
          <cell r="P1846">
            <v>30.626007777153394</v>
          </cell>
          <cell r="Q1846">
            <v>29.713798954353944</v>
          </cell>
          <cell r="R1846">
            <v>28.918222991358231</v>
          </cell>
          <cell r="S1846">
            <v>28.716890102477151</v>
          </cell>
          <cell r="T1846">
            <v>29.624641263623118</v>
          </cell>
          <cell r="U1846">
            <v>38.265372984158631</v>
          </cell>
          <cell r="V1846">
            <v>37.509074963878724</v>
          </cell>
          <cell r="W1846">
            <v>35.082261181001059</v>
          </cell>
          <cell r="X1846">
            <v>33.414694904530606</v>
          </cell>
          <cell r="Y1846">
            <v>30.628145597388016</v>
          </cell>
          <cell r="Z1846">
            <v>28.242126848075575</v>
          </cell>
          <cell r="AA1846">
            <v>26.384251644743387</v>
          </cell>
        </row>
        <row r="1847">
          <cell r="D1847">
            <v>26.022698013530775</v>
          </cell>
          <cell r="E1847">
            <v>25.524518470611635</v>
          </cell>
          <cell r="F1847">
            <v>25.155751119901886</v>
          </cell>
          <cell r="G1847">
            <v>25.205310638412204</v>
          </cell>
          <cell r="H1847">
            <v>25.856256139019184</v>
          </cell>
          <cell r="I1847">
            <v>28.121226337897912</v>
          </cell>
          <cell r="J1847">
            <v>35.297461666098194</v>
          </cell>
          <cell r="K1847">
            <v>40.677454195271636</v>
          </cell>
          <cell r="L1847">
            <v>36.730604534534571</v>
          </cell>
          <cell r="M1847">
            <v>35.247456178329351</v>
          </cell>
          <cell r="N1847">
            <v>34.792040661390992</v>
          </cell>
          <cell r="O1847">
            <v>33.455754426020611</v>
          </cell>
          <cell r="P1847">
            <v>31.578741944988042</v>
          </cell>
          <cell r="Q1847">
            <v>30.468486272889695</v>
          </cell>
          <cell r="R1847">
            <v>29.55149995121316</v>
          </cell>
          <cell r="S1847">
            <v>29.327048143110051</v>
          </cell>
          <cell r="T1847">
            <v>31.170817240890205</v>
          </cell>
          <cell r="U1847">
            <v>40.859931918302173</v>
          </cell>
          <cell r="V1847">
            <v>41.509780235353865</v>
          </cell>
          <cell r="W1847">
            <v>38.548554856017859</v>
          </cell>
          <cell r="X1847">
            <v>35.412270045586254</v>
          </cell>
          <cell r="Y1847">
            <v>31.882468064992644</v>
          </cell>
          <cell r="Z1847">
            <v>28.931838175935102</v>
          </cell>
          <cell r="AA1847">
            <v>27.307900681414683</v>
          </cell>
        </row>
        <row r="1848">
          <cell r="D1848">
            <v>26.207359927034517</v>
          </cell>
          <cell r="E1848">
            <v>24.430432841284077</v>
          </cell>
          <cell r="F1848">
            <v>23.248176241226314</v>
          </cell>
          <cell r="G1848">
            <v>22.957718691805074</v>
          </cell>
          <cell r="H1848">
            <v>22.582229889092247</v>
          </cell>
          <cell r="I1848">
            <v>23.182577735808174</v>
          </cell>
          <cell r="J1848">
            <v>24.585308942203518</v>
          </cell>
          <cell r="K1848">
            <v>39.85353212151437</v>
          </cell>
          <cell r="L1848">
            <v>41.389010551082286</v>
          </cell>
          <cell r="M1848">
            <v>42.298939656101531</v>
          </cell>
          <cell r="N1848">
            <v>41.531832745780349</v>
          </cell>
          <cell r="O1848">
            <v>41.137652560116415</v>
          </cell>
          <cell r="P1848">
            <v>40.116955929482195</v>
          </cell>
          <cell r="Q1848">
            <v>39.18579598615618</v>
          </cell>
          <cell r="R1848">
            <v>38.601262182128693</v>
          </cell>
          <cell r="S1848">
            <v>38.562791715348446</v>
          </cell>
          <cell r="T1848">
            <v>40.481339191514955</v>
          </cell>
          <cell r="U1848">
            <v>51.191410590226951</v>
          </cell>
          <cell r="V1848">
            <v>51.420613605594376</v>
          </cell>
          <cell r="W1848">
            <v>48.936823832756623</v>
          </cell>
          <cell r="X1848">
            <v>47.564226014770206</v>
          </cell>
          <cell r="Y1848">
            <v>44.353700105184693</v>
          </cell>
          <cell r="Z1848">
            <v>41.594988537145063</v>
          </cell>
          <cell r="AA1848">
            <v>25.310095683595232</v>
          </cell>
        </row>
        <row r="1849">
          <cell r="D1849">
            <v>25.975404972730395</v>
          </cell>
          <cell r="E1849">
            <v>24.795845328535204</v>
          </cell>
          <cell r="F1849">
            <v>24.078655326112411</v>
          </cell>
          <cell r="G1849">
            <v>23.947261408278496</v>
          </cell>
          <cell r="H1849">
            <v>24.087534380028053</v>
          </cell>
          <cell r="I1849">
            <v>24.802160124782329</v>
          </cell>
          <cell r="J1849">
            <v>26.618028267944275</v>
          </cell>
          <cell r="K1849">
            <v>43.825400111914135</v>
          </cell>
          <cell r="L1849">
            <v>48.116117525084107</v>
          </cell>
          <cell r="M1849">
            <v>49.53042707718172</v>
          </cell>
          <cell r="N1849">
            <v>47.704781980503817</v>
          </cell>
          <cell r="O1849">
            <v>45.471186260721112</v>
          </cell>
          <cell r="P1849">
            <v>42.747628671653572</v>
          </cell>
          <cell r="Q1849">
            <v>40.812616394485801</v>
          </cell>
          <cell r="R1849">
            <v>39.71138408327392</v>
          </cell>
          <cell r="S1849">
            <v>39.44534961573536</v>
          </cell>
          <cell r="T1849">
            <v>41.467839914518613</v>
          </cell>
          <cell r="U1849">
            <v>52.505156019940806</v>
          </cell>
          <cell r="V1849">
            <v>50.376790919967718</v>
          </cell>
          <cell r="W1849">
            <v>49.212787403289752</v>
          </cell>
          <cell r="X1849">
            <v>47.202253766981343</v>
          </cell>
          <cell r="Y1849">
            <v>43.761088300583523</v>
          </cell>
          <cell r="Z1849">
            <v>41.494278498346766</v>
          </cell>
          <cell r="AA1849">
            <v>24.817476436953108</v>
          </cell>
        </row>
        <row r="1850">
          <cell r="D1850">
            <v>26.350255223544508</v>
          </cell>
          <cell r="E1850">
            <v>25.447141837268362</v>
          </cell>
          <cell r="F1850">
            <v>25.104289159680995</v>
          </cell>
          <cell r="G1850">
            <v>25.255665973861944</v>
          </cell>
          <cell r="H1850">
            <v>25.73674029150903</v>
          </cell>
          <cell r="I1850">
            <v>27.540672297255302</v>
          </cell>
          <cell r="J1850">
            <v>34.070130299819155</v>
          </cell>
          <cell r="K1850">
            <v>41.710617952319602</v>
          </cell>
          <cell r="L1850">
            <v>36.182348926867803</v>
          </cell>
          <cell r="M1850">
            <v>35.352255432330338</v>
          </cell>
          <cell r="N1850">
            <v>36.000214072312779</v>
          </cell>
          <cell r="O1850">
            <v>33.662311322887739</v>
          </cell>
          <cell r="P1850">
            <v>31.676381079958151</v>
          </cell>
          <cell r="Q1850">
            <v>30.441252189017927</v>
          </cell>
          <cell r="R1850">
            <v>29.615081065263674</v>
          </cell>
          <cell r="S1850">
            <v>29.610490788176019</v>
          </cell>
          <cell r="T1850">
            <v>31.30551403160095</v>
          </cell>
          <cell r="U1850">
            <v>42.769244987147545</v>
          </cell>
          <cell r="V1850">
            <v>43.142446364323952</v>
          </cell>
          <cell r="W1850">
            <v>37.992243882271531</v>
          </cell>
          <cell r="X1850">
            <v>36.248162586463096</v>
          </cell>
          <cell r="Y1850">
            <v>33.406083445159723</v>
          </cell>
          <cell r="Z1850">
            <v>29.761422382628673</v>
          </cell>
          <cell r="AA1850">
            <v>27.733444620156519</v>
          </cell>
        </row>
        <row r="1851">
          <cell r="D1851">
            <v>26.443395955671271</v>
          </cell>
          <cell r="E1851">
            <v>25.796923110042524</v>
          </cell>
          <cell r="F1851">
            <v>25.334320827677516</v>
          </cell>
          <cell r="G1851">
            <v>25.488228399281603</v>
          </cell>
          <cell r="H1851">
            <v>26.222717556174505</v>
          </cell>
          <cell r="I1851">
            <v>28.89804044920691</v>
          </cell>
          <cell r="J1851">
            <v>38.55034702786412</v>
          </cell>
          <cell r="K1851">
            <v>41.217741732732804</v>
          </cell>
          <cell r="L1851">
            <v>37.205452855979367</v>
          </cell>
          <cell r="M1851">
            <v>37.11849799304899</v>
          </cell>
          <cell r="N1851">
            <v>35.569386274111295</v>
          </cell>
          <cell r="O1851">
            <v>33.604110606452977</v>
          </cell>
          <cell r="P1851">
            <v>31.330984738816984</v>
          </cell>
          <cell r="Q1851">
            <v>30.167730812905312</v>
          </cell>
          <cell r="R1851">
            <v>29.246356666274576</v>
          </cell>
          <cell r="S1851">
            <v>29.030886674931345</v>
          </cell>
          <cell r="T1851">
            <v>30.318193981412531</v>
          </cell>
          <cell r="U1851">
            <v>37.874407082349578</v>
          </cell>
          <cell r="V1851">
            <v>39.813970957590719</v>
          </cell>
          <cell r="W1851">
            <v>36.431944546999105</v>
          </cell>
          <cell r="X1851">
            <v>34.643282919938009</v>
          </cell>
          <cell r="Y1851">
            <v>32.315230859823522</v>
          </cell>
          <cell r="Z1851">
            <v>28.270811157871957</v>
          </cell>
          <cell r="AA1851">
            <v>25.975213276882034</v>
          </cell>
        </row>
        <row r="1852">
          <cell r="D1852">
            <v>60.984791701301084</v>
          </cell>
          <cell r="E1852">
            <v>51.786065416713093</v>
          </cell>
          <cell r="F1852">
            <v>52.719694548697049</v>
          </cell>
          <cell r="G1852">
            <v>60.029674023054568</v>
          </cell>
          <cell r="H1852">
            <v>64.864649788106576</v>
          </cell>
          <cell r="I1852">
            <v>82.803791828570937</v>
          </cell>
          <cell r="J1852">
            <v>130.36975503332857</v>
          </cell>
          <cell r="K1852">
            <v>199.55628188554331</v>
          </cell>
          <cell r="L1852">
            <v>190.9992732232395</v>
          </cell>
          <cell r="M1852">
            <v>171.1578441598148</v>
          </cell>
          <cell r="N1852">
            <v>146.31969844891773</v>
          </cell>
          <cell r="O1852">
            <v>142.49691442731978</v>
          </cell>
          <cell r="P1852">
            <v>108.45979659758844</v>
          </cell>
          <cell r="Q1852">
            <v>104.66894057758344</v>
          </cell>
          <cell r="R1852">
            <v>84.786319748706262</v>
          </cell>
          <cell r="S1852">
            <v>80.047211739659161</v>
          </cell>
          <cell r="T1852">
            <v>100.05704643121803</v>
          </cell>
          <cell r="U1852">
            <v>127.75130288788809</v>
          </cell>
          <cell r="V1852">
            <v>191.97927082121836</v>
          </cell>
          <cell r="W1852">
            <v>188.62895435827048</v>
          </cell>
          <cell r="X1852">
            <v>143.78855532387166</v>
          </cell>
          <cell r="Y1852">
            <v>122.43059930525251</v>
          </cell>
          <cell r="Z1852">
            <v>85.458923314083435</v>
          </cell>
          <cell r="AA1852">
            <v>67.979277776217799</v>
          </cell>
        </row>
        <row r="1853">
          <cell r="D1853">
            <v>79.223796671179187</v>
          </cell>
          <cell r="E1853">
            <v>60.599458107044377</v>
          </cell>
          <cell r="F1853">
            <v>57.037422058955897</v>
          </cell>
          <cell r="G1853">
            <v>53.186536100997792</v>
          </cell>
          <cell r="H1853">
            <v>57.591581256292976</v>
          </cell>
          <cell r="I1853">
            <v>77.288309574196361</v>
          </cell>
          <cell r="J1853">
            <v>90.495051739723607</v>
          </cell>
          <cell r="K1853">
            <v>169.0020272306667</v>
          </cell>
          <cell r="L1853">
            <v>88.243600031859842</v>
          </cell>
          <cell r="M1853">
            <v>80.224363299957389</v>
          </cell>
          <cell r="N1853">
            <v>62.71637932430437</v>
          </cell>
          <cell r="O1853">
            <v>55.845543589684269</v>
          </cell>
          <cell r="P1853">
            <v>51.634729407947809</v>
          </cell>
          <cell r="Q1853">
            <v>48.103661079972824</v>
          </cell>
          <cell r="R1853">
            <v>44.29837598066716</v>
          </cell>
          <cell r="S1853">
            <v>43.671837890816882</v>
          </cell>
          <cell r="T1853">
            <v>47.47321176349336</v>
          </cell>
          <cell r="U1853">
            <v>56.292619193140872</v>
          </cell>
          <cell r="V1853">
            <v>65.734046501081011</v>
          </cell>
          <cell r="W1853">
            <v>60.993669172877922</v>
          </cell>
          <cell r="X1853">
            <v>55.715324148632547</v>
          </cell>
          <cell r="Y1853">
            <v>51.487736900509645</v>
          </cell>
          <cell r="Z1853">
            <v>41.309028699846834</v>
          </cell>
          <cell r="AA1853">
            <v>34.198156326321246</v>
          </cell>
        </row>
        <row r="1854">
          <cell r="D1854">
            <v>26.21636479298267</v>
          </cell>
          <cell r="E1854">
            <v>25.877994820447107</v>
          </cell>
          <cell r="F1854">
            <v>25.740275684067548</v>
          </cell>
          <cell r="G1854">
            <v>25.839625872781095</v>
          </cell>
          <cell r="H1854">
            <v>26.227182022203881</v>
          </cell>
          <cell r="I1854">
            <v>27.839396218327344</v>
          </cell>
          <cell r="J1854">
            <v>35.025108021485224</v>
          </cell>
          <cell r="K1854">
            <v>40.180272988942995</v>
          </cell>
          <cell r="L1854">
            <v>37.125617250181335</v>
          </cell>
          <cell r="M1854">
            <v>36.861181331462085</v>
          </cell>
          <cell r="N1854">
            <v>36.199491236227999</v>
          </cell>
          <cell r="O1854">
            <v>33.726288054409984</v>
          </cell>
          <cell r="P1854">
            <v>31.900149379941087</v>
          </cell>
          <cell r="Q1854">
            <v>30.407282578387733</v>
          </cell>
          <cell r="R1854">
            <v>29.282791735270916</v>
          </cell>
          <cell r="S1854">
            <v>28.863072429909831</v>
          </cell>
          <cell r="T1854">
            <v>30.303731098177899</v>
          </cell>
          <cell r="U1854">
            <v>38.572704238025473</v>
          </cell>
          <cell r="V1854">
            <v>42.503664192326973</v>
          </cell>
          <cell r="W1854">
            <v>37.019347339306471</v>
          </cell>
          <cell r="X1854">
            <v>36.274349119846349</v>
          </cell>
          <cell r="Y1854">
            <v>33.830930175837715</v>
          </cell>
          <cell r="Z1854">
            <v>28.996199752246763</v>
          </cell>
          <cell r="AA1854">
            <v>27.313822408116462</v>
          </cell>
        </row>
        <row r="1855">
          <cell r="D1855">
            <v>26.865193450308897</v>
          </cell>
          <cell r="E1855">
            <v>26.1062707033627</v>
          </cell>
          <cell r="F1855">
            <v>25.409163725798003</v>
          </cell>
          <cell r="G1855">
            <v>25.147935140438435</v>
          </cell>
          <cell r="H1855">
            <v>25.004073547962779</v>
          </cell>
          <cell r="I1855">
            <v>25.193373384321699</v>
          </cell>
          <cell r="J1855">
            <v>25.688263575373156</v>
          </cell>
          <cell r="K1855">
            <v>40.666314262972648</v>
          </cell>
          <cell r="L1855">
            <v>41.960388689539187</v>
          </cell>
          <cell r="M1855">
            <v>42.961496324313238</v>
          </cell>
          <cell r="N1855">
            <v>42.819306999645406</v>
          </cell>
          <cell r="O1855">
            <v>42.149850407958333</v>
          </cell>
          <cell r="P1855">
            <v>41.12125958618735</v>
          </cell>
          <cell r="Q1855">
            <v>40.124603533189919</v>
          </cell>
          <cell r="R1855">
            <v>39.557058245666902</v>
          </cell>
          <cell r="S1855">
            <v>39.487366190728011</v>
          </cell>
          <cell r="T1855">
            <v>40.739812021605474</v>
          </cell>
          <cell r="U1855">
            <v>49.176176522442859</v>
          </cell>
          <cell r="V1855">
            <v>50.659251729917706</v>
          </cell>
          <cell r="W1855">
            <v>49.358496820065</v>
          </cell>
          <cell r="X1855">
            <v>48.238847934416306</v>
          </cell>
          <cell r="Y1855">
            <v>45.879367635365114</v>
          </cell>
          <cell r="Z1855">
            <v>42.663080289677694</v>
          </cell>
          <cell r="AA1855">
            <v>26.974428072523345</v>
          </cell>
        </row>
        <row r="1856">
          <cell r="D1856">
            <v>35.019603558950429</v>
          </cell>
          <cell r="E1856">
            <v>32.465356135961386</v>
          </cell>
          <cell r="F1856">
            <v>31.569303484728707</v>
          </cell>
          <cell r="G1856">
            <v>30.894946896001287</v>
          </cell>
          <cell r="H1856">
            <v>31.525168400389251</v>
          </cell>
          <cell r="I1856">
            <v>31.623826995148963</v>
          </cell>
          <cell r="J1856">
            <v>32.686438399527034</v>
          </cell>
          <cell r="K1856">
            <v>56.981206508794685</v>
          </cell>
          <cell r="L1856">
            <v>64.813716854306008</v>
          </cell>
          <cell r="M1856">
            <v>67.346401068479395</v>
          </cell>
          <cell r="N1856">
            <v>61.376726972745793</v>
          </cell>
          <cell r="O1856">
            <v>55.915625875953126</v>
          </cell>
          <cell r="P1856">
            <v>51.835670584311387</v>
          </cell>
          <cell r="Q1856">
            <v>48.441887797327034</v>
          </cell>
          <cell r="R1856">
            <v>46.594083766078228</v>
          </cell>
          <cell r="S1856">
            <v>46.194852497089784</v>
          </cell>
          <cell r="T1856">
            <v>48.549503415275701</v>
          </cell>
          <cell r="U1856">
            <v>61.677464661960578</v>
          </cell>
          <cell r="V1856">
            <v>69.73302238619128</v>
          </cell>
          <cell r="W1856">
            <v>62.592544390183988</v>
          </cell>
          <cell r="X1856">
            <v>59.694200428134913</v>
          </cell>
          <cell r="Y1856">
            <v>54.320834686169277</v>
          </cell>
          <cell r="Z1856">
            <v>49.368761304585909</v>
          </cell>
          <cell r="AA1856">
            <v>30.193985901322375</v>
          </cell>
        </row>
        <row r="1857">
          <cell r="D1857">
            <v>36.770546737738101</v>
          </cell>
          <cell r="E1857">
            <v>34.306177495204402</v>
          </cell>
          <cell r="F1857">
            <v>32.796360521220862</v>
          </cell>
          <cell r="G1857">
            <v>33.545169544098094</v>
          </cell>
          <cell r="H1857">
            <v>35.523911785642603</v>
          </cell>
          <cell r="I1857">
            <v>36.838316617391882</v>
          </cell>
          <cell r="J1857">
            <v>52.707914745759709</v>
          </cell>
          <cell r="K1857">
            <v>76.118983960479397</v>
          </cell>
          <cell r="L1857">
            <v>63.793946220554133</v>
          </cell>
          <cell r="M1857">
            <v>58.544417378595732</v>
          </cell>
          <cell r="N1857">
            <v>57.440874944947609</v>
          </cell>
          <cell r="O1857">
            <v>47.661325828212931</v>
          </cell>
          <cell r="P1857">
            <v>43.56107725729796</v>
          </cell>
          <cell r="Q1857">
            <v>40.520781132609329</v>
          </cell>
          <cell r="R1857">
            <v>39.372678798657752</v>
          </cell>
          <cell r="S1857">
            <v>39.639301200417997</v>
          </cell>
          <cell r="T1857">
            <v>41.766478396386312</v>
          </cell>
          <cell r="U1857">
            <v>50.538786915946851</v>
          </cell>
          <cell r="V1857">
            <v>68.972839698895413</v>
          </cell>
          <cell r="W1857">
            <v>59.111782610299137</v>
          </cell>
          <cell r="X1857">
            <v>52.024166703281473</v>
          </cell>
          <cell r="Y1857">
            <v>44.268332455538292</v>
          </cell>
          <cell r="Z1857">
            <v>38.658625666395857</v>
          </cell>
          <cell r="AA1857">
            <v>33.387537117436786</v>
          </cell>
        </row>
        <row r="1858">
          <cell r="D1858">
            <v>48.30153367512527</v>
          </cell>
          <cell r="E1858">
            <v>47.656041642235245</v>
          </cell>
          <cell r="F1858">
            <v>47.595390936941783</v>
          </cell>
          <cell r="G1858">
            <v>48.182990079179817</v>
          </cell>
          <cell r="H1858">
            <v>50.38708996004582</v>
          </cell>
          <cell r="I1858">
            <v>62.669846969773417</v>
          </cell>
          <cell r="J1858">
            <v>84.287492383510099</v>
          </cell>
          <cell r="K1858">
            <v>125.18879825575092</v>
          </cell>
          <cell r="L1858">
            <v>90.860279740486916</v>
          </cell>
          <cell r="M1858">
            <v>84.271582784899181</v>
          </cell>
          <cell r="N1858">
            <v>74.999974555309052</v>
          </cell>
          <cell r="O1858">
            <v>54.638515797807372</v>
          </cell>
          <cell r="P1858">
            <v>50.000381626118937</v>
          </cell>
          <cell r="Q1858">
            <v>48.344832462522596</v>
          </cell>
          <cell r="R1858">
            <v>46.934879282138937</v>
          </cell>
          <cell r="S1858">
            <v>44.190592322189282</v>
          </cell>
          <cell r="T1858">
            <v>49.228501106585831</v>
          </cell>
          <cell r="U1858">
            <v>77.407070614806429</v>
          </cell>
          <cell r="V1858">
            <v>123.93610580642417</v>
          </cell>
          <cell r="W1858">
            <v>87.367347822372579</v>
          </cell>
          <cell r="X1858">
            <v>73.33886928793352</v>
          </cell>
          <cell r="Y1858">
            <v>54.239880489123529</v>
          </cell>
          <cell r="Z1858">
            <v>48.102166648903449</v>
          </cell>
          <cell r="AA1858">
            <v>44.840784874381079</v>
          </cell>
        </row>
        <row r="1859">
          <cell r="D1859">
            <v>29.126916606389159</v>
          </cell>
          <cell r="E1859">
            <v>28.205190703312766</v>
          </cell>
          <cell r="F1859">
            <v>27.833765198098384</v>
          </cell>
          <cell r="G1859">
            <v>28.319425513822516</v>
          </cell>
          <cell r="H1859">
            <v>29.359162795458658</v>
          </cell>
          <cell r="I1859">
            <v>33.790385646182635</v>
          </cell>
          <cell r="J1859">
            <v>42.414259013450398</v>
          </cell>
          <cell r="K1859">
            <v>59.400090367259857</v>
          </cell>
          <cell r="L1859">
            <v>58.892248256410731</v>
          </cell>
          <cell r="M1859">
            <v>54.866374905397613</v>
          </cell>
          <cell r="N1859">
            <v>53.964519829784145</v>
          </cell>
          <cell r="O1859">
            <v>47.253820483559338</v>
          </cell>
          <cell r="P1859">
            <v>43.149637960495653</v>
          </cell>
          <cell r="Q1859">
            <v>41.55028597390212</v>
          </cell>
          <cell r="R1859">
            <v>40.345725420659349</v>
          </cell>
          <cell r="S1859">
            <v>39.479856149679541</v>
          </cell>
          <cell r="T1859">
            <v>41.501362036996156</v>
          </cell>
          <cell r="U1859">
            <v>52.529249637623835</v>
          </cell>
          <cell r="V1859">
            <v>80.151128770056147</v>
          </cell>
          <cell r="W1859">
            <v>67.866133595814205</v>
          </cell>
          <cell r="X1859">
            <v>65.442075037133051</v>
          </cell>
          <cell r="Y1859">
            <v>55.704354132402933</v>
          </cell>
          <cell r="Z1859">
            <v>45.332391578898203</v>
          </cell>
          <cell r="AA1859">
            <v>34.672426844353879</v>
          </cell>
        </row>
        <row r="1860">
          <cell r="D1860">
            <v>33.319521762129447</v>
          </cell>
          <cell r="E1860">
            <v>32.124711825975602</v>
          </cell>
          <cell r="F1860">
            <v>32.080228622853184</v>
          </cell>
          <cell r="G1860">
            <v>32.72275953039577</v>
          </cell>
          <cell r="H1860">
            <v>35.182632415666212</v>
          </cell>
          <cell r="I1860">
            <v>46.686936671454667</v>
          </cell>
          <cell r="J1860">
            <v>59.211056756182472</v>
          </cell>
          <cell r="K1860">
            <v>86.82087957440956</v>
          </cell>
          <cell r="L1860">
            <v>74.661434735162089</v>
          </cell>
          <cell r="M1860">
            <v>69.73526793527779</v>
          </cell>
          <cell r="N1860">
            <v>80.0223406779144</v>
          </cell>
          <cell r="O1860">
            <v>75.535602981492374</v>
          </cell>
          <cell r="P1860">
            <v>61.045437263623832</v>
          </cell>
          <cell r="Q1860">
            <v>56.894659175058216</v>
          </cell>
          <cell r="R1860">
            <v>52.265966246897207</v>
          </cell>
          <cell r="S1860">
            <v>53.069468538350613</v>
          </cell>
          <cell r="T1860">
            <v>59.671579332738609</v>
          </cell>
          <cell r="U1860">
            <v>68.446019222668028</v>
          </cell>
          <cell r="V1860">
            <v>108.25386153915674</v>
          </cell>
          <cell r="W1860">
            <v>99.789150539222391</v>
          </cell>
          <cell r="X1860">
            <v>86.379700479817984</v>
          </cell>
          <cell r="Y1860">
            <v>68.17717673774473</v>
          </cell>
          <cell r="Z1860">
            <v>53.367311322898033</v>
          </cell>
          <cell r="AA1860">
            <v>44.000772233496228</v>
          </cell>
        </row>
        <row r="1861">
          <cell r="D1861">
            <v>27.897461700547694</v>
          </cell>
          <cell r="E1861">
            <v>26.610443747673596</v>
          </cell>
          <cell r="F1861">
            <v>25.885470891930947</v>
          </cell>
          <cell r="G1861">
            <v>26.155394664073135</v>
          </cell>
          <cell r="H1861">
            <v>27.409372332542382</v>
          </cell>
          <cell r="I1861">
            <v>30.771588936918008</v>
          </cell>
          <cell r="J1861">
            <v>40.537314814388893</v>
          </cell>
          <cell r="K1861">
            <v>53.816627993479578</v>
          </cell>
          <cell r="L1861">
            <v>44.213366433965689</v>
          </cell>
          <cell r="M1861">
            <v>40.968640585981994</v>
          </cell>
          <cell r="N1861">
            <v>39.519943373898279</v>
          </cell>
          <cell r="O1861">
            <v>36.899461011882224</v>
          </cell>
          <cell r="P1861">
            <v>34.757916988069766</v>
          </cell>
          <cell r="Q1861">
            <v>33.442790447725805</v>
          </cell>
          <cell r="R1861">
            <v>31.995311351396861</v>
          </cell>
          <cell r="S1861">
            <v>31.435419705372013</v>
          </cell>
          <cell r="T1861">
            <v>32.533704446282854</v>
          </cell>
          <cell r="U1861">
            <v>38.321864587709761</v>
          </cell>
          <cell r="V1861">
            <v>46.829435520005433</v>
          </cell>
          <cell r="W1861">
            <v>39.819430243456843</v>
          </cell>
          <cell r="X1861">
            <v>37.874669556663768</v>
          </cell>
          <cell r="Y1861">
            <v>34.040106033122257</v>
          </cell>
          <cell r="Z1861">
            <v>30.629892301361188</v>
          </cell>
          <cell r="AA1861">
            <v>26.689261705071534</v>
          </cell>
        </row>
        <row r="1862">
          <cell r="D1862">
            <v>37.613358922858588</v>
          </cell>
          <cell r="E1862">
            <v>33.217892943831018</v>
          </cell>
          <cell r="F1862">
            <v>30.459497611925919</v>
          </cell>
          <cell r="G1862">
            <v>30.053289180200149</v>
          </cell>
          <cell r="H1862">
            <v>29.198490518450988</v>
          </cell>
          <cell r="I1862">
            <v>30.291433585808882</v>
          </cell>
          <cell r="J1862">
            <v>32.383792491677362</v>
          </cell>
          <cell r="K1862">
            <v>44.205128681085796</v>
          </cell>
          <cell r="L1862">
            <v>49.815046947491219</v>
          </cell>
          <cell r="M1862">
            <v>50.770665522738305</v>
          </cell>
          <cell r="N1862">
            <v>47.130259312734438</v>
          </cell>
          <cell r="O1862">
            <v>44.180470000349686</v>
          </cell>
          <cell r="P1862">
            <v>41.565729296348778</v>
          </cell>
          <cell r="Q1862">
            <v>37.811023278524253</v>
          </cell>
          <cell r="R1862">
            <v>35.910523032516032</v>
          </cell>
          <cell r="S1862">
            <v>35.469712877737194</v>
          </cell>
          <cell r="T1862">
            <v>36.77222665834195</v>
          </cell>
          <cell r="U1862">
            <v>41.36961201448927</v>
          </cell>
          <cell r="V1862">
            <v>53.280236318795779</v>
          </cell>
          <cell r="W1862">
            <v>51.509481693804403</v>
          </cell>
          <cell r="X1862">
            <v>48.473169949511387</v>
          </cell>
          <cell r="Y1862">
            <v>46.007726097459368</v>
          </cell>
          <cell r="Z1862">
            <v>40.954096132005056</v>
          </cell>
          <cell r="AA1862">
            <v>27.674831814370457</v>
          </cell>
        </row>
        <row r="1863">
          <cell r="D1863">
            <v>27.147500665338441</v>
          </cell>
          <cell r="E1863">
            <v>26.254167626166939</v>
          </cell>
          <cell r="F1863">
            <v>25.45054476046397</v>
          </cell>
          <cell r="G1863">
            <v>25.16149297480305</v>
          </cell>
          <cell r="H1863">
            <v>25.271405200649124</v>
          </cell>
          <cell r="I1863">
            <v>26.169232708189973</v>
          </cell>
          <cell r="J1863">
            <v>27.73490807484443</v>
          </cell>
          <cell r="K1863">
            <v>37.662696358060231</v>
          </cell>
          <cell r="L1863">
            <v>39.530105840760619</v>
          </cell>
          <cell r="M1863">
            <v>39.428836400671912</v>
          </cell>
          <cell r="N1863">
            <v>38.513223548330288</v>
          </cell>
          <cell r="O1863">
            <v>37.244602551772324</v>
          </cell>
          <cell r="P1863">
            <v>36.377368242291638</v>
          </cell>
          <cell r="Q1863">
            <v>35.502770552751031</v>
          </cell>
          <cell r="R1863">
            <v>34.648731558617335</v>
          </cell>
          <cell r="S1863">
            <v>34.658544460145961</v>
          </cell>
          <cell r="T1863">
            <v>36.105704458895062</v>
          </cell>
          <cell r="U1863">
            <v>39.247195000523924</v>
          </cell>
          <cell r="V1863">
            <v>44.345709977615542</v>
          </cell>
          <cell r="W1863">
            <v>43.653223344456109</v>
          </cell>
          <cell r="X1863">
            <v>42.609700530633646</v>
          </cell>
          <cell r="Y1863">
            <v>41.014440290927354</v>
          </cell>
          <cell r="Z1863">
            <v>38.656634140927352</v>
          </cell>
          <cell r="AA1863">
            <v>26.647919643868043</v>
          </cell>
        </row>
        <row r="1864">
          <cell r="D1864">
            <v>33.819334835974594</v>
          </cell>
          <cell r="E1864">
            <v>31.912263940644525</v>
          </cell>
          <cell r="F1864">
            <v>31.513936479916694</v>
          </cell>
          <cell r="G1864">
            <v>32.518728135961361</v>
          </cell>
          <cell r="H1864">
            <v>32.998458370119003</v>
          </cell>
          <cell r="I1864">
            <v>36.997838686804648</v>
          </cell>
          <cell r="J1864">
            <v>50.78476717625238</v>
          </cell>
          <cell r="K1864">
            <v>59.425257334372382</v>
          </cell>
          <cell r="L1864">
            <v>52.708086772625443</v>
          </cell>
          <cell r="M1864">
            <v>49.808136142121278</v>
          </cell>
          <cell r="N1864">
            <v>47.933926515744957</v>
          </cell>
          <cell r="O1864">
            <v>44.430017915024536</v>
          </cell>
          <cell r="P1864">
            <v>39.012514726786144</v>
          </cell>
          <cell r="Q1864">
            <v>37.058724664146631</v>
          </cell>
          <cell r="R1864">
            <v>34.518959177474535</v>
          </cell>
          <cell r="S1864">
            <v>33.859232061638792</v>
          </cell>
          <cell r="T1864">
            <v>34.972771973098901</v>
          </cell>
          <cell r="U1864">
            <v>38.077690412310453</v>
          </cell>
          <cell r="V1864">
            <v>49.306342403917547</v>
          </cell>
          <cell r="W1864">
            <v>48.844834024256542</v>
          </cell>
          <cell r="X1864">
            <v>44.150121332494983</v>
          </cell>
          <cell r="Y1864">
            <v>39.06297098062327</v>
          </cell>
          <cell r="Z1864">
            <v>32.806423251440791</v>
          </cell>
          <cell r="AA1864">
            <v>28.004415352336665</v>
          </cell>
        </row>
        <row r="1865">
          <cell r="D1865">
            <v>29.952943022968139</v>
          </cell>
          <cell r="E1865">
            <v>28.921108830407633</v>
          </cell>
          <cell r="F1865">
            <v>28.666626100693005</v>
          </cell>
          <cell r="G1865">
            <v>27.933916041457607</v>
          </cell>
          <cell r="H1865">
            <v>29.236364165161753</v>
          </cell>
          <cell r="I1865">
            <v>33.609569985935792</v>
          </cell>
          <cell r="J1865">
            <v>46.914114071899405</v>
          </cell>
          <cell r="K1865">
            <v>58.215791100324495</v>
          </cell>
          <cell r="L1865">
            <v>53.682931875747734</v>
          </cell>
          <cell r="M1865">
            <v>51.07506875525759</v>
          </cell>
          <cell r="N1865">
            <v>50.028918743373659</v>
          </cell>
          <cell r="O1865">
            <v>46.954145640411433</v>
          </cell>
          <cell r="P1865">
            <v>43.677357594523947</v>
          </cell>
          <cell r="Q1865">
            <v>39.312170420857441</v>
          </cell>
          <cell r="R1865">
            <v>37.64561181870728</v>
          </cell>
          <cell r="S1865">
            <v>36.846651375602036</v>
          </cell>
          <cell r="T1865">
            <v>38.550371301215115</v>
          </cell>
          <cell r="U1865">
            <v>44.617651510572692</v>
          </cell>
          <cell r="V1865">
            <v>65.568407748688855</v>
          </cell>
          <cell r="W1865">
            <v>60.095671588977645</v>
          </cell>
          <cell r="X1865">
            <v>57.12202866788779</v>
          </cell>
          <cell r="Y1865">
            <v>46.766384254086312</v>
          </cell>
          <cell r="Z1865">
            <v>38.324327002650584</v>
          </cell>
          <cell r="AA1865">
            <v>31.741524376888687</v>
          </cell>
        </row>
        <row r="1866">
          <cell r="D1866">
            <v>30.840684687068499</v>
          </cell>
          <cell r="E1866">
            <v>29.206609727387722</v>
          </cell>
          <cell r="F1866">
            <v>29.5255456602276</v>
          </cell>
          <cell r="G1866">
            <v>29.676324221164805</v>
          </cell>
          <cell r="H1866">
            <v>30.69275073585575</v>
          </cell>
          <cell r="I1866">
            <v>33.5191704032312</v>
          </cell>
          <cell r="J1866">
            <v>43.436949442728263</v>
          </cell>
          <cell r="K1866">
            <v>49.965120663464411</v>
          </cell>
          <cell r="L1866">
            <v>48.71754190487983</v>
          </cell>
          <cell r="M1866">
            <v>46.111437763860998</v>
          </cell>
          <cell r="N1866">
            <v>45.670492366164346</v>
          </cell>
          <cell r="O1866">
            <v>40.453998208129818</v>
          </cell>
          <cell r="P1866">
            <v>39.003584613500443</v>
          </cell>
          <cell r="Q1866">
            <v>35.679265432936624</v>
          </cell>
          <cell r="R1866">
            <v>34.175048404027606</v>
          </cell>
          <cell r="S1866">
            <v>33.082634613704968</v>
          </cell>
          <cell r="T1866">
            <v>34.334221391275932</v>
          </cell>
          <cell r="U1866">
            <v>37.565254086250242</v>
          </cell>
          <cell r="V1866">
            <v>49.646937260720655</v>
          </cell>
          <cell r="W1866">
            <v>46.375240133645121</v>
          </cell>
          <cell r="X1866">
            <v>41.243085152825202</v>
          </cell>
          <cell r="Y1866">
            <v>37.030242952782764</v>
          </cell>
          <cell r="Z1866">
            <v>33.361967666263922</v>
          </cell>
          <cell r="AA1866">
            <v>27.94172222336223</v>
          </cell>
        </row>
        <row r="1867">
          <cell r="D1867">
            <v>35.526358964803904</v>
          </cell>
          <cell r="E1867">
            <v>32.698801528515169</v>
          </cell>
          <cell r="F1867">
            <v>31.786920044437746</v>
          </cell>
          <cell r="G1867">
            <v>31.036390312213229</v>
          </cell>
          <cell r="H1867">
            <v>34.181571966868191</v>
          </cell>
          <cell r="I1867">
            <v>39.205761549700789</v>
          </cell>
          <cell r="J1867">
            <v>72.99726959460709</v>
          </cell>
          <cell r="K1867">
            <v>82.229353831673706</v>
          </cell>
          <cell r="L1867">
            <v>78.043886995320619</v>
          </cell>
          <cell r="M1867">
            <v>65.550957859474678</v>
          </cell>
          <cell r="N1867">
            <v>53.84733881368691</v>
          </cell>
          <cell r="O1867">
            <v>47.775098602674142</v>
          </cell>
          <cell r="P1867">
            <v>45.166857581017858</v>
          </cell>
          <cell r="Q1867">
            <v>42.424460082194713</v>
          </cell>
          <cell r="R1867">
            <v>37.809098428573783</v>
          </cell>
          <cell r="S1867">
            <v>36.827427656612151</v>
          </cell>
          <cell r="T1867">
            <v>37.993359832640508</v>
          </cell>
          <cell r="U1867">
            <v>41.064401210436891</v>
          </cell>
          <cell r="V1867">
            <v>53.912272941879465</v>
          </cell>
          <cell r="W1867">
            <v>55.656375143810912</v>
          </cell>
          <cell r="X1867">
            <v>49.938866888551523</v>
          </cell>
          <cell r="Y1867">
            <v>45.109757769968475</v>
          </cell>
          <cell r="Z1867">
            <v>44.0976368397207</v>
          </cell>
          <cell r="AA1867">
            <v>36.262121693647337</v>
          </cell>
        </row>
        <row r="1868">
          <cell r="D1868">
            <v>34.561237018357467</v>
          </cell>
          <cell r="E1868">
            <v>32.584798582938866</v>
          </cell>
          <cell r="F1868">
            <v>32.136411914207024</v>
          </cell>
          <cell r="G1868">
            <v>32.225728835751354</v>
          </cell>
          <cell r="H1868">
            <v>33.766533361215899</v>
          </cell>
          <cell r="I1868">
            <v>38.77440992452302</v>
          </cell>
          <cell r="J1868">
            <v>67.8107963015959</v>
          </cell>
          <cell r="K1868">
            <v>84.325838514890265</v>
          </cell>
          <cell r="L1868">
            <v>70.698787336543219</v>
          </cell>
          <cell r="M1868">
            <v>54.158296370968593</v>
          </cell>
          <cell r="N1868">
            <v>53.348207969532986</v>
          </cell>
          <cell r="O1868">
            <v>49.714923126458523</v>
          </cell>
          <cell r="P1868">
            <v>42.79742078654597</v>
          </cell>
          <cell r="Q1868">
            <v>38.603368911084651</v>
          </cell>
          <cell r="R1868">
            <v>35.659586434878946</v>
          </cell>
          <cell r="S1868">
            <v>34.584232517882391</v>
          </cell>
          <cell r="T1868">
            <v>35.608609247996867</v>
          </cell>
          <cell r="U1868">
            <v>39.662115107442993</v>
          </cell>
          <cell r="V1868">
            <v>49.522047764269885</v>
          </cell>
          <cell r="W1868">
            <v>48.392453110610155</v>
          </cell>
          <cell r="X1868">
            <v>42.713924168704899</v>
          </cell>
          <cell r="Y1868">
            <v>38.651472954871188</v>
          </cell>
          <cell r="Z1868">
            <v>35.080945498008681</v>
          </cell>
          <cell r="AA1868">
            <v>29.122864687015561</v>
          </cell>
        </row>
        <row r="1869">
          <cell r="D1869">
            <v>34.12925746470205</v>
          </cell>
          <cell r="E1869">
            <v>31.568472161921704</v>
          </cell>
          <cell r="F1869">
            <v>30.562082381041098</v>
          </cell>
          <cell r="G1869">
            <v>30.325313232519115</v>
          </cell>
          <cell r="H1869">
            <v>30.081610628955747</v>
          </cell>
          <cell r="I1869">
            <v>31.144456615776331</v>
          </cell>
          <cell r="J1869">
            <v>33.526837878546708</v>
          </cell>
          <cell r="K1869">
            <v>48.512182529740748</v>
          </cell>
          <cell r="L1869">
            <v>51.718957263205326</v>
          </cell>
          <cell r="M1869">
            <v>56.510860304430537</v>
          </cell>
          <cell r="N1869">
            <v>56.423802039701052</v>
          </cell>
          <cell r="O1869">
            <v>50.680454486828225</v>
          </cell>
          <cell r="P1869">
            <v>46.340650634908421</v>
          </cell>
          <cell r="Q1869">
            <v>43.768681242567901</v>
          </cell>
          <cell r="R1869">
            <v>42.283048941106912</v>
          </cell>
          <cell r="S1869">
            <v>41.71040267652554</v>
          </cell>
          <cell r="T1869">
            <v>43.340148820295553</v>
          </cell>
          <cell r="U1869">
            <v>50.808056282704911</v>
          </cell>
          <cell r="V1869">
            <v>68.64301024342727</v>
          </cell>
          <cell r="W1869">
            <v>56.3239958923768</v>
          </cell>
          <cell r="X1869">
            <v>55.134133431152691</v>
          </cell>
          <cell r="Y1869">
            <v>50.043860402405905</v>
          </cell>
          <cell r="Z1869">
            <v>44.760177899503674</v>
          </cell>
          <cell r="AA1869">
            <v>30.41161084901324</v>
          </cell>
        </row>
        <row r="1870">
          <cell r="D1870">
            <v>35.382978713422808</v>
          </cell>
          <cell r="E1870">
            <v>33.167032236671652</v>
          </cell>
          <cell r="F1870">
            <v>32.674425907336619</v>
          </cell>
          <cell r="G1870">
            <v>32.759061668940376</v>
          </cell>
          <cell r="H1870">
            <v>32.28433649335296</v>
          </cell>
          <cell r="I1870">
            <v>33.103879126657162</v>
          </cell>
          <cell r="J1870">
            <v>34.481969201751653</v>
          </cell>
          <cell r="K1870">
            <v>45.277181012191029</v>
          </cell>
          <cell r="L1870">
            <v>48.019494374615682</v>
          </cell>
          <cell r="M1870">
            <v>46.250249958626576</v>
          </cell>
          <cell r="N1870">
            <v>45.456180781222955</v>
          </cell>
          <cell r="O1870">
            <v>43.68360086765334</v>
          </cell>
          <cell r="P1870">
            <v>42.252865996832824</v>
          </cell>
          <cell r="Q1870">
            <v>40.425970907826667</v>
          </cell>
          <cell r="R1870">
            <v>38.69300015148923</v>
          </cell>
          <cell r="S1870">
            <v>38.543796144305723</v>
          </cell>
          <cell r="T1870">
            <v>40.416330855595227</v>
          </cell>
          <cell r="U1870">
            <v>45.781836264942797</v>
          </cell>
          <cell r="V1870">
            <v>63.244713346983602</v>
          </cell>
          <cell r="W1870">
            <v>55.717500796855646</v>
          </cell>
          <cell r="X1870">
            <v>53.010186947834853</v>
          </cell>
          <cell r="Y1870">
            <v>48.918843095802686</v>
          </cell>
          <cell r="Z1870">
            <v>43.763271059566051</v>
          </cell>
          <cell r="AA1870">
            <v>30.682473702251873</v>
          </cell>
        </row>
        <row r="1871">
          <cell r="D1871">
            <v>38.290166852745017</v>
          </cell>
          <cell r="E1871">
            <v>35.586832788352837</v>
          </cell>
          <cell r="F1871">
            <v>34.961073756727735</v>
          </cell>
          <cell r="G1871">
            <v>35.062808666822711</v>
          </cell>
          <cell r="H1871">
            <v>36.54324433588684</v>
          </cell>
          <cell r="I1871">
            <v>41.392586765512988</v>
          </cell>
          <cell r="J1871">
            <v>58.199299405186714</v>
          </cell>
          <cell r="K1871">
            <v>70.239696430112517</v>
          </cell>
          <cell r="L1871">
            <v>59.449579397326346</v>
          </cell>
          <cell r="M1871">
            <v>55.6538009607901</v>
          </cell>
          <cell r="N1871">
            <v>51.010802109166121</v>
          </cell>
          <cell r="O1871">
            <v>48.052448748803997</v>
          </cell>
          <cell r="P1871">
            <v>45.708670935475638</v>
          </cell>
          <cell r="Q1871">
            <v>41.350101526387576</v>
          </cell>
          <cell r="R1871">
            <v>39.880988272193136</v>
          </cell>
          <cell r="S1871">
            <v>38.469306616111204</v>
          </cell>
          <cell r="T1871">
            <v>40.694744698805039</v>
          </cell>
          <cell r="U1871">
            <v>47.554917829545587</v>
          </cell>
          <cell r="V1871">
            <v>56.87667623807711</v>
          </cell>
          <cell r="W1871">
            <v>55.337354262060998</v>
          </cell>
          <cell r="X1871">
            <v>50.838849653423857</v>
          </cell>
          <cell r="Y1871">
            <v>47.968148651337692</v>
          </cell>
          <cell r="Z1871">
            <v>37.949692903476837</v>
          </cell>
          <cell r="AA1871">
            <v>31.315213424135152</v>
          </cell>
        </row>
        <row r="1872">
          <cell r="D1872">
            <v>30.629378319477407</v>
          </cell>
          <cell r="E1872">
            <v>29.704483158281576</v>
          </cell>
          <cell r="F1872">
            <v>29.480827030786411</v>
          </cell>
          <cell r="G1872">
            <v>29.53774284288372</v>
          </cell>
          <cell r="H1872">
            <v>30.464769586959498</v>
          </cell>
          <cell r="I1872">
            <v>34.053781586335944</v>
          </cell>
          <cell r="J1872">
            <v>40.712646690891766</v>
          </cell>
          <cell r="K1872">
            <v>50.532213143912379</v>
          </cell>
          <cell r="L1872">
            <v>49.910895167903028</v>
          </cell>
          <cell r="M1872">
            <v>45.431958180040759</v>
          </cell>
          <cell r="N1872">
            <v>47.110904671606853</v>
          </cell>
          <cell r="O1872">
            <v>43.696467591446229</v>
          </cell>
          <cell r="P1872">
            <v>40.39217443710502</v>
          </cell>
          <cell r="Q1872">
            <v>37.327964980907765</v>
          </cell>
          <cell r="R1872">
            <v>35.664340486260542</v>
          </cell>
          <cell r="S1872">
            <v>34.465056871431678</v>
          </cell>
          <cell r="T1872">
            <v>34.496772431968012</v>
          </cell>
          <cell r="U1872">
            <v>38.76010254044369</v>
          </cell>
          <cell r="V1872">
            <v>52.314192610295876</v>
          </cell>
          <cell r="W1872">
            <v>47.184278462243896</v>
          </cell>
          <cell r="X1872">
            <v>41.879376143600993</v>
          </cell>
          <cell r="Y1872">
            <v>37.881835610110905</v>
          </cell>
          <cell r="Z1872">
            <v>35.990441055213886</v>
          </cell>
          <cell r="AA1872">
            <v>28.931894579799046</v>
          </cell>
        </row>
        <row r="1873">
          <cell r="D1873">
            <v>30.458654500793823</v>
          </cell>
          <cell r="E1873">
            <v>29.950593633255043</v>
          </cell>
          <cell r="F1873">
            <v>29.413865862577286</v>
          </cell>
          <cell r="G1873">
            <v>29.538407884746004</v>
          </cell>
          <cell r="H1873">
            <v>30.669465648373581</v>
          </cell>
          <cell r="I1873">
            <v>33.433877847183965</v>
          </cell>
          <cell r="J1873">
            <v>43.335020718291219</v>
          </cell>
          <cell r="K1873">
            <v>52.036080018276579</v>
          </cell>
          <cell r="L1873">
            <v>47.676203391607515</v>
          </cell>
          <cell r="M1873">
            <v>45.1398972442556</v>
          </cell>
          <cell r="N1873">
            <v>43.835432440844862</v>
          </cell>
          <cell r="O1873">
            <v>40.817290191952324</v>
          </cell>
          <cell r="P1873">
            <v>38.009094511701527</v>
          </cell>
          <cell r="Q1873">
            <v>35.981197913144229</v>
          </cell>
          <cell r="R1873">
            <v>35.183414942855499</v>
          </cell>
          <cell r="S1873">
            <v>34.143072963165004</v>
          </cell>
          <cell r="T1873">
            <v>34.900433404994551</v>
          </cell>
          <cell r="U1873">
            <v>38.403849210088822</v>
          </cell>
          <cell r="V1873">
            <v>49.439559794732631</v>
          </cell>
          <cell r="W1873">
            <v>47.33580002557116</v>
          </cell>
          <cell r="X1873">
            <v>44.648511615418599</v>
          </cell>
          <cell r="Y1873">
            <v>40.062776318989492</v>
          </cell>
          <cell r="Z1873">
            <v>33.903542634257093</v>
          </cell>
          <cell r="AA1873">
            <v>29.543276111140532</v>
          </cell>
        </row>
        <row r="1874">
          <cell r="D1874">
            <v>44.091500213422528</v>
          </cell>
          <cell r="E1874">
            <v>39.488011839021375</v>
          </cell>
          <cell r="F1874">
            <v>38.027657884996614</v>
          </cell>
          <cell r="G1874">
            <v>41.011803813892271</v>
          </cell>
          <cell r="H1874">
            <v>39.322875271699452</v>
          </cell>
          <cell r="I1874">
            <v>48.387073830694014</v>
          </cell>
          <cell r="J1874">
            <v>73.78543942163688</v>
          </cell>
          <cell r="K1874">
            <v>92.761555467960591</v>
          </cell>
          <cell r="L1874">
            <v>82.102443912235387</v>
          </cell>
          <cell r="M1874">
            <v>77.73363209191335</v>
          </cell>
          <cell r="N1874">
            <v>72.078667456642393</v>
          </cell>
          <cell r="O1874">
            <v>65.949937469451385</v>
          </cell>
          <cell r="P1874">
            <v>56.836760573953313</v>
          </cell>
          <cell r="Q1874">
            <v>51.458205044473104</v>
          </cell>
          <cell r="R1874">
            <v>48.807990419147387</v>
          </cell>
          <cell r="S1874">
            <v>47.198264322568207</v>
          </cell>
          <cell r="T1874">
            <v>48.483600761574877</v>
          </cell>
          <cell r="U1874">
            <v>62.767903744499975</v>
          </cell>
          <cell r="V1874">
            <v>80.969643937619438</v>
          </cell>
          <cell r="W1874">
            <v>84.911165605898475</v>
          </cell>
          <cell r="X1874">
            <v>82.578690828173151</v>
          </cell>
          <cell r="Y1874">
            <v>68.568400971669973</v>
          </cell>
          <cell r="Z1874">
            <v>54.126254494533967</v>
          </cell>
          <cell r="AA1874">
            <v>40.480664794106794</v>
          </cell>
        </row>
        <row r="1875">
          <cell r="D1875">
            <v>29.355351550761302</v>
          </cell>
          <cell r="E1875">
            <v>28.5150756563316</v>
          </cell>
          <cell r="F1875">
            <v>28.357720903540631</v>
          </cell>
          <cell r="G1875">
            <v>28.290341366268212</v>
          </cell>
          <cell r="H1875">
            <v>28.619225185724822</v>
          </cell>
          <cell r="I1875">
            <v>31.533537970251704</v>
          </cell>
          <cell r="J1875">
            <v>40.001945618518896</v>
          </cell>
          <cell r="K1875">
            <v>49.783306824034199</v>
          </cell>
          <cell r="L1875">
            <v>45.07041501495501</v>
          </cell>
          <cell r="M1875">
            <v>42.281998767715045</v>
          </cell>
          <cell r="N1875">
            <v>40.498750381903974</v>
          </cell>
          <cell r="O1875">
            <v>37.837221778645734</v>
          </cell>
          <cell r="P1875">
            <v>35.417209146306831</v>
          </cell>
          <cell r="Q1875">
            <v>33.911680210247148</v>
          </cell>
          <cell r="R1875">
            <v>32.61217423609915</v>
          </cell>
          <cell r="S1875">
            <v>31.744975862879443</v>
          </cell>
          <cell r="T1875">
            <v>32.543137125131793</v>
          </cell>
          <cell r="U1875">
            <v>35.470071540247268</v>
          </cell>
          <cell r="V1875">
            <v>42.892634294524527</v>
          </cell>
          <cell r="W1875">
            <v>38.998891917323675</v>
          </cell>
          <cell r="X1875">
            <v>38.400121002100285</v>
          </cell>
          <cell r="Y1875">
            <v>34.3192983985873</v>
          </cell>
          <cell r="Z1875">
            <v>32.327649048180071</v>
          </cell>
          <cell r="AA1875">
            <v>29.039037172455298</v>
          </cell>
        </row>
        <row r="1876">
          <cell r="D1876">
            <v>29.262909982135628</v>
          </cell>
          <cell r="E1876">
            <v>28.39399586309144</v>
          </cell>
          <cell r="F1876">
            <v>28.10649009357493</v>
          </cell>
          <cell r="G1876">
            <v>27.18667403027731</v>
          </cell>
          <cell r="H1876">
            <v>27.117832638020609</v>
          </cell>
          <cell r="I1876">
            <v>29.0098900446119</v>
          </cell>
          <cell r="J1876">
            <v>31.591011232884124</v>
          </cell>
          <cell r="K1876">
            <v>44.330625666377934</v>
          </cell>
          <cell r="L1876">
            <v>48.184263707938108</v>
          </cell>
          <cell r="M1876">
            <v>49.588132365569905</v>
          </cell>
          <cell r="N1876">
            <v>50.080042205002513</v>
          </cell>
          <cell r="O1876">
            <v>47.042500761423845</v>
          </cell>
          <cell r="P1876">
            <v>44.845509152826715</v>
          </cell>
          <cell r="Q1876">
            <v>42.540678843137648</v>
          </cell>
          <cell r="R1876">
            <v>39.975796518909185</v>
          </cell>
          <cell r="S1876">
            <v>39.691004831391552</v>
          </cell>
          <cell r="T1876">
            <v>40.43212039196532</v>
          </cell>
          <cell r="U1876">
            <v>46.424020789491166</v>
          </cell>
          <cell r="V1876">
            <v>60.849504584493822</v>
          </cell>
          <cell r="W1876">
            <v>57.835376812856417</v>
          </cell>
          <cell r="X1876">
            <v>53.983355653007621</v>
          </cell>
          <cell r="Y1876">
            <v>48.502882249842045</v>
          </cell>
          <cell r="Z1876">
            <v>44.878542628938945</v>
          </cell>
          <cell r="AA1876">
            <v>31.028389753642557</v>
          </cell>
        </row>
        <row r="1877">
          <cell r="D1877">
            <v>30.816921249295305</v>
          </cell>
          <cell r="E1877">
            <v>29.297122149776992</v>
          </cell>
          <cell r="F1877">
            <v>27.919451943276506</v>
          </cell>
          <cell r="G1877">
            <v>27.794398956024164</v>
          </cell>
          <cell r="H1877">
            <v>27.934001514707109</v>
          </cell>
          <cell r="I1877">
            <v>28.755254362766586</v>
          </cell>
          <cell r="J1877">
            <v>31.526396830209411</v>
          </cell>
          <cell r="K1877">
            <v>44.302744580887207</v>
          </cell>
          <cell r="L1877">
            <v>45.889107032629674</v>
          </cell>
          <cell r="M1877">
            <v>46.396656770326537</v>
          </cell>
          <cell r="N1877">
            <v>45.126220362293004</v>
          </cell>
          <cell r="O1877">
            <v>42.913529098960332</v>
          </cell>
          <cell r="P1877">
            <v>40.788739604927379</v>
          </cell>
          <cell r="Q1877">
            <v>38.399554887371927</v>
          </cell>
          <cell r="R1877">
            <v>36.842821768297426</v>
          </cell>
          <cell r="S1877">
            <v>36.022345662980463</v>
          </cell>
          <cell r="T1877">
            <v>37.126338074929443</v>
          </cell>
          <cell r="U1877">
            <v>41.275725708665902</v>
          </cell>
          <cell r="V1877">
            <v>55.876632773814194</v>
          </cell>
          <cell r="W1877">
            <v>56.917493708460064</v>
          </cell>
          <cell r="X1877">
            <v>49.236736658368699</v>
          </cell>
          <cell r="Y1877">
            <v>44.210386262850967</v>
          </cell>
          <cell r="Z1877">
            <v>40.141843208537821</v>
          </cell>
          <cell r="AA1877">
            <v>27.797849001265867</v>
          </cell>
        </row>
        <row r="1878">
          <cell r="D1878">
            <v>26.308204526775224</v>
          </cell>
          <cell r="E1878">
            <v>25.32409795943256</v>
          </cell>
          <cell r="F1878">
            <v>24.988978341589497</v>
          </cell>
          <cell r="G1878">
            <v>24.976852011758609</v>
          </cell>
          <cell r="H1878">
            <v>25.445171004784598</v>
          </cell>
          <cell r="I1878">
            <v>28.546273392397559</v>
          </cell>
          <cell r="J1878">
            <v>35.957158387803986</v>
          </cell>
          <cell r="K1878">
            <v>42.046616754089932</v>
          </cell>
          <cell r="L1878">
            <v>40.076561700204905</v>
          </cell>
          <cell r="M1878">
            <v>39.677452345463728</v>
          </cell>
          <cell r="N1878">
            <v>39.164730737240816</v>
          </cell>
          <cell r="O1878">
            <v>37.497559364637269</v>
          </cell>
          <cell r="P1878">
            <v>35.45218552104194</v>
          </cell>
          <cell r="Q1878">
            <v>34.040253363773388</v>
          </cell>
          <cell r="R1878">
            <v>32.691956323863607</v>
          </cell>
          <cell r="S1878">
            <v>31.506293955307285</v>
          </cell>
          <cell r="T1878">
            <v>33.097633030307854</v>
          </cell>
          <cell r="U1878">
            <v>38.09178921310734</v>
          </cell>
          <cell r="V1878">
            <v>46.667686004951143</v>
          </cell>
          <cell r="W1878">
            <v>44.12366903246069</v>
          </cell>
          <cell r="X1878">
            <v>40.564903016648763</v>
          </cell>
          <cell r="Y1878">
            <v>36.229409026543657</v>
          </cell>
          <cell r="Z1878">
            <v>32.157421181730506</v>
          </cell>
          <cell r="AA1878">
            <v>27.438674474371155</v>
          </cell>
        </row>
        <row r="1879">
          <cell r="D1879">
            <v>30.516571999394024</v>
          </cell>
          <cell r="E1879">
            <v>28.834371476537761</v>
          </cell>
          <cell r="F1879">
            <v>28.899662167554975</v>
          </cell>
          <cell r="G1879">
            <v>30.117394679645987</v>
          </cell>
          <cell r="H1879">
            <v>32.263194610113622</v>
          </cell>
          <cell r="I1879">
            <v>40.435989651055785</v>
          </cell>
          <cell r="J1879">
            <v>51.431664717172765</v>
          </cell>
          <cell r="K1879">
            <v>62.782976803422038</v>
          </cell>
          <cell r="L1879">
            <v>61.249498031372966</v>
          </cell>
          <cell r="M1879">
            <v>61.468327817602358</v>
          </cell>
          <cell r="N1879">
            <v>69.02227981206893</v>
          </cell>
          <cell r="O1879">
            <v>62.540152833326886</v>
          </cell>
          <cell r="P1879">
            <v>58.254591428431596</v>
          </cell>
          <cell r="Q1879">
            <v>54.293330579282454</v>
          </cell>
          <cell r="R1879">
            <v>50.478728991176304</v>
          </cell>
          <cell r="S1879">
            <v>50.271564509816763</v>
          </cell>
          <cell r="T1879">
            <v>51.218026773338195</v>
          </cell>
          <cell r="U1879">
            <v>56.396643276123328</v>
          </cell>
          <cell r="V1879">
            <v>90.493138650470613</v>
          </cell>
          <cell r="W1879">
            <v>87.543692737140404</v>
          </cell>
          <cell r="X1879">
            <v>78.158060824785494</v>
          </cell>
          <cell r="Y1879">
            <v>58.197390010036557</v>
          </cell>
          <cell r="Z1879">
            <v>50.86631841771149</v>
          </cell>
          <cell r="AA1879">
            <v>41.676266107583913</v>
          </cell>
        </row>
        <row r="1880">
          <cell r="D1880">
            <v>28.253546631890977</v>
          </cell>
          <cell r="E1880">
            <v>27.200939815524279</v>
          </cell>
          <cell r="F1880">
            <v>26.882991323645665</v>
          </cell>
          <cell r="G1880">
            <v>27.16643711381117</v>
          </cell>
          <cell r="H1880">
            <v>27.820389946641637</v>
          </cell>
          <cell r="I1880">
            <v>31.582297460027625</v>
          </cell>
          <cell r="J1880">
            <v>40.239727700023934</v>
          </cell>
          <cell r="K1880">
            <v>47.012282237183427</v>
          </cell>
          <cell r="L1880">
            <v>45.963478319591957</v>
          </cell>
          <cell r="M1880">
            <v>42.922034770771141</v>
          </cell>
          <cell r="N1880">
            <v>42.430729255418171</v>
          </cell>
          <cell r="O1880">
            <v>38.647519256734917</v>
          </cell>
          <cell r="P1880">
            <v>36.392422380658189</v>
          </cell>
          <cell r="Q1880">
            <v>35.002784829001477</v>
          </cell>
          <cell r="R1880">
            <v>33.116121268434576</v>
          </cell>
          <cell r="S1880">
            <v>33.018446517907606</v>
          </cell>
          <cell r="T1880">
            <v>33.835597802254952</v>
          </cell>
          <cell r="U1880">
            <v>39.262951041054194</v>
          </cell>
          <cell r="V1880">
            <v>60.007150487896816</v>
          </cell>
          <cell r="W1880">
            <v>57.228857458658354</v>
          </cell>
          <cell r="X1880">
            <v>52.22703461083595</v>
          </cell>
          <cell r="Y1880">
            <v>43.776944517135618</v>
          </cell>
          <cell r="Z1880">
            <v>38.561819713481761</v>
          </cell>
          <cell r="AA1880">
            <v>32.125516699075035</v>
          </cell>
        </row>
        <row r="1881">
          <cell r="D1881">
            <v>25.065858530449511</v>
          </cell>
          <cell r="E1881">
            <v>24.317218394339406</v>
          </cell>
          <cell r="F1881">
            <v>23.608607855193764</v>
          </cell>
          <cell r="G1881">
            <v>23.878702198952258</v>
          </cell>
          <cell r="H1881">
            <v>24.920856536624054</v>
          </cell>
          <cell r="I1881">
            <v>28.052908300531904</v>
          </cell>
          <cell r="J1881">
            <v>35.787296049503489</v>
          </cell>
          <cell r="K1881">
            <v>42.16218221339205</v>
          </cell>
          <cell r="L1881">
            <v>40.639232307131913</v>
          </cell>
          <cell r="M1881">
            <v>40.482087949618176</v>
          </cell>
          <cell r="N1881">
            <v>40.85838919085473</v>
          </cell>
          <cell r="O1881">
            <v>39.400530122577862</v>
          </cell>
          <cell r="P1881">
            <v>37.175989310905166</v>
          </cell>
          <cell r="Q1881">
            <v>35.21635252712138</v>
          </cell>
          <cell r="R1881">
            <v>34.471414364886321</v>
          </cell>
          <cell r="S1881">
            <v>34.040526922011516</v>
          </cell>
          <cell r="T1881">
            <v>36.322008099360481</v>
          </cell>
          <cell r="U1881">
            <v>44.09271982578867</v>
          </cell>
          <cell r="V1881">
            <v>55.648597101505317</v>
          </cell>
          <cell r="W1881">
            <v>50.253403759980756</v>
          </cell>
          <cell r="X1881">
            <v>46.080520211785092</v>
          </cell>
          <cell r="Y1881">
            <v>41.236987930494287</v>
          </cell>
          <cell r="Z1881">
            <v>36.607000681069337</v>
          </cell>
          <cell r="AA1881">
            <v>30.983395023112536</v>
          </cell>
        </row>
        <row r="1882">
          <cell r="D1882">
            <v>33.515793460110764</v>
          </cell>
          <cell r="E1882">
            <v>31.487287195325024</v>
          </cell>
          <cell r="F1882">
            <v>30.889459921916682</v>
          </cell>
          <cell r="G1882">
            <v>31.111922048097647</v>
          </cell>
          <cell r="H1882">
            <v>32.315473498425824</v>
          </cell>
          <cell r="I1882">
            <v>37.113942099999072</v>
          </cell>
          <cell r="J1882">
            <v>53.376768959232365</v>
          </cell>
          <cell r="K1882">
            <v>67.266254378928892</v>
          </cell>
          <cell r="L1882">
            <v>53.165707498924796</v>
          </cell>
          <cell r="M1882">
            <v>44.921610275730082</v>
          </cell>
          <cell r="N1882">
            <v>43.307341940005138</v>
          </cell>
          <cell r="O1882">
            <v>41.137046554565451</v>
          </cell>
          <cell r="P1882">
            <v>38.528009869233642</v>
          </cell>
          <cell r="Q1882">
            <v>36.777702194068347</v>
          </cell>
          <cell r="R1882">
            <v>35.221173404872602</v>
          </cell>
          <cell r="S1882">
            <v>34.460993359202682</v>
          </cell>
          <cell r="T1882">
            <v>35.755796476439393</v>
          </cell>
          <cell r="U1882">
            <v>41.078754420395221</v>
          </cell>
          <cell r="V1882">
            <v>50.520336417604298</v>
          </cell>
          <cell r="W1882">
            <v>47.117757696270047</v>
          </cell>
          <cell r="X1882">
            <v>44.468509513119891</v>
          </cell>
          <cell r="Y1882">
            <v>41.309128364274713</v>
          </cell>
          <cell r="Z1882">
            <v>36.692724844563941</v>
          </cell>
          <cell r="AA1882">
            <v>31.560059419851822</v>
          </cell>
        </row>
        <row r="1883">
          <cell r="D1883">
            <v>32.220426870103886</v>
          </cell>
          <cell r="E1883">
            <v>30.326368902126919</v>
          </cell>
          <cell r="F1883">
            <v>28.923020357158403</v>
          </cell>
          <cell r="G1883">
            <v>28.264320385036861</v>
          </cell>
          <cell r="H1883">
            <v>28.527417168816907</v>
          </cell>
          <cell r="I1883">
            <v>29.483472577811337</v>
          </cell>
          <cell r="J1883">
            <v>31.798972522382012</v>
          </cell>
          <cell r="K1883">
            <v>46.402848232151626</v>
          </cell>
          <cell r="L1883">
            <v>49.211914017727828</v>
          </cell>
          <cell r="M1883">
            <v>47.990814231516843</v>
          </cell>
          <cell r="N1883">
            <v>46.334017666592821</v>
          </cell>
          <cell r="O1883">
            <v>42.119260404082247</v>
          </cell>
          <cell r="P1883">
            <v>39.710671130569878</v>
          </cell>
          <cell r="Q1883">
            <v>38.221235650715776</v>
          </cell>
          <cell r="R1883">
            <v>37.116975569283724</v>
          </cell>
          <cell r="S1883">
            <v>36.741878272597688</v>
          </cell>
          <cell r="T1883">
            <v>37.344136584917337</v>
          </cell>
          <cell r="U1883">
            <v>41.470297717808627</v>
          </cell>
          <cell r="V1883">
            <v>45.476280685209659</v>
          </cell>
          <cell r="W1883">
            <v>43.031274534056557</v>
          </cell>
          <cell r="X1883">
            <v>41.22556533647856</v>
          </cell>
          <cell r="Y1883">
            <v>39.309992137900778</v>
          </cell>
          <cell r="Z1883">
            <v>37.607182596211501</v>
          </cell>
          <cell r="AA1883">
            <v>26.804471772855628</v>
          </cell>
        </row>
        <row r="1884">
          <cell r="D1884">
            <v>39.186251905620708</v>
          </cell>
          <cell r="E1884">
            <v>32.87856714239431</v>
          </cell>
          <cell r="F1884">
            <v>31.691478477219583</v>
          </cell>
          <cell r="G1884">
            <v>30.609849931263678</v>
          </cell>
          <cell r="H1884">
            <v>30.410155554475796</v>
          </cell>
          <cell r="I1884">
            <v>32.301028144378378</v>
          </cell>
          <cell r="J1884">
            <v>34.213828371603313</v>
          </cell>
          <cell r="K1884">
            <v>50.304083537749499</v>
          </cell>
          <cell r="L1884">
            <v>58.84886286352468</v>
          </cell>
          <cell r="M1884">
            <v>57.956499229364418</v>
          </cell>
          <cell r="N1884">
            <v>53.581239048041041</v>
          </cell>
          <cell r="O1884">
            <v>48.173132707054663</v>
          </cell>
          <cell r="P1884">
            <v>46.072838427708206</v>
          </cell>
          <cell r="Q1884">
            <v>43.236997792143228</v>
          </cell>
          <cell r="R1884">
            <v>39.853336001913405</v>
          </cell>
          <cell r="S1884">
            <v>39.758418032713479</v>
          </cell>
          <cell r="T1884">
            <v>40.891446163458383</v>
          </cell>
          <cell r="U1884">
            <v>47.55056805930198</v>
          </cell>
          <cell r="V1884">
            <v>67.081633898375372</v>
          </cell>
          <cell r="W1884">
            <v>58.974870001171062</v>
          </cell>
          <cell r="X1884">
            <v>53.727195463858052</v>
          </cell>
          <cell r="Y1884">
            <v>48.617254160512324</v>
          </cell>
          <cell r="Z1884">
            <v>43.246662043276309</v>
          </cell>
          <cell r="AA1884">
            <v>29.297794689292758</v>
          </cell>
        </row>
        <row r="1885">
          <cell r="D1885">
            <v>28.811848900412965</v>
          </cell>
          <cell r="E1885">
            <v>27.542579017937456</v>
          </cell>
          <cell r="F1885">
            <v>27.613677766210952</v>
          </cell>
          <cell r="G1885">
            <v>27.984049851113593</v>
          </cell>
          <cell r="H1885">
            <v>29.415541963009296</v>
          </cell>
          <cell r="I1885">
            <v>32.649486087734857</v>
          </cell>
          <cell r="J1885">
            <v>44.60508385250332</v>
          </cell>
          <cell r="K1885">
            <v>52.511591062553634</v>
          </cell>
          <cell r="L1885">
            <v>50.825495712629689</v>
          </cell>
          <cell r="M1885">
            <v>46.801299664414046</v>
          </cell>
          <cell r="N1885">
            <v>45.795821509783551</v>
          </cell>
          <cell r="O1885">
            <v>42.388748226596462</v>
          </cell>
          <cell r="P1885">
            <v>39.521367439926628</v>
          </cell>
          <cell r="Q1885">
            <v>38.32687851941759</v>
          </cell>
          <cell r="R1885">
            <v>37.034109893877755</v>
          </cell>
          <cell r="S1885">
            <v>36.317898863825953</v>
          </cell>
          <cell r="T1885">
            <v>38.335506546248887</v>
          </cell>
          <cell r="U1885">
            <v>47.369077603647348</v>
          </cell>
          <cell r="V1885">
            <v>64.855498175773945</v>
          </cell>
          <cell r="W1885">
            <v>60.507982864292011</v>
          </cell>
          <cell r="X1885">
            <v>57.011321993692746</v>
          </cell>
          <cell r="Y1885">
            <v>48.020555766210364</v>
          </cell>
          <cell r="Z1885">
            <v>38.192514137989711</v>
          </cell>
          <cell r="AA1885">
            <v>32.856217762064546</v>
          </cell>
        </row>
        <row r="1886">
          <cell r="D1886">
            <v>31.852581494418793</v>
          </cell>
          <cell r="E1886">
            <v>30.220533525352188</v>
          </cell>
          <cell r="F1886">
            <v>29.622586476929769</v>
          </cell>
          <cell r="G1886">
            <v>29.62630381351747</v>
          </cell>
          <cell r="H1886">
            <v>31.167066914446675</v>
          </cell>
          <cell r="I1886">
            <v>36.29018990915722</v>
          </cell>
          <cell r="J1886">
            <v>57.046603413660371</v>
          </cell>
          <cell r="K1886">
            <v>67.605281356229867</v>
          </cell>
          <cell r="L1886">
            <v>54.38785667448839</v>
          </cell>
          <cell r="M1886">
            <v>50.297741688422853</v>
          </cell>
          <cell r="N1886">
            <v>51.467983969892053</v>
          </cell>
          <cell r="O1886">
            <v>48.307618011389557</v>
          </cell>
          <cell r="P1886">
            <v>44.591568123362421</v>
          </cell>
          <cell r="Q1886">
            <v>41.028711239497696</v>
          </cell>
          <cell r="R1886">
            <v>38.431328916706093</v>
          </cell>
          <cell r="S1886">
            <v>37.73469176018903</v>
          </cell>
          <cell r="T1886">
            <v>40.327325111966282</v>
          </cell>
          <cell r="U1886">
            <v>45.182086568135759</v>
          </cell>
          <cell r="V1886">
            <v>69.478217373608715</v>
          </cell>
          <cell r="W1886">
            <v>75.703648634796394</v>
          </cell>
          <cell r="X1886">
            <v>65.552732861642681</v>
          </cell>
          <cell r="Y1886">
            <v>56.739768155831825</v>
          </cell>
          <cell r="Z1886">
            <v>45.748917605067554</v>
          </cell>
          <cell r="AA1886">
            <v>36.528448091657246</v>
          </cell>
        </row>
        <row r="1887">
          <cell r="D1887">
            <v>26.206943525838589</v>
          </cell>
          <cell r="E1887">
            <v>24.973488242429177</v>
          </cell>
          <cell r="F1887">
            <v>24.384871995230004</v>
          </cell>
          <cell r="G1887">
            <v>24.604606125947146</v>
          </cell>
          <cell r="H1887">
            <v>25.671160522427748</v>
          </cell>
          <cell r="I1887">
            <v>29.654502633675833</v>
          </cell>
          <cell r="J1887">
            <v>45.699213585466943</v>
          </cell>
          <cell r="K1887">
            <v>71.086364023843515</v>
          </cell>
          <cell r="L1887">
            <v>50.228008375772035</v>
          </cell>
          <cell r="M1887">
            <v>46.014572455366313</v>
          </cell>
          <cell r="N1887">
            <v>44.916720008623649</v>
          </cell>
          <cell r="O1887">
            <v>42.477770776607699</v>
          </cell>
          <cell r="P1887">
            <v>40.469760299749659</v>
          </cell>
          <cell r="Q1887">
            <v>38.105099348513882</v>
          </cell>
          <cell r="R1887">
            <v>36.083724540651609</v>
          </cell>
          <cell r="S1887">
            <v>34.943585568419444</v>
          </cell>
          <cell r="T1887">
            <v>34.493251323746691</v>
          </cell>
          <cell r="U1887">
            <v>34.552798931138689</v>
          </cell>
          <cell r="V1887">
            <v>35.280610388630826</v>
          </cell>
          <cell r="W1887">
            <v>44.68188407048148</v>
          </cell>
          <cell r="X1887">
            <v>45.103061732812726</v>
          </cell>
          <cell r="Y1887">
            <v>37.668922130351504</v>
          </cell>
          <cell r="Z1887">
            <v>32.798240700686165</v>
          </cell>
          <cell r="AA1887">
            <v>26.255168118716192</v>
          </cell>
        </row>
        <row r="1888">
          <cell r="D1888">
            <v>31.904114863768733</v>
          </cell>
          <cell r="E1888">
            <v>28.664912186736448</v>
          </cell>
          <cell r="F1888">
            <v>27.332930812228842</v>
          </cell>
          <cell r="G1888">
            <v>27.843822749429474</v>
          </cell>
          <cell r="H1888">
            <v>30.237586045206946</v>
          </cell>
          <cell r="I1888">
            <v>36.354434888124629</v>
          </cell>
          <cell r="J1888">
            <v>47.14658175133814</v>
          </cell>
          <cell r="K1888">
            <v>65.486700042046309</v>
          </cell>
          <cell r="L1888">
            <v>55.694060299241734</v>
          </cell>
          <cell r="M1888">
            <v>51.561270271843576</v>
          </cell>
          <cell r="N1888">
            <v>48.391220972901785</v>
          </cell>
          <cell r="O1888">
            <v>46.568161941273537</v>
          </cell>
          <cell r="P1888">
            <v>46.932412916996853</v>
          </cell>
          <cell r="Q1888">
            <v>43.57686484550716</v>
          </cell>
          <cell r="R1888">
            <v>40.690841260460793</v>
          </cell>
          <cell r="S1888">
            <v>38.889718398243787</v>
          </cell>
          <cell r="T1888">
            <v>38.311452727771133</v>
          </cell>
          <cell r="U1888">
            <v>38.179235593927885</v>
          </cell>
          <cell r="V1888">
            <v>39.033695467657921</v>
          </cell>
          <cell r="W1888">
            <v>47.083731182993276</v>
          </cell>
          <cell r="X1888">
            <v>55.015434816618743</v>
          </cell>
          <cell r="Y1888">
            <v>47.892718545672189</v>
          </cell>
          <cell r="Z1888">
            <v>38.788891921983385</v>
          </cell>
          <cell r="AA1888">
            <v>32.38274140982513</v>
          </cell>
        </row>
        <row r="1889">
          <cell r="D1889">
            <v>26.384373982563133</v>
          </cell>
          <cell r="E1889">
            <v>25.920994067618324</v>
          </cell>
          <cell r="F1889">
            <v>25.591717265971081</v>
          </cell>
          <cell r="G1889">
            <v>25.836084732501259</v>
          </cell>
          <cell r="H1889">
            <v>26.638713346839314</v>
          </cell>
          <cell r="I1889">
            <v>29.926334193476048</v>
          </cell>
          <cell r="J1889">
            <v>43.671048296111266</v>
          </cell>
          <cell r="K1889">
            <v>60.703366731112631</v>
          </cell>
          <cell r="L1889">
            <v>65.446442766374204</v>
          </cell>
          <cell r="M1889">
            <v>66.246277177691084</v>
          </cell>
          <cell r="N1889">
            <v>72.267047027341192</v>
          </cell>
          <cell r="O1889">
            <v>65.037621356105589</v>
          </cell>
          <cell r="P1889">
            <v>61.924158775800215</v>
          </cell>
          <cell r="Q1889">
            <v>60.481224056761342</v>
          </cell>
          <cell r="R1889">
            <v>53.350866741704884</v>
          </cell>
          <cell r="S1889">
            <v>49.338756897782744</v>
          </cell>
          <cell r="T1889">
            <v>51.340736216130068</v>
          </cell>
          <cell r="U1889">
            <v>61.97795775707025</v>
          </cell>
          <cell r="V1889">
            <v>90.929470995839452</v>
          </cell>
          <cell r="W1889">
            <v>93.373691631855905</v>
          </cell>
          <cell r="X1889">
            <v>91.1493546780423</v>
          </cell>
          <cell r="Y1889">
            <v>78.07882146092669</v>
          </cell>
          <cell r="Z1889">
            <v>60.496671694602114</v>
          </cell>
          <cell r="AA1889">
            <v>38.576868648244741</v>
          </cell>
        </row>
        <row r="1890">
          <cell r="D1890">
            <v>32.409831738233564</v>
          </cell>
          <cell r="E1890">
            <v>31.055501642385455</v>
          </cell>
          <cell r="F1890">
            <v>29.655267642949823</v>
          </cell>
          <cell r="G1890">
            <v>28.76447700943524</v>
          </cell>
          <cell r="H1890">
            <v>28.410123746768328</v>
          </cell>
          <cell r="I1890">
            <v>29.512990794200736</v>
          </cell>
          <cell r="J1890">
            <v>32.401882261699036</v>
          </cell>
          <cell r="K1890">
            <v>45.155187489092988</v>
          </cell>
          <cell r="L1890">
            <v>47.142205276891254</v>
          </cell>
          <cell r="M1890">
            <v>49.331299844219394</v>
          </cell>
          <cell r="N1890">
            <v>48.696222487232141</v>
          </cell>
          <cell r="O1890">
            <v>45.097662758486209</v>
          </cell>
          <cell r="P1890">
            <v>40.599962157074998</v>
          </cell>
          <cell r="Q1890">
            <v>39.016619539919674</v>
          </cell>
          <cell r="R1890">
            <v>37.369838779783855</v>
          </cell>
          <cell r="S1890">
            <v>36.626662866531362</v>
          </cell>
          <cell r="T1890">
            <v>37.289194895382415</v>
          </cell>
          <cell r="U1890">
            <v>39.378282167321224</v>
          </cell>
          <cell r="V1890">
            <v>49.9168556331974</v>
          </cell>
          <cell r="W1890">
            <v>50.245173308311642</v>
          </cell>
          <cell r="X1890">
            <v>44.955478043189231</v>
          </cell>
          <cell r="Y1890">
            <v>42.019252491294814</v>
          </cell>
          <cell r="Z1890">
            <v>38.635462584535553</v>
          </cell>
          <cell r="AA1890">
            <v>27.317665585850488</v>
          </cell>
        </row>
        <row r="1891">
          <cell r="D1891">
            <v>29.165075212881845</v>
          </cell>
          <cell r="E1891">
            <v>28.241449057344486</v>
          </cell>
          <cell r="F1891">
            <v>27.263295815170821</v>
          </cell>
          <cell r="G1891">
            <v>26.56117703498764</v>
          </cell>
          <cell r="H1891">
            <v>27.227234572225402</v>
          </cell>
          <cell r="I1891">
            <v>28.454574616212202</v>
          </cell>
          <cell r="J1891">
            <v>30.066867550014905</v>
          </cell>
          <cell r="K1891">
            <v>40.614347277079936</v>
          </cell>
          <cell r="L1891">
            <v>45.164798568313422</v>
          </cell>
          <cell r="M1891">
            <v>45.986302217933208</v>
          </cell>
          <cell r="N1891">
            <v>45.080044579315008</v>
          </cell>
          <cell r="O1891">
            <v>40.296713117770594</v>
          </cell>
          <cell r="P1891">
            <v>37.550113450172546</v>
          </cell>
          <cell r="Q1891">
            <v>35.824159899233734</v>
          </cell>
          <cell r="R1891">
            <v>34.423886981087179</v>
          </cell>
          <cell r="S1891">
            <v>33.905808567328606</v>
          </cell>
          <cell r="T1891">
            <v>34.472273114860364</v>
          </cell>
          <cell r="U1891">
            <v>36.090523813533025</v>
          </cell>
          <cell r="V1891">
            <v>47.110821126509684</v>
          </cell>
          <cell r="W1891">
            <v>55.391243771195299</v>
          </cell>
          <cell r="X1891">
            <v>49.320554315101148</v>
          </cell>
          <cell r="Y1891">
            <v>41.1822553567375</v>
          </cell>
          <cell r="Z1891">
            <v>36.74160848005365</v>
          </cell>
          <cell r="AA1891">
            <v>25.523762723169032</v>
          </cell>
        </row>
        <row r="1892">
          <cell r="D1892">
            <v>26.552001758469096</v>
          </cell>
          <cell r="E1892">
            <v>25.402743239555004</v>
          </cell>
          <cell r="F1892">
            <v>24.29872997988026</v>
          </cell>
          <cell r="G1892">
            <v>24.293489089900159</v>
          </cell>
          <cell r="H1892">
            <v>26.421511333595216</v>
          </cell>
          <cell r="I1892">
            <v>32.288855767543765</v>
          </cell>
          <cell r="J1892">
            <v>43.641546161605689</v>
          </cell>
          <cell r="K1892">
            <v>65.822343029707724</v>
          </cell>
          <cell r="L1892">
            <v>49.796795112314157</v>
          </cell>
          <cell r="M1892">
            <v>48.150628806869356</v>
          </cell>
          <cell r="N1892">
            <v>48.124440292731272</v>
          </cell>
          <cell r="O1892">
            <v>46.330880345338777</v>
          </cell>
          <cell r="P1892">
            <v>44.841254720717309</v>
          </cell>
          <cell r="Q1892">
            <v>44.464780946197237</v>
          </cell>
          <cell r="R1892">
            <v>40.403844522118732</v>
          </cell>
          <cell r="S1892">
            <v>37.010103477372773</v>
          </cell>
          <cell r="T1892">
            <v>36.619562630600605</v>
          </cell>
          <cell r="U1892">
            <v>36.988430413609052</v>
          </cell>
          <cell r="V1892">
            <v>37.995024476467087</v>
          </cell>
          <cell r="W1892">
            <v>48.017674301500364</v>
          </cell>
          <cell r="X1892">
            <v>47.20383954456436</v>
          </cell>
          <cell r="Y1892">
            <v>38.828763619074074</v>
          </cell>
          <cell r="Z1892">
            <v>32.912494856019933</v>
          </cell>
          <cell r="AA1892">
            <v>26.430939133836191</v>
          </cell>
        </row>
        <row r="1893">
          <cell r="D1893">
            <v>26.774095814489108</v>
          </cell>
          <cell r="E1893">
            <v>25.296924828649061</v>
          </cell>
          <cell r="F1893">
            <v>24.818793660498795</v>
          </cell>
          <cell r="G1893">
            <v>24.999482193910197</v>
          </cell>
          <cell r="H1893">
            <v>26.047998623787688</v>
          </cell>
          <cell r="I1893">
            <v>28.705129843705301</v>
          </cell>
          <cell r="J1893">
            <v>39.46222314147839</v>
          </cell>
          <cell r="K1893">
            <v>59.285864572585616</v>
          </cell>
          <cell r="L1893">
            <v>46.237843147670318</v>
          </cell>
          <cell r="M1893">
            <v>45.611289777950212</v>
          </cell>
          <cell r="N1893">
            <v>43.620164517783849</v>
          </cell>
          <cell r="O1893">
            <v>41.180257462961201</v>
          </cell>
          <cell r="P1893">
            <v>38.59876156093425</v>
          </cell>
          <cell r="Q1893">
            <v>37.03722489741034</v>
          </cell>
          <cell r="R1893">
            <v>36.171723877534845</v>
          </cell>
          <cell r="S1893">
            <v>35.115361882211857</v>
          </cell>
          <cell r="T1893">
            <v>35.097237999606534</v>
          </cell>
          <cell r="U1893">
            <v>35.573187247230663</v>
          </cell>
          <cell r="V1893">
            <v>35.941625108009312</v>
          </cell>
          <cell r="W1893">
            <v>46.624946728206368</v>
          </cell>
          <cell r="X1893">
            <v>49.712140131165519</v>
          </cell>
          <cell r="Y1893">
            <v>41.992539769880743</v>
          </cell>
          <cell r="Z1893">
            <v>35.315524465823955</v>
          </cell>
          <cell r="AA1893">
            <v>28.336348141663642</v>
          </cell>
        </row>
        <row r="1894">
          <cell r="D1894">
            <v>48.143276148033152</v>
          </cell>
          <cell r="E1894">
            <v>44.468902389759293</v>
          </cell>
          <cell r="F1894">
            <v>43.183282176448408</v>
          </cell>
          <cell r="G1894">
            <v>44.180308312702209</v>
          </cell>
          <cell r="H1894">
            <v>47.9815717083968</v>
          </cell>
          <cell r="I1894">
            <v>52.521012895788211</v>
          </cell>
          <cell r="J1894">
            <v>92.720572951000776</v>
          </cell>
          <cell r="K1894">
            <v>111.45386913721164</v>
          </cell>
          <cell r="L1894">
            <v>92.85086523532577</v>
          </cell>
          <cell r="M1894">
            <v>87.135257816348854</v>
          </cell>
          <cell r="N1894">
            <v>81.893013776810108</v>
          </cell>
          <cell r="O1894">
            <v>75.958184451793471</v>
          </cell>
          <cell r="P1894">
            <v>63.534935048891704</v>
          </cell>
          <cell r="Q1894">
            <v>56.914455785016052</v>
          </cell>
          <cell r="R1894">
            <v>53.40345873109591</v>
          </cell>
          <cell r="S1894">
            <v>49.722226833068056</v>
          </cell>
          <cell r="T1894">
            <v>52.630248246313016</v>
          </cell>
          <cell r="U1894">
            <v>53.620131510830007</v>
          </cell>
          <cell r="V1894">
            <v>74.664818747399494</v>
          </cell>
          <cell r="W1894">
            <v>92.01698841624841</v>
          </cell>
          <cell r="X1894">
            <v>76.653098412296174</v>
          </cell>
          <cell r="Y1894">
            <v>65.142826450910746</v>
          </cell>
          <cell r="Z1894">
            <v>53.138408720176578</v>
          </cell>
          <cell r="AA1894">
            <v>37.973701418862987</v>
          </cell>
        </row>
        <row r="1895">
          <cell r="D1895">
            <v>35.425923384107421</v>
          </cell>
          <cell r="E1895">
            <v>33.262435131955527</v>
          </cell>
          <cell r="F1895">
            <v>32.798776659914864</v>
          </cell>
          <cell r="G1895">
            <v>32.332424105627773</v>
          </cell>
          <cell r="H1895">
            <v>34.337633166278373</v>
          </cell>
          <cell r="I1895">
            <v>40.824532838193178</v>
          </cell>
          <cell r="J1895">
            <v>58.688558200392187</v>
          </cell>
          <cell r="K1895">
            <v>72.576083825927839</v>
          </cell>
          <cell r="L1895">
            <v>69.744083896637122</v>
          </cell>
          <cell r="M1895">
            <v>61.842148787701937</v>
          </cell>
          <cell r="N1895">
            <v>57.285402229335944</v>
          </cell>
          <cell r="O1895">
            <v>51.121288368643562</v>
          </cell>
          <cell r="P1895">
            <v>45.883508678703478</v>
          </cell>
          <cell r="Q1895">
            <v>41.590347523896227</v>
          </cell>
          <cell r="R1895">
            <v>39.968866694067032</v>
          </cell>
          <cell r="S1895">
            <v>38.633463210935233</v>
          </cell>
          <cell r="T1895">
            <v>39.417173004711486</v>
          </cell>
          <cell r="U1895">
            <v>43.099031626304289</v>
          </cell>
          <cell r="V1895">
            <v>60.081029386559734</v>
          </cell>
          <cell r="W1895">
            <v>63.57039307483933</v>
          </cell>
          <cell r="X1895">
            <v>53.25721337848308</v>
          </cell>
          <cell r="Y1895">
            <v>47.789215402326818</v>
          </cell>
          <cell r="Z1895">
            <v>38.330471929754758</v>
          </cell>
          <cell r="AA1895">
            <v>29.450179330275702</v>
          </cell>
        </row>
        <row r="1896">
          <cell r="D1896">
            <v>31.277066105208529</v>
          </cell>
          <cell r="E1896">
            <v>30.733354637914552</v>
          </cell>
          <cell r="F1896">
            <v>30.465539283826448</v>
          </cell>
          <cell r="G1896">
            <v>30.549848363732892</v>
          </cell>
          <cell r="H1896">
            <v>31.921457925253467</v>
          </cell>
          <cell r="I1896">
            <v>36.715828318782151</v>
          </cell>
          <cell r="J1896">
            <v>53.208970822485107</v>
          </cell>
          <cell r="K1896">
            <v>65.911734334831934</v>
          </cell>
          <cell r="L1896">
            <v>62.101613188197476</v>
          </cell>
          <cell r="M1896">
            <v>62.653662893702027</v>
          </cell>
          <cell r="N1896">
            <v>65.623479503835128</v>
          </cell>
          <cell r="O1896">
            <v>58.843118159644654</v>
          </cell>
          <cell r="P1896">
            <v>52.373407300524363</v>
          </cell>
          <cell r="Q1896">
            <v>49.638724786779292</v>
          </cell>
          <cell r="R1896">
            <v>45.308158708697007</v>
          </cell>
          <cell r="S1896">
            <v>43.212918362836568</v>
          </cell>
          <cell r="T1896">
            <v>43.594548670191571</v>
          </cell>
          <cell r="U1896">
            <v>48.977884908071836</v>
          </cell>
          <cell r="V1896">
            <v>66.267163458435093</v>
          </cell>
          <cell r="W1896">
            <v>75.681974622679093</v>
          </cell>
          <cell r="X1896">
            <v>62.453892645798703</v>
          </cell>
          <cell r="Y1896">
            <v>55.485967382003551</v>
          </cell>
          <cell r="Z1896">
            <v>48.055251953844177</v>
          </cell>
          <cell r="AA1896">
            <v>36.196269871561135</v>
          </cell>
        </row>
        <row r="1897">
          <cell r="D1897">
            <v>31.591414626710879</v>
          </cell>
          <cell r="E1897">
            <v>30.64516323821654</v>
          </cell>
          <cell r="F1897">
            <v>29.335810629766602</v>
          </cell>
          <cell r="G1897">
            <v>28.809910824679378</v>
          </cell>
          <cell r="H1897">
            <v>28.929477274149757</v>
          </cell>
          <cell r="I1897">
            <v>30.085129589582287</v>
          </cell>
          <cell r="J1897">
            <v>32.293764546059762</v>
          </cell>
          <cell r="K1897">
            <v>43.658056173798222</v>
          </cell>
          <cell r="L1897">
            <v>45.746652753091453</v>
          </cell>
          <cell r="M1897">
            <v>45.604232780939334</v>
          </cell>
          <cell r="N1897">
            <v>42.497634509846158</v>
          </cell>
          <cell r="O1897">
            <v>40.764406698825439</v>
          </cell>
          <cell r="P1897">
            <v>39.470066792670771</v>
          </cell>
          <cell r="Q1897">
            <v>38.119496068612662</v>
          </cell>
          <cell r="R1897">
            <v>36.995029822135585</v>
          </cell>
          <cell r="S1897">
            <v>36.929667297766763</v>
          </cell>
          <cell r="T1897">
            <v>37.852297927598954</v>
          </cell>
          <cell r="U1897">
            <v>40.008065752898446</v>
          </cell>
          <cell r="V1897">
            <v>54.107936820944232</v>
          </cell>
          <cell r="W1897">
            <v>56.196894652395748</v>
          </cell>
          <cell r="X1897">
            <v>52.211222229344877</v>
          </cell>
          <cell r="Y1897">
            <v>46.751028249720505</v>
          </cell>
          <cell r="Z1897">
            <v>41.215880845442044</v>
          </cell>
          <cell r="AA1897">
            <v>29.112797967569257</v>
          </cell>
        </row>
        <row r="1898">
          <cell r="D1898">
            <v>26.95249880366455</v>
          </cell>
          <cell r="E1898">
            <v>25.693451226535945</v>
          </cell>
          <cell r="F1898">
            <v>24.806412374040313</v>
          </cell>
          <cell r="G1898">
            <v>24.611385216392598</v>
          </cell>
          <cell r="H1898">
            <v>24.815107520771445</v>
          </cell>
          <cell r="I1898">
            <v>25.742577317945475</v>
          </cell>
          <cell r="J1898">
            <v>27.283620999583817</v>
          </cell>
          <cell r="K1898">
            <v>37.574811974779323</v>
          </cell>
          <cell r="L1898">
            <v>42.872157517216536</v>
          </cell>
          <cell r="M1898">
            <v>46.531906175913534</v>
          </cell>
          <cell r="N1898">
            <v>46.891596189349734</v>
          </cell>
          <cell r="O1898">
            <v>44.568755146853455</v>
          </cell>
          <cell r="P1898">
            <v>40.975110711438873</v>
          </cell>
          <cell r="Q1898">
            <v>38.961569435814368</v>
          </cell>
          <cell r="R1898">
            <v>37.244832736604408</v>
          </cell>
          <cell r="S1898">
            <v>36.47030171095038</v>
          </cell>
          <cell r="T1898">
            <v>36.488781186139377</v>
          </cell>
          <cell r="U1898">
            <v>37.513180092590474</v>
          </cell>
          <cell r="V1898">
            <v>39.111683488335913</v>
          </cell>
          <cell r="W1898">
            <v>52.42227223687285</v>
          </cell>
          <cell r="X1898">
            <v>59.199948408396772</v>
          </cell>
          <cell r="Y1898">
            <v>47.997599694388995</v>
          </cell>
          <cell r="Z1898">
            <v>40.597714420553089</v>
          </cell>
          <cell r="AA1898">
            <v>27.544933960795653</v>
          </cell>
        </row>
        <row r="1899">
          <cell r="D1899">
            <v>24.952962043182648</v>
          </cell>
          <cell r="E1899">
            <v>24.25292611882784</v>
          </cell>
          <cell r="F1899">
            <v>23.532038392105779</v>
          </cell>
          <cell r="G1899">
            <v>23.879935378157928</v>
          </cell>
          <cell r="H1899">
            <v>25.105185500114949</v>
          </cell>
          <cell r="I1899">
            <v>27.68586414032691</v>
          </cell>
          <cell r="J1899">
            <v>36.074014174613744</v>
          </cell>
          <cell r="K1899">
            <v>57.211200946570919</v>
          </cell>
          <cell r="L1899">
            <v>43.360897340943907</v>
          </cell>
          <cell r="M1899">
            <v>40.67647476300148</v>
          </cell>
          <cell r="N1899">
            <v>40.223307592672988</v>
          </cell>
          <cell r="O1899">
            <v>38.177580097718831</v>
          </cell>
          <cell r="P1899">
            <v>35.779421109797269</v>
          </cell>
          <cell r="Q1899">
            <v>34.550269231574255</v>
          </cell>
          <cell r="R1899">
            <v>33.477987866454967</v>
          </cell>
          <cell r="S1899">
            <v>32.376195169806543</v>
          </cell>
          <cell r="T1899">
            <v>32.399291031205067</v>
          </cell>
          <cell r="U1899">
            <v>33.024882777234367</v>
          </cell>
          <cell r="V1899">
            <v>36.637656950773582</v>
          </cell>
          <cell r="W1899">
            <v>40.583487821467912</v>
          </cell>
          <cell r="X1899">
            <v>41.747408925848568</v>
          </cell>
          <cell r="Y1899">
            <v>35.605599920330341</v>
          </cell>
          <cell r="Z1899">
            <v>31.344334518377924</v>
          </cell>
          <cell r="AA1899">
            <v>24.95552335522445</v>
          </cell>
        </row>
        <row r="1900">
          <cell r="D1900">
            <v>24.814286725697201</v>
          </cell>
          <cell r="E1900">
            <v>24.2403153667777</v>
          </cell>
          <cell r="F1900">
            <v>23.673562690409582</v>
          </cell>
          <cell r="G1900">
            <v>23.68383415790289</v>
          </cell>
          <cell r="H1900">
            <v>24.698782784153156</v>
          </cell>
          <cell r="I1900">
            <v>27.806934203066472</v>
          </cell>
          <cell r="J1900">
            <v>40.588501257840562</v>
          </cell>
          <cell r="K1900">
            <v>53.535431763712396</v>
          </cell>
          <cell r="L1900">
            <v>44.285898245999178</v>
          </cell>
          <cell r="M1900">
            <v>43.019167448470938</v>
          </cell>
          <cell r="N1900">
            <v>42.536788794140953</v>
          </cell>
          <cell r="O1900">
            <v>41.291084910070374</v>
          </cell>
          <cell r="P1900">
            <v>38.928523736169147</v>
          </cell>
          <cell r="Q1900">
            <v>37.109804469603262</v>
          </cell>
          <cell r="R1900">
            <v>35.783449202359087</v>
          </cell>
          <cell r="S1900">
            <v>35.178447690430232</v>
          </cell>
          <cell r="T1900">
            <v>35.041259000114259</v>
          </cell>
          <cell r="U1900">
            <v>35.320720696782224</v>
          </cell>
          <cell r="V1900">
            <v>35.62123464613552</v>
          </cell>
          <cell r="W1900">
            <v>43.984623697494719</v>
          </cell>
          <cell r="X1900">
            <v>47.079111841785377</v>
          </cell>
          <cell r="Y1900">
            <v>38.832716116273225</v>
          </cell>
          <cell r="Z1900">
            <v>33.25923727005042</v>
          </cell>
          <cell r="AA1900">
            <v>27.429882442091586</v>
          </cell>
        </row>
        <row r="1901">
          <cell r="D1901">
            <v>27.282588962279338</v>
          </cell>
          <cell r="E1901">
            <v>25.634446957524798</v>
          </cell>
          <cell r="F1901">
            <v>25.010596584845192</v>
          </cell>
          <cell r="G1901">
            <v>25.27972904167699</v>
          </cell>
          <cell r="H1901">
            <v>26.646478358327737</v>
          </cell>
          <cell r="I1901">
            <v>32.083495592069788</v>
          </cell>
          <cell r="J1901">
            <v>50.016183604828534</v>
          </cell>
          <cell r="K1901">
            <v>77.441977830841694</v>
          </cell>
          <cell r="L1901">
            <v>60.675971225095488</v>
          </cell>
          <cell r="M1901">
            <v>56.39568070867309</v>
          </cell>
          <cell r="N1901">
            <v>50.243557370523533</v>
          </cell>
          <cell r="O1901">
            <v>44.927297024581947</v>
          </cell>
          <cell r="P1901">
            <v>42.723477665749343</v>
          </cell>
          <cell r="Q1901">
            <v>41.240938156151373</v>
          </cell>
          <cell r="R1901">
            <v>38.95307406923709</v>
          </cell>
          <cell r="S1901">
            <v>36.985651967292874</v>
          </cell>
          <cell r="T1901">
            <v>37.605052917677007</v>
          </cell>
          <cell r="U1901">
            <v>38.803777028969428</v>
          </cell>
          <cell r="V1901">
            <v>44.632552817373657</v>
          </cell>
          <cell r="W1901">
            <v>56.377522195789837</v>
          </cell>
          <cell r="X1901">
            <v>55.083568198992971</v>
          </cell>
          <cell r="Y1901">
            <v>43.569638520090471</v>
          </cell>
          <cell r="Z1901">
            <v>38.999284374134412</v>
          </cell>
          <cell r="AA1901">
            <v>30.142385531613833</v>
          </cell>
        </row>
        <row r="1902">
          <cell r="D1902">
            <v>27.880268356538586</v>
          </cell>
          <cell r="E1902">
            <v>26.746206447468552</v>
          </cell>
          <cell r="F1902">
            <v>26.204450086520414</v>
          </cell>
          <cell r="G1902">
            <v>26.307024367189591</v>
          </cell>
          <cell r="H1902">
            <v>27.953624638378077</v>
          </cell>
          <cell r="I1902">
            <v>33.12964075353166</v>
          </cell>
          <cell r="J1902">
            <v>46.357617682816766</v>
          </cell>
          <cell r="K1902">
            <v>62.981501399234958</v>
          </cell>
          <cell r="L1902">
            <v>49.607675786449789</v>
          </cell>
          <cell r="M1902">
            <v>49.118159494000004</v>
          </cell>
          <cell r="N1902">
            <v>44.473944877891292</v>
          </cell>
          <cell r="O1902">
            <v>42.589543799230164</v>
          </cell>
          <cell r="P1902">
            <v>39.562600322590413</v>
          </cell>
          <cell r="Q1902">
            <v>37.978680674607034</v>
          </cell>
          <cell r="R1902">
            <v>35.732049423630833</v>
          </cell>
          <cell r="S1902">
            <v>34.780514546299941</v>
          </cell>
          <cell r="T1902">
            <v>34.530679474647144</v>
          </cell>
          <cell r="U1902">
            <v>34.408659268346852</v>
          </cell>
          <cell r="V1902">
            <v>34.788250190193246</v>
          </cell>
          <cell r="W1902">
            <v>39.464250333516269</v>
          </cell>
          <cell r="X1902">
            <v>40.559497485331946</v>
          </cell>
          <cell r="Y1902">
            <v>37.386223769666593</v>
          </cell>
          <cell r="Z1902">
            <v>33.359320884619038</v>
          </cell>
          <cell r="AA1902">
            <v>27.042747955580861</v>
          </cell>
        </row>
        <row r="1903">
          <cell r="D1903">
            <v>16.580995841451468</v>
          </cell>
          <cell r="E1903">
            <v>14.58478372871134</v>
          </cell>
          <cell r="F1903">
            <v>13.55687643297007</v>
          </cell>
          <cell r="G1903">
            <v>13.646759444084092</v>
          </cell>
          <cell r="H1903">
            <v>15.101336994873272</v>
          </cell>
          <cell r="I1903">
            <v>17.59371824236673</v>
          </cell>
          <cell r="J1903">
            <v>24.183720858384376</v>
          </cell>
          <cell r="K1903">
            <v>31.05391825125907</v>
          </cell>
          <cell r="L1903">
            <v>31.261351503936364</v>
          </cell>
          <cell r="M1903">
            <v>31.788931117260706</v>
          </cell>
          <cell r="N1903">
            <v>31.880762590011589</v>
          </cell>
          <cell r="O1903">
            <v>31.66993599242614</v>
          </cell>
          <cell r="P1903">
            <v>31.319084822625729</v>
          </cell>
          <cell r="Q1903">
            <v>30.577048767349343</v>
          </cell>
          <cell r="R1903">
            <v>27.923374919888293</v>
          </cell>
          <cell r="S1903">
            <v>26.784687040761817</v>
          </cell>
          <cell r="T1903">
            <v>26.336191157057979</v>
          </cell>
          <cell r="U1903">
            <v>26.086946067089869</v>
          </cell>
          <cell r="V1903">
            <v>26.267428939516538</v>
          </cell>
          <cell r="W1903">
            <v>30.598306267778955</v>
          </cell>
          <cell r="X1903">
            <v>31.475379290619983</v>
          </cell>
          <cell r="Y1903">
            <v>28.437921723770746</v>
          </cell>
          <cell r="Z1903">
            <v>21.827284638250205</v>
          </cell>
          <cell r="AA1903">
            <v>17.503084912239451</v>
          </cell>
        </row>
        <row r="1904">
          <cell r="D1904">
            <v>28.428412191614488</v>
          </cell>
          <cell r="E1904">
            <v>27.377966967693595</v>
          </cell>
          <cell r="F1904">
            <v>26.41133618958365</v>
          </cell>
          <cell r="G1904">
            <v>26.203773962621472</v>
          </cell>
          <cell r="H1904">
            <v>26.315830434686863</v>
          </cell>
          <cell r="I1904">
            <v>27.176377075529004</v>
          </cell>
          <cell r="J1904">
            <v>28.950454315638627</v>
          </cell>
          <cell r="K1904">
            <v>40.386874077084308</v>
          </cell>
          <cell r="L1904">
            <v>44.255226416534164</v>
          </cell>
          <cell r="M1904">
            <v>47.004664177553167</v>
          </cell>
          <cell r="N1904">
            <v>45.431460244950308</v>
          </cell>
          <cell r="O1904">
            <v>43.699844903117274</v>
          </cell>
          <cell r="P1904">
            <v>42.156637449969139</v>
          </cell>
          <cell r="Q1904">
            <v>39.708094683195533</v>
          </cell>
          <cell r="R1904">
            <v>37.698011264997952</v>
          </cell>
          <cell r="S1904">
            <v>36.721168079916623</v>
          </cell>
          <cell r="T1904">
            <v>36.882949617422312</v>
          </cell>
          <cell r="U1904">
            <v>37.513765281713461</v>
          </cell>
          <cell r="V1904">
            <v>38.395609361664505</v>
          </cell>
          <cell r="W1904">
            <v>43.530856778788284</v>
          </cell>
          <cell r="X1904">
            <v>48.587256236750093</v>
          </cell>
          <cell r="Y1904">
            <v>42.691912623061562</v>
          </cell>
          <cell r="Z1904">
            <v>37.912493660199218</v>
          </cell>
          <cell r="AA1904">
            <v>26.92753614567739</v>
          </cell>
        </row>
        <row r="1905">
          <cell r="D1905">
            <v>25.119234596048024</v>
          </cell>
          <cell r="E1905">
            <v>24.327989632107457</v>
          </cell>
          <cell r="F1905">
            <v>23.560549212941009</v>
          </cell>
          <cell r="G1905">
            <v>23.349128840034044</v>
          </cell>
          <cell r="H1905">
            <v>23.538105469787446</v>
          </cell>
          <cell r="I1905">
            <v>24.565929458733699</v>
          </cell>
          <cell r="J1905">
            <v>26.164310901577267</v>
          </cell>
          <cell r="K1905">
            <v>37.701073541468155</v>
          </cell>
          <cell r="L1905">
            <v>41.807090673650137</v>
          </cell>
          <cell r="M1905">
            <v>46.104350957965302</v>
          </cell>
          <cell r="N1905">
            <v>46.47099876671799</v>
          </cell>
          <cell r="O1905">
            <v>43.113414406512064</v>
          </cell>
          <cell r="P1905">
            <v>40.167116120731642</v>
          </cell>
          <cell r="Q1905">
            <v>38.202371447953972</v>
          </cell>
          <cell r="R1905">
            <v>36.809314713929247</v>
          </cell>
          <cell r="S1905">
            <v>35.979027321435261</v>
          </cell>
          <cell r="T1905">
            <v>36.22637677267624</v>
          </cell>
          <cell r="U1905">
            <v>36.958214585150259</v>
          </cell>
          <cell r="V1905">
            <v>38.699547437783103</v>
          </cell>
          <cell r="W1905">
            <v>45.367201655991735</v>
          </cell>
          <cell r="X1905">
            <v>45.778855380774594</v>
          </cell>
          <cell r="Y1905">
            <v>41.781021457952143</v>
          </cell>
          <cell r="Z1905">
            <v>37.369817616510254</v>
          </cell>
          <cell r="AA1905">
            <v>25.841415995477774</v>
          </cell>
        </row>
        <row r="1906">
          <cell r="D1906">
            <v>25.262796005824065</v>
          </cell>
          <cell r="E1906">
            <v>23.735034365365447</v>
          </cell>
          <cell r="F1906">
            <v>22.941928944986788</v>
          </cell>
          <cell r="G1906">
            <v>22.703433119884789</v>
          </cell>
          <cell r="H1906">
            <v>24.534180272194373</v>
          </cell>
          <cell r="I1906">
            <v>27.738859162935903</v>
          </cell>
          <cell r="J1906">
            <v>38.163848434705507</v>
          </cell>
          <cell r="K1906">
            <v>58.10706258442346</v>
          </cell>
          <cell r="L1906">
            <v>46.553833030335298</v>
          </cell>
          <cell r="M1906">
            <v>45.626840461983569</v>
          </cell>
          <cell r="N1906">
            <v>45.096346415154436</v>
          </cell>
          <cell r="O1906">
            <v>44.13046573406681</v>
          </cell>
          <cell r="P1906">
            <v>41.362294474686188</v>
          </cell>
          <cell r="Q1906">
            <v>38.989188803502252</v>
          </cell>
          <cell r="R1906">
            <v>37.323915875738265</v>
          </cell>
          <cell r="S1906">
            <v>36.090319919298892</v>
          </cell>
          <cell r="T1906">
            <v>35.967056823880391</v>
          </cell>
          <cell r="U1906">
            <v>36.196328689942298</v>
          </cell>
          <cell r="V1906">
            <v>36.043193601320553</v>
          </cell>
          <cell r="W1906">
            <v>42.15698924598658</v>
          </cell>
          <cell r="X1906">
            <v>41.530633944562886</v>
          </cell>
          <cell r="Y1906">
            <v>37.065332435725452</v>
          </cell>
          <cell r="Z1906">
            <v>31.408163188288093</v>
          </cell>
          <cell r="AA1906">
            <v>25.314108900603085</v>
          </cell>
        </row>
        <row r="1907">
          <cell r="D1907">
            <v>35.422873388455507</v>
          </cell>
          <cell r="E1907">
            <v>30.919529704779784</v>
          </cell>
          <cell r="F1907">
            <v>30.984656651320201</v>
          </cell>
          <cell r="G1907">
            <v>31.555982089734222</v>
          </cell>
          <cell r="H1907">
            <v>34.292748283308576</v>
          </cell>
          <cell r="I1907">
            <v>39.923139183579138</v>
          </cell>
          <cell r="J1907">
            <v>65.663390233654482</v>
          </cell>
          <cell r="K1907">
            <v>81.891069413405319</v>
          </cell>
          <cell r="L1907">
            <v>65.563159894639526</v>
          </cell>
          <cell r="M1907">
            <v>57.228151200613617</v>
          </cell>
          <cell r="N1907">
            <v>52.045637210906314</v>
          </cell>
          <cell r="O1907">
            <v>46.635733215113532</v>
          </cell>
          <cell r="P1907">
            <v>40.659139352697807</v>
          </cell>
          <cell r="Q1907">
            <v>37.679935825666988</v>
          </cell>
          <cell r="R1907">
            <v>37.414036528299611</v>
          </cell>
          <cell r="S1907">
            <v>35.151670461568813</v>
          </cell>
          <cell r="T1907">
            <v>35.672100189479991</v>
          </cell>
          <cell r="U1907">
            <v>38.27257517304681</v>
          </cell>
          <cell r="V1907">
            <v>49.805613163550284</v>
          </cell>
          <cell r="W1907">
            <v>50.332982883605233</v>
          </cell>
          <cell r="X1907">
            <v>44.7964368063815</v>
          </cell>
          <cell r="Y1907">
            <v>39.264541744400283</v>
          </cell>
          <cell r="Z1907">
            <v>35.637795943033233</v>
          </cell>
          <cell r="AA1907">
            <v>27.381995167352748</v>
          </cell>
        </row>
        <row r="1908">
          <cell r="D1908">
            <v>28.154476391429103</v>
          </cell>
          <cell r="E1908">
            <v>26.865483368635662</v>
          </cell>
          <cell r="F1908">
            <v>26.254153189057106</v>
          </cell>
          <cell r="G1908">
            <v>26.550386201694057</v>
          </cell>
          <cell r="H1908">
            <v>27.587976796641414</v>
          </cell>
          <cell r="I1908">
            <v>30.002216642303228</v>
          </cell>
          <cell r="J1908">
            <v>39.866804822967623</v>
          </cell>
          <cell r="K1908">
            <v>58.008802549607722</v>
          </cell>
          <cell r="L1908">
            <v>47.123537420412411</v>
          </cell>
          <cell r="M1908">
            <v>46.143475218227714</v>
          </cell>
          <cell r="N1908">
            <v>46.447799342784641</v>
          </cell>
          <cell r="O1908">
            <v>44.067747344649952</v>
          </cell>
          <cell r="P1908">
            <v>41.806748751573487</v>
          </cell>
          <cell r="Q1908">
            <v>39.560948627265518</v>
          </cell>
          <cell r="R1908">
            <v>38.011163030582836</v>
          </cell>
          <cell r="S1908">
            <v>37.381174083908427</v>
          </cell>
          <cell r="T1908">
            <v>36.461504974679585</v>
          </cell>
          <cell r="U1908">
            <v>36.935557581111098</v>
          </cell>
          <cell r="V1908">
            <v>37.3298904433071</v>
          </cell>
          <cell r="W1908">
            <v>46.831177634529759</v>
          </cell>
          <cell r="X1908">
            <v>50.261349309246079</v>
          </cell>
          <cell r="Y1908">
            <v>42.675913823772902</v>
          </cell>
          <cell r="Z1908">
            <v>38.218890218301368</v>
          </cell>
          <cell r="AA1908">
            <v>28.792241230310594</v>
          </cell>
        </row>
        <row r="1909">
          <cell r="D1909">
            <v>27.965584556092082</v>
          </cell>
          <cell r="E1909">
            <v>25.717369016484579</v>
          </cell>
          <cell r="F1909">
            <v>24.984146677423542</v>
          </cell>
          <cell r="G1909">
            <v>25.537268837313071</v>
          </cell>
          <cell r="H1909">
            <v>27.135690445932841</v>
          </cell>
          <cell r="I1909">
            <v>31.857443347569884</v>
          </cell>
          <cell r="J1909">
            <v>43.024440664080686</v>
          </cell>
          <cell r="K1909">
            <v>58.187164106356271</v>
          </cell>
          <cell r="L1909">
            <v>51.912913292509323</v>
          </cell>
          <cell r="M1909">
            <v>50.881560270275372</v>
          </cell>
          <cell r="N1909">
            <v>53.204563953509272</v>
          </cell>
          <cell r="O1909">
            <v>49.2912935680761</v>
          </cell>
          <cell r="P1909">
            <v>46.71661602990001</v>
          </cell>
          <cell r="Q1909">
            <v>44.910511053198682</v>
          </cell>
          <cell r="R1909">
            <v>41.754343005505937</v>
          </cell>
          <cell r="S1909">
            <v>40.396693369744142</v>
          </cell>
          <cell r="T1909">
            <v>39.002401099140265</v>
          </cell>
          <cell r="U1909">
            <v>39.331574137331422</v>
          </cell>
          <cell r="V1909">
            <v>39.033717428321886</v>
          </cell>
          <cell r="W1909">
            <v>48.156567054878494</v>
          </cell>
          <cell r="X1909">
            <v>56.512372497710601</v>
          </cell>
          <cell r="Y1909">
            <v>45.071623775338203</v>
          </cell>
          <cell r="Z1909">
            <v>37.626048579420484</v>
          </cell>
          <cell r="AA1909">
            <v>29.11480179351398</v>
          </cell>
        </row>
        <row r="1910">
          <cell r="D1910">
            <v>29.584935881246782</v>
          </cell>
          <cell r="E1910">
            <v>28.435678478048736</v>
          </cell>
          <cell r="F1910">
            <v>27.995136154007188</v>
          </cell>
          <cell r="G1910">
            <v>28.174927465798007</v>
          </cell>
          <cell r="H1910">
            <v>29.517552585039233</v>
          </cell>
          <cell r="I1910">
            <v>35.82562938665545</v>
          </cell>
          <cell r="J1910">
            <v>48.902987630528543</v>
          </cell>
          <cell r="K1910">
            <v>74.684743404452661</v>
          </cell>
          <cell r="L1910">
            <v>58.909686422388582</v>
          </cell>
          <cell r="M1910">
            <v>55.124960672065455</v>
          </cell>
          <cell r="N1910">
            <v>53.19348817708596</v>
          </cell>
          <cell r="O1910">
            <v>49.318961893111258</v>
          </cell>
          <cell r="P1910">
            <v>48.350303188027972</v>
          </cell>
          <cell r="Q1910">
            <v>46.068166188892071</v>
          </cell>
          <cell r="R1910">
            <v>42.960906229204724</v>
          </cell>
          <cell r="S1910">
            <v>41.286167410616642</v>
          </cell>
          <cell r="T1910">
            <v>40.723013633217846</v>
          </cell>
          <cell r="U1910">
            <v>40.650473336827822</v>
          </cell>
          <cell r="V1910">
            <v>43.263438870363984</v>
          </cell>
          <cell r="W1910">
            <v>58.409925057863241</v>
          </cell>
          <cell r="X1910">
            <v>61.412759948637799</v>
          </cell>
          <cell r="Y1910">
            <v>50.332408950098099</v>
          </cell>
          <cell r="Z1910">
            <v>39.823821998526242</v>
          </cell>
          <cell r="AA1910">
            <v>30.428877227812439</v>
          </cell>
        </row>
        <row r="1911">
          <cell r="D1911">
            <v>26.178060241810375</v>
          </cell>
          <cell r="E1911">
            <v>25.489468588422643</v>
          </cell>
          <cell r="F1911">
            <v>24.693349805067545</v>
          </cell>
          <cell r="G1911">
            <v>24.262868636052406</v>
          </cell>
          <cell r="H1911">
            <v>24.708025933395334</v>
          </cell>
          <cell r="I1911">
            <v>25.635379324199526</v>
          </cell>
          <cell r="J1911">
            <v>26.505679089474405</v>
          </cell>
          <cell r="K1911">
            <v>37.206520813224692</v>
          </cell>
          <cell r="L1911">
            <v>38.936913729923887</v>
          </cell>
          <cell r="M1911">
            <v>41.668525862473714</v>
          </cell>
          <cell r="N1911">
            <v>41.956727814262372</v>
          </cell>
          <cell r="O1911">
            <v>41.157255132439929</v>
          </cell>
          <cell r="P1911">
            <v>39.903965578832477</v>
          </cell>
          <cell r="Q1911">
            <v>38.52374313981143</v>
          </cell>
          <cell r="R1911">
            <v>37.315741022989677</v>
          </cell>
          <cell r="S1911">
            <v>36.533144821424841</v>
          </cell>
          <cell r="T1911">
            <v>36.81167368067976</v>
          </cell>
          <cell r="U1911">
            <v>38.077631176117201</v>
          </cell>
          <cell r="V1911">
            <v>40.131701597155839</v>
          </cell>
          <cell r="W1911">
            <v>53.681054890397355</v>
          </cell>
          <cell r="X1911">
            <v>57.857581651950596</v>
          </cell>
          <cell r="Y1911">
            <v>46.376607121364806</v>
          </cell>
          <cell r="Z1911">
            <v>41.010659105024317</v>
          </cell>
          <cell r="AA1911">
            <v>26.806938774618526</v>
          </cell>
        </row>
        <row r="1912">
          <cell r="D1912">
            <v>28.763406851833935</v>
          </cell>
          <cell r="E1912">
            <v>27.979471315346427</v>
          </cell>
          <cell r="F1912">
            <v>27.544883195717464</v>
          </cell>
          <cell r="G1912">
            <v>27.274756264019992</v>
          </cell>
          <cell r="H1912">
            <v>27.157125395865332</v>
          </cell>
          <cell r="I1912">
            <v>27.941440275794438</v>
          </cell>
          <cell r="J1912">
            <v>28.746272243289404</v>
          </cell>
          <cell r="K1912">
            <v>38.372946202590057</v>
          </cell>
          <cell r="L1912">
            <v>41.070629916321643</v>
          </cell>
          <cell r="M1912">
            <v>43.140199974412262</v>
          </cell>
          <cell r="N1912">
            <v>44.854864395403432</v>
          </cell>
          <cell r="O1912">
            <v>42.833290673116764</v>
          </cell>
          <cell r="P1912">
            <v>41.485767214369666</v>
          </cell>
          <cell r="Q1912">
            <v>39.973925701344413</v>
          </cell>
          <cell r="R1912">
            <v>38.698143279189466</v>
          </cell>
          <cell r="S1912">
            <v>37.952014843187996</v>
          </cell>
          <cell r="T1912">
            <v>38.115168917419176</v>
          </cell>
          <cell r="U1912">
            <v>38.716337542354303</v>
          </cell>
          <cell r="V1912">
            <v>39.645695632339354</v>
          </cell>
          <cell r="W1912">
            <v>47.063281523679642</v>
          </cell>
          <cell r="X1912">
            <v>61.28323202168302</v>
          </cell>
          <cell r="Y1912">
            <v>45.878960125656164</v>
          </cell>
          <cell r="Z1912">
            <v>41.739938130071664</v>
          </cell>
          <cell r="AA1912">
            <v>28.610752728523764</v>
          </cell>
        </row>
        <row r="1913">
          <cell r="D1913">
            <v>21.86540599790818</v>
          </cell>
          <cell r="E1913">
            <v>21.232203693675885</v>
          </cell>
          <cell r="F1913">
            <v>21.061358192811952</v>
          </cell>
          <cell r="G1913">
            <v>21.137206798253629</v>
          </cell>
          <cell r="H1913">
            <v>22.008960155530144</v>
          </cell>
          <cell r="I1913">
            <v>24.106930588634611</v>
          </cell>
          <cell r="J1913">
            <v>32.454023389658992</v>
          </cell>
          <cell r="K1913">
            <v>44.151713943446296</v>
          </cell>
          <cell r="L1913">
            <v>38.330148854601688</v>
          </cell>
          <cell r="M1913">
            <v>37.366357815157635</v>
          </cell>
          <cell r="N1913">
            <v>38.208436942238322</v>
          </cell>
          <cell r="O1913">
            <v>36.755094980066609</v>
          </cell>
          <cell r="P1913">
            <v>35.966455017222764</v>
          </cell>
          <cell r="Q1913">
            <v>34.971693529055038</v>
          </cell>
          <cell r="R1913">
            <v>33.7411868467915</v>
          </cell>
          <cell r="S1913">
            <v>32.974504591702448</v>
          </cell>
          <cell r="T1913">
            <v>33.074046791439415</v>
          </cell>
          <cell r="U1913">
            <v>33.848835910107425</v>
          </cell>
          <cell r="V1913">
            <v>36.219811396883543</v>
          </cell>
          <cell r="W1913">
            <v>39.446033962729963</v>
          </cell>
          <cell r="X1913">
            <v>38.166212497856606</v>
          </cell>
          <cell r="Y1913">
            <v>33.976665134355649</v>
          </cell>
          <cell r="Z1913">
            <v>29.979978011367017</v>
          </cell>
          <cell r="AA1913">
            <v>24.256823686738141</v>
          </cell>
        </row>
        <row r="1914">
          <cell r="D1914">
            <v>25.161967262844428</v>
          </cell>
          <cell r="E1914">
            <v>24.104643742729976</v>
          </cell>
          <cell r="F1914">
            <v>23.475813557615371</v>
          </cell>
          <cell r="G1914">
            <v>23.606218072356846</v>
          </cell>
          <cell r="H1914">
            <v>25.108211321920145</v>
          </cell>
          <cell r="I1914">
            <v>28.104128590994268</v>
          </cell>
          <cell r="J1914">
            <v>39.391378522318469</v>
          </cell>
          <cell r="K1914">
            <v>53.877301866578584</v>
          </cell>
          <cell r="L1914">
            <v>44.102054547339883</v>
          </cell>
          <cell r="M1914">
            <v>43.174272662045624</v>
          </cell>
          <cell r="N1914">
            <v>40.376316407476764</v>
          </cell>
          <cell r="O1914">
            <v>39.502493562907425</v>
          </cell>
          <cell r="P1914">
            <v>37.268628637161925</v>
          </cell>
          <cell r="Q1914">
            <v>36.518683786602999</v>
          </cell>
          <cell r="R1914">
            <v>34.641738353369185</v>
          </cell>
          <cell r="S1914">
            <v>32.812143912599218</v>
          </cell>
          <cell r="T1914">
            <v>32.475911365573658</v>
          </cell>
          <cell r="U1914">
            <v>32.652747078494777</v>
          </cell>
          <cell r="V1914">
            <v>33.183832373970048</v>
          </cell>
          <cell r="W1914">
            <v>37.862607585045573</v>
          </cell>
          <cell r="X1914">
            <v>41.944831916626931</v>
          </cell>
          <cell r="Y1914">
            <v>37.478483053044982</v>
          </cell>
          <cell r="Z1914">
            <v>31.749564093121492</v>
          </cell>
          <cell r="AA1914">
            <v>25.728639793612899</v>
          </cell>
        </row>
        <row r="1915">
          <cell r="D1915">
            <v>22.949601971888992</v>
          </cell>
          <cell r="E1915">
            <v>22.130582125786805</v>
          </cell>
          <cell r="F1915">
            <v>21.685208131602025</v>
          </cell>
          <cell r="G1915">
            <v>21.671777390272545</v>
          </cell>
          <cell r="H1915">
            <v>22.769248339231744</v>
          </cell>
          <cell r="I1915">
            <v>26.61241269742543</v>
          </cell>
          <cell r="J1915">
            <v>34.940981017684429</v>
          </cell>
          <cell r="K1915">
            <v>44.768150908058161</v>
          </cell>
          <cell r="L1915">
            <v>38.31131448820669</v>
          </cell>
          <cell r="M1915">
            <v>38.473550301226823</v>
          </cell>
          <cell r="N1915">
            <v>37.660496133277157</v>
          </cell>
          <cell r="O1915">
            <v>35.971435301651709</v>
          </cell>
          <cell r="P1915">
            <v>33.871484815684184</v>
          </cell>
          <cell r="Q1915">
            <v>32.501950941362296</v>
          </cell>
          <cell r="R1915">
            <v>31.157280480343786</v>
          </cell>
          <cell r="S1915">
            <v>30.088225502776883</v>
          </cell>
          <cell r="T1915">
            <v>29.508083180946791</v>
          </cell>
          <cell r="U1915">
            <v>29.58138463958192</v>
          </cell>
          <cell r="V1915">
            <v>29.773370817512419</v>
          </cell>
          <cell r="W1915">
            <v>36.447495338010249</v>
          </cell>
          <cell r="X1915">
            <v>40.213562688797332</v>
          </cell>
          <cell r="Y1915">
            <v>31.498370416544045</v>
          </cell>
          <cell r="Z1915">
            <v>27.266796113863894</v>
          </cell>
          <cell r="AA1915">
            <v>22.466108300714108</v>
          </cell>
        </row>
        <row r="1916">
          <cell r="D1916">
            <v>22.524201711575721</v>
          </cell>
          <cell r="E1916">
            <v>21.703089588043326</v>
          </cell>
          <cell r="F1916">
            <v>21.258044234206181</v>
          </cell>
          <cell r="G1916">
            <v>21.368377389925765</v>
          </cell>
          <cell r="H1916">
            <v>22.2550686968859</v>
          </cell>
          <cell r="I1916">
            <v>24.741652498065502</v>
          </cell>
          <cell r="J1916">
            <v>31.900159278626226</v>
          </cell>
          <cell r="K1916">
            <v>40.873117727887447</v>
          </cell>
          <cell r="L1916">
            <v>36.932247011013395</v>
          </cell>
          <cell r="M1916">
            <v>36.814924275206394</v>
          </cell>
          <cell r="N1916">
            <v>38.134347152075051</v>
          </cell>
          <cell r="O1916">
            <v>38.108215228878798</v>
          </cell>
          <cell r="P1916">
            <v>36.427537739961132</v>
          </cell>
          <cell r="Q1916">
            <v>35.739005463952196</v>
          </cell>
          <cell r="R1916">
            <v>35.071800371249019</v>
          </cell>
          <cell r="S1916">
            <v>33.83464974348518</v>
          </cell>
          <cell r="T1916">
            <v>33.779044497601326</v>
          </cell>
          <cell r="U1916">
            <v>34.738605152982515</v>
          </cell>
          <cell r="V1916">
            <v>37.786673943747431</v>
          </cell>
          <cell r="W1916">
            <v>46.761481244127502</v>
          </cell>
          <cell r="X1916">
            <v>47.958938816355861</v>
          </cell>
          <cell r="Y1916">
            <v>38.967112846018253</v>
          </cell>
          <cell r="Z1916">
            <v>32.999681226014822</v>
          </cell>
          <cell r="AA1916">
            <v>25.527712357826207</v>
          </cell>
        </row>
        <row r="1917">
          <cell r="D1917">
            <v>25.479843306448782</v>
          </cell>
          <cell r="E1917">
            <v>24.640239119899359</v>
          </cell>
          <cell r="F1917">
            <v>24.100550738566209</v>
          </cell>
          <cell r="G1917">
            <v>24.162898622491205</v>
          </cell>
          <cell r="H1917">
            <v>25.036290036815533</v>
          </cell>
          <cell r="I1917">
            <v>27.832529100123065</v>
          </cell>
          <cell r="J1917">
            <v>36.620704975546026</v>
          </cell>
          <cell r="K1917">
            <v>46.547671374801986</v>
          </cell>
          <cell r="L1917">
            <v>43.689884135811496</v>
          </cell>
          <cell r="M1917">
            <v>44.227894642214451</v>
          </cell>
          <cell r="N1917">
            <v>43.852276911269847</v>
          </cell>
          <cell r="O1917">
            <v>44.265191029130904</v>
          </cell>
          <cell r="P1917">
            <v>41.195901057496101</v>
          </cell>
          <cell r="Q1917">
            <v>38.617497808208654</v>
          </cell>
          <cell r="R1917">
            <v>36.657367491352701</v>
          </cell>
          <cell r="S1917">
            <v>35.621238869340139</v>
          </cell>
          <cell r="T1917">
            <v>34.290368574042056</v>
          </cell>
          <cell r="U1917">
            <v>34.60856085791373</v>
          </cell>
          <cell r="V1917">
            <v>35.034547905660567</v>
          </cell>
          <cell r="W1917">
            <v>42.841283958484802</v>
          </cell>
          <cell r="X1917">
            <v>43.535402267238027</v>
          </cell>
          <cell r="Y1917">
            <v>39.254123943256019</v>
          </cell>
          <cell r="Z1917">
            <v>34.035940767370434</v>
          </cell>
          <cell r="AA1917">
            <v>26.390140002876201</v>
          </cell>
        </row>
        <row r="1918">
          <cell r="D1918">
            <v>28.82357598623053</v>
          </cell>
          <cell r="E1918">
            <v>28.11095291292169</v>
          </cell>
          <cell r="F1918">
            <v>26.805581530795276</v>
          </cell>
          <cell r="G1918">
            <v>26.150081899197378</v>
          </cell>
          <cell r="H1918">
            <v>26.192188941131427</v>
          </cell>
          <cell r="I1918">
            <v>27.326704426812913</v>
          </cell>
          <cell r="J1918">
            <v>28.735077468594596</v>
          </cell>
          <cell r="K1918">
            <v>35.529943683182488</v>
          </cell>
          <cell r="L1918">
            <v>37.389555555814319</v>
          </cell>
          <cell r="M1918">
            <v>38.942325275068562</v>
          </cell>
          <cell r="N1918">
            <v>39.176856796377166</v>
          </cell>
          <cell r="O1918">
            <v>38.360404997574193</v>
          </cell>
          <cell r="P1918">
            <v>37.703891084807701</v>
          </cell>
          <cell r="Q1918">
            <v>36.905562604086107</v>
          </cell>
          <cell r="R1918">
            <v>36.204254770715522</v>
          </cell>
          <cell r="S1918">
            <v>35.778898659626151</v>
          </cell>
          <cell r="T1918">
            <v>36.137215080531831</v>
          </cell>
          <cell r="U1918">
            <v>36.425753139247973</v>
          </cell>
          <cell r="V1918">
            <v>36.636634145128426</v>
          </cell>
          <cell r="W1918">
            <v>42.661960892746862</v>
          </cell>
          <cell r="X1918">
            <v>55.000162834699054</v>
          </cell>
          <cell r="Y1918">
            <v>43.770143693317259</v>
          </cell>
          <cell r="Z1918">
            <v>36.695617163599927</v>
          </cell>
          <cell r="AA1918">
            <v>28.679676465274635</v>
          </cell>
        </row>
        <row r="1919">
          <cell r="D1919">
            <v>26.86414062951533</v>
          </cell>
          <cell r="E1919">
            <v>25.817814109901402</v>
          </cell>
          <cell r="F1919">
            <v>25.156393182679331</v>
          </cell>
          <cell r="G1919">
            <v>25.063423944247575</v>
          </cell>
          <cell r="H1919">
            <v>25.868233035855802</v>
          </cell>
          <cell r="I1919">
            <v>28.639735971651398</v>
          </cell>
          <cell r="J1919">
            <v>36.374538830593103</v>
          </cell>
          <cell r="K1919">
            <v>35.069165017256751</v>
          </cell>
          <cell r="L1919">
            <v>38.770639318569152</v>
          </cell>
          <cell r="M1919">
            <v>40.663569293356744</v>
          </cell>
          <cell r="N1919">
            <v>40.580252230368778</v>
          </cell>
          <cell r="O1919">
            <v>39.029926204611264</v>
          </cell>
          <cell r="P1919">
            <v>37.736832103169071</v>
          </cell>
          <cell r="Q1919">
            <v>36.149628949275872</v>
          </cell>
          <cell r="R1919">
            <v>35.218778241323982</v>
          </cell>
          <cell r="S1919">
            <v>34.757263190385494</v>
          </cell>
          <cell r="T1919">
            <v>35.108649842384551</v>
          </cell>
          <cell r="U1919">
            <v>35.555939246696823</v>
          </cell>
          <cell r="V1919">
            <v>35.80657805448265</v>
          </cell>
          <cell r="W1919">
            <v>40.591225218655786</v>
          </cell>
          <cell r="X1919">
            <v>50.703158010639811</v>
          </cell>
          <cell r="Y1919">
            <v>42.313406277748534</v>
          </cell>
          <cell r="Z1919">
            <v>35.120342804981064</v>
          </cell>
          <cell r="AA1919">
            <v>27.891057213424464</v>
          </cell>
        </row>
        <row r="1920">
          <cell r="D1920">
            <v>27.521087434368223</v>
          </cell>
          <cell r="E1920">
            <v>26.810529491702201</v>
          </cell>
          <cell r="F1920">
            <v>26.453245887789052</v>
          </cell>
          <cell r="G1920">
            <v>26.45944401188796</v>
          </cell>
          <cell r="H1920">
            <v>27.542732079954124</v>
          </cell>
          <cell r="I1920">
            <v>32.061561883709814</v>
          </cell>
          <cell r="J1920">
            <v>41.103313111808625</v>
          </cell>
          <cell r="K1920">
            <v>50.933603218269795</v>
          </cell>
          <cell r="L1920">
            <v>46.73769857496994</v>
          </cell>
          <cell r="M1920">
            <v>44.891037182333434</v>
          </cell>
          <cell r="N1920">
            <v>45.833000957356198</v>
          </cell>
          <cell r="O1920">
            <v>44.726142053591197</v>
          </cell>
          <cell r="P1920">
            <v>44.488262921098851</v>
          </cell>
          <cell r="Q1920">
            <v>44.217817190591283</v>
          </cell>
          <cell r="R1920">
            <v>43.235051065902184</v>
          </cell>
          <cell r="S1920">
            <v>41.954156108707657</v>
          </cell>
          <cell r="T1920">
            <v>42.452891514789698</v>
          </cell>
          <cell r="U1920">
            <v>40.786680485216685</v>
          </cell>
          <cell r="V1920">
            <v>37.97434584410265</v>
          </cell>
          <cell r="W1920">
            <v>41.107150575828435</v>
          </cell>
          <cell r="X1920">
            <v>52.159216471356082</v>
          </cell>
          <cell r="Y1920">
            <v>42.251980656265005</v>
          </cell>
          <cell r="Z1920">
            <v>35.628805651635787</v>
          </cell>
          <cell r="AA1920">
            <v>28.148228306353207</v>
          </cell>
        </row>
        <row r="1921">
          <cell r="D1921">
            <v>26.478671467137318</v>
          </cell>
          <cell r="E1921">
            <v>25.822428685143656</v>
          </cell>
          <cell r="F1921">
            <v>25.414666278352097</v>
          </cell>
          <cell r="G1921">
            <v>25.316412740841852</v>
          </cell>
          <cell r="H1921">
            <v>26.419883743237616</v>
          </cell>
          <cell r="I1921">
            <v>29.91195096559273</v>
          </cell>
          <cell r="J1921">
            <v>40.458124691951554</v>
          </cell>
          <cell r="K1921">
            <v>44.38020719640928</v>
          </cell>
          <cell r="L1921">
            <v>43.055637320144129</v>
          </cell>
          <cell r="M1921">
            <v>43.017917082532108</v>
          </cell>
          <cell r="N1921">
            <v>43.213932922327473</v>
          </cell>
          <cell r="O1921">
            <v>42.855085799524417</v>
          </cell>
          <cell r="P1921">
            <v>42.235326069873373</v>
          </cell>
          <cell r="Q1921">
            <v>40.887651022378456</v>
          </cell>
          <cell r="R1921">
            <v>39.151902986987047</v>
          </cell>
          <cell r="S1921">
            <v>37.173300568157657</v>
          </cell>
          <cell r="T1921">
            <v>37.522646574834212</v>
          </cell>
          <cell r="U1921">
            <v>36.755954770785884</v>
          </cell>
          <cell r="V1921">
            <v>35.510487885066055</v>
          </cell>
          <cell r="W1921">
            <v>40.393383867917706</v>
          </cell>
          <cell r="X1921">
            <v>49.571101854674161</v>
          </cell>
          <cell r="Y1921">
            <v>40.099885885301745</v>
          </cell>
          <cell r="Z1921">
            <v>33.502723616209487</v>
          </cell>
          <cell r="AA1921">
            <v>27.761011822267285</v>
          </cell>
        </row>
        <row r="1922">
          <cell r="D1922">
            <v>26.464131245660212</v>
          </cell>
          <cell r="E1922">
            <v>25.480066635657533</v>
          </cell>
          <cell r="F1922">
            <v>25.277849714450522</v>
          </cell>
          <cell r="G1922">
            <v>25.178696121891665</v>
          </cell>
          <cell r="H1922">
            <v>26.321929183250031</v>
          </cell>
          <cell r="I1922">
            <v>30.373107010953579</v>
          </cell>
          <cell r="J1922">
            <v>42.446830278848971</v>
          </cell>
          <cell r="K1922">
            <v>46.613971535305652</v>
          </cell>
          <cell r="L1922">
            <v>43.504555774936506</v>
          </cell>
          <cell r="M1922">
            <v>45.086692830689621</v>
          </cell>
          <cell r="N1922">
            <v>45.742787511919929</v>
          </cell>
          <cell r="O1922">
            <v>45.244448145714145</v>
          </cell>
          <cell r="P1922">
            <v>44.834531083392186</v>
          </cell>
          <cell r="Q1922">
            <v>44.232020853481373</v>
          </cell>
          <cell r="R1922">
            <v>43.326284484726685</v>
          </cell>
          <cell r="S1922">
            <v>43.815573400872076</v>
          </cell>
          <cell r="T1922">
            <v>42.4833579918662</v>
          </cell>
          <cell r="U1922">
            <v>40.598076309786826</v>
          </cell>
          <cell r="V1922">
            <v>39.498150237692087</v>
          </cell>
          <cell r="W1922">
            <v>43.311274232002383</v>
          </cell>
          <cell r="X1922">
            <v>56.557835917746367</v>
          </cell>
          <cell r="Y1922">
            <v>44.502152910164526</v>
          </cell>
          <cell r="Z1922">
            <v>37.686776083384636</v>
          </cell>
          <cell r="AA1922">
            <v>30.81222224599551</v>
          </cell>
        </row>
        <row r="1923">
          <cell r="D1923">
            <v>25.973407260053033</v>
          </cell>
          <cell r="E1923">
            <v>25.064982402041593</v>
          </cell>
          <cell r="F1923">
            <v>24.615354555256626</v>
          </cell>
          <cell r="G1923">
            <v>24.752769074203499</v>
          </cell>
          <cell r="H1923">
            <v>25.710312894768425</v>
          </cell>
          <cell r="I1923">
            <v>28.498019127626133</v>
          </cell>
          <cell r="J1923">
            <v>39.124241548660144</v>
          </cell>
          <cell r="K1923">
            <v>46.748086086379836</v>
          </cell>
          <cell r="L1923">
            <v>40.328570747218272</v>
          </cell>
          <cell r="M1923">
            <v>40.877645467530257</v>
          </cell>
          <cell r="N1923">
            <v>40.320516371588049</v>
          </cell>
          <cell r="O1923">
            <v>39.283893944931563</v>
          </cell>
          <cell r="P1923">
            <v>37.797592564496178</v>
          </cell>
          <cell r="Q1923">
            <v>37.221834657520532</v>
          </cell>
          <cell r="R1923">
            <v>35.351664798737168</v>
          </cell>
          <cell r="S1923">
            <v>33.925864910908544</v>
          </cell>
          <cell r="T1923">
            <v>32.901042594789608</v>
          </cell>
          <cell r="U1923">
            <v>32.568619611015613</v>
          </cell>
          <cell r="V1923">
            <v>32.287538417408349</v>
          </cell>
          <cell r="W1923">
            <v>35.534301062928087</v>
          </cell>
          <cell r="X1923">
            <v>41.867094338364282</v>
          </cell>
          <cell r="Y1923">
            <v>35.84520772941557</v>
          </cell>
          <cell r="Z1923">
            <v>30.828298339294367</v>
          </cell>
          <cell r="AA1923">
            <v>26.093617691214622</v>
          </cell>
        </row>
        <row r="1924">
          <cell r="D1924">
            <v>26.181150191398107</v>
          </cell>
          <cell r="E1924">
            <v>25.485141837651131</v>
          </cell>
          <cell r="F1924">
            <v>24.96704267383711</v>
          </cell>
          <cell r="G1924">
            <v>24.997172270291145</v>
          </cell>
          <cell r="H1924">
            <v>26.161059760557908</v>
          </cell>
          <cell r="I1924">
            <v>29.344603256278113</v>
          </cell>
          <cell r="J1924">
            <v>37.652838112389688</v>
          </cell>
          <cell r="K1924">
            <v>48.727780602238703</v>
          </cell>
          <cell r="L1924">
            <v>44.982176285627048</v>
          </cell>
          <cell r="M1924">
            <v>43.37269114005592</v>
          </cell>
          <cell r="N1924">
            <v>42.069706290581706</v>
          </cell>
          <cell r="O1924">
            <v>40.741831103064712</v>
          </cell>
          <cell r="P1924">
            <v>39.617449568610319</v>
          </cell>
          <cell r="Q1924">
            <v>38.532669887947364</v>
          </cell>
          <cell r="R1924">
            <v>37.059455320880261</v>
          </cell>
          <cell r="S1924">
            <v>35.477681017169012</v>
          </cell>
          <cell r="T1924">
            <v>35.222642859563337</v>
          </cell>
          <cell r="U1924">
            <v>34.89552885861346</v>
          </cell>
          <cell r="V1924">
            <v>34.431658191423494</v>
          </cell>
          <cell r="W1924">
            <v>38.961205518892179</v>
          </cell>
          <cell r="X1924">
            <v>46.136212159351345</v>
          </cell>
          <cell r="Y1924">
            <v>39.439818002295482</v>
          </cell>
          <cell r="Z1924">
            <v>32.938595966462401</v>
          </cell>
          <cell r="AA1924">
            <v>27.491128403419978</v>
          </cell>
        </row>
        <row r="1925">
          <cell r="D1925">
            <v>29.738517071057544</v>
          </cell>
          <cell r="E1925">
            <v>28.733755098037481</v>
          </cell>
          <cell r="F1925">
            <v>27.165670293266256</v>
          </cell>
          <cell r="G1925">
            <v>27.060422789400345</v>
          </cell>
          <cell r="H1925">
            <v>27.327131035732318</v>
          </cell>
          <cell r="I1925">
            <v>28.366761359909475</v>
          </cell>
          <cell r="J1925">
            <v>30.178043692925709</v>
          </cell>
          <cell r="K1925">
            <v>37.937661294435941</v>
          </cell>
          <cell r="L1925">
            <v>41.065801066899049</v>
          </cell>
          <cell r="M1925">
            <v>41.210765713355578</v>
          </cell>
          <cell r="N1925">
            <v>40.639487026302376</v>
          </cell>
          <cell r="O1925">
            <v>38.345996917766847</v>
          </cell>
          <cell r="P1925">
            <v>37.811334340659997</v>
          </cell>
          <cell r="Q1925">
            <v>36.669460469757432</v>
          </cell>
          <cell r="R1925">
            <v>36.018470026985661</v>
          </cell>
          <cell r="S1925">
            <v>35.546899408196992</v>
          </cell>
          <cell r="T1925">
            <v>35.992977733667189</v>
          </cell>
          <cell r="U1925">
            <v>36.33711204549072</v>
          </cell>
          <cell r="V1925">
            <v>36.770524828292352</v>
          </cell>
          <cell r="W1925">
            <v>41.738336537042883</v>
          </cell>
          <cell r="X1925">
            <v>56.0682253483658</v>
          </cell>
          <cell r="Y1925">
            <v>42.607491231832398</v>
          </cell>
          <cell r="Z1925">
            <v>34.975229349166099</v>
          </cell>
          <cell r="AA1925">
            <v>27.209812411966769</v>
          </cell>
        </row>
        <row r="1926">
          <cell r="D1926">
            <v>27.218777834545559</v>
          </cell>
          <cell r="E1926">
            <v>25.886244773827077</v>
          </cell>
          <cell r="F1926">
            <v>24.888858490422685</v>
          </cell>
          <cell r="G1926">
            <v>24.823124027687246</v>
          </cell>
          <cell r="H1926">
            <v>24.87716948409312</v>
          </cell>
          <cell r="I1926">
            <v>25.692159182554125</v>
          </cell>
          <cell r="J1926">
            <v>26.557606997459217</v>
          </cell>
          <cell r="K1926">
            <v>33.001983554649115</v>
          </cell>
          <cell r="L1926">
            <v>36.062385224315911</v>
          </cell>
          <cell r="M1926">
            <v>38.057651283606425</v>
          </cell>
          <cell r="N1926">
            <v>37.916808156810227</v>
          </cell>
          <cell r="O1926">
            <v>37.79928707253233</v>
          </cell>
          <cell r="P1926">
            <v>37.593922547861283</v>
          </cell>
          <cell r="Q1926">
            <v>36.834852403854427</v>
          </cell>
          <cell r="R1926">
            <v>35.953571234703709</v>
          </cell>
          <cell r="S1926">
            <v>35.511500278733685</v>
          </cell>
          <cell r="T1926">
            <v>36.327100843485134</v>
          </cell>
          <cell r="U1926">
            <v>37.253439643405819</v>
          </cell>
          <cell r="V1926">
            <v>37.692267337070227</v>
          </cell>
          <cell r="W1926">
            <v>41.856089648993219</v>
          </cell>
          <cell r="X1926">
            <v>55.501624954203045</v>
          </cell>
          <cell r="Y1926">
            <v>44.113542319006555</v>
          </cell>
          <cell r="Z1926">
            <v>35.880591542920463</v>
          </cell>
          <cell r="AA1926">
            <v>28.475746082808552</v>
          </cell>
        </row>
        <row r="1927">
          <cell r="D1927">
            <v>27.336445395524272</v>
          </cell>
          <cell r="E1927">
            <v>26.525181597104083</v>
          </cell>
          <cell r="F1927">
            <v>25.631395318710297</v>
          </cell>
          <cell r="G1927">
            <v>25.456353736948206</v>
          </cell>
          <cell r="H1927">
            <v>26.515585043122996</v>
          </cell>
          <cell r="I1927">
            <v>29.793089836383938</v>
          </cell>
          <cell r="J1927">
            <v>39.108797759343751</v>
          </cell>
          <cell r="K1927">
            <v>46.94304482404857</v>
          </cell>
          <cell r="L1927">
            <v>43.546106674110376</v>
          </cell>
          <cell r="M1927">
            <v>42.97979739090696</v>
          </cell>
          <cell r="N1927">
            <v>45.128937226414038</v>
          </cell>
          <cell r="O1927">
            <v>44.399036161216408</v>
          </cell>
          <cell r="P1927">
            <v>43.618711708668528</v>
          </cell>
          <cell r="Q1927">
            <v>45.543208166772324</v>
          </cell>
          <cell r="R1927">
            <v>46.068411668895585</v>
          </cell>
          <cell r="S1927">
            <v>42.014359291105912</v>
          </cell>
          <cell r="T1927">
            <v>41.613793549655497</v>
          </cell>
          <cell r="U1927">
            <v>39.8550133202098</v>
          </cell>
          <cell r="V1927">
            <v>38.044091965804</v>
          </cell>
          <cell r="W1927">
            <v>39.869209301291946</v>
          </cell>
          <cell r="X1927">
            <v>50.714074644656471</v>
          </cell>
          <cell r="Y1927">
            <v>41.819814090764872</v>
          </cell>
          <cell r="Z1927">
            <v>34.432677738044625</v>
          </cell>
          <cell r="AA1927">
            <v>28.222602673059249</v>
          </cell>
        </row>
        <row r="1928">
          <cell r="D1928">
            <v>27.693502229279844</v>
          </cell>
          <cell r="E1928">
            <v>26.678012193351577</v>
          </cell>
          <cell r="F1928">
            <v>26.107219216944962</v>
          </cell>
          <cell r="G1928">
            <v>26.070403218479715</v>
          </cell>
          <cell r="H1928">
            <v>27.315865906151565</v>
          </cell>
          <cell r="I1928">
            <v>30.594337107175036</v>
          </cell>
          <cell r="J1928">
            <v>41.020417885706941</v>
          </cell>
          <cell r="K1928">
            <v>48.879229579707619</v>
          </cell>
          <cell r="L1928">
            <v>48.653593542010988</v>
          </cell>
          <cell r="M1928">
            <v>47.886450645129443</v>
          </cell>
          <cell r="N1928">
            <v>49.498219421495726</v>
          </cell>
          <cell r="O1928">
            <v>49.119886966073381</v>
          </cell>
          <cell r="P1928">
            <v>48.275768085913022</v>
          </cell>
          <cell r="Q1928">
            <v>47.393056656171737</v>
          </cell>
          <cell r="R1928">
            <v>45.342048929790778</v>
          </cell>
          <cell r="S1928">
            <v>44.034600949900565</v>
          </cell>
          <cell r="T1928">
            <v>42.685524399222764</v>
          </cell>
          <cell r="U1928">
            <v>41.503864317361597</v>
          </cell>
          <cell r="V1928">
            <v>39.52846051800703</v>
          </cell>
          <cell r="W1928">
            <v>41.900623722975311</v>
          </cell>
          <cell r="X1928">
            <v>55.496054716536186</v>
          </cell>
          <cell r="Y1928">
            <v>45.874246718047843</v>
          </cell>
          <cell r="Z1928">
            <v>36.902114396717614</v>
          </cell>
          <cell r="AA1928">
            <v>29.624309608954004</v>
          </cell>
        </row>
        <row r="1929">
          <cell r="D1929">
            <v>25.406204746088861</v>
          </cell>
          <cell r="E1929">
            <v>24.603822063269824</v>
          </cell>
          <cell r="F1929">
            <v>24.044469075360631</v>
          </cell>
          <cell r="G1929">
            <v>24.094173893346859</v>
          </cell>
          <cell r="H1929">
            <v>24.897944518816743</v>
          </cell>
          <cell r="I1929">
            <v>28.023446173203617</v>
          </cell>
          <cell r="J1929">
            <v>37.660271177587397</v>
          </cell>
          <cell r="K1929">
            <v>42.570530294890524</v>
          </cell>
          <cell r="L1929">
            <v>42.458130081041006</v>
          </cell>
          <cell r="M1929">
            <v>43.54139900614144</v>
          </cell>
          <cell r="N1929">
            <v>44.74835016035987</v>
          </cell>
          <cell r="O1929">
            <v>43.494792623805644</v>
          </cell>
          <cell r="P1929">
            <v>41.209549075733754</v>
          </cell>
          <cell r="Q1929">
            <v>40.332999309498476</v>
          </cell>
          <cell r="R1929">
            <v>38.38410372229329</v>
          </cell>
          <cell r="S1929">
            <v>36.668349725913998</v>
          </cell>
          <cell r="T1929">
            <v>35.544520001330326</v>
          </cell>
          <cell r="U1929">
            <v>34.875717049156513</v>
          </cell>
          <cell r="V1929">
            <v>34.662579739753319</v>
          </cell>
          <cell r="W1929">
            <v>39.066894393200535</v>
          </cell>
          <cell r="X1929">
            <v>51.127036690294346</v>
          </cell>
          <cell r="Y1929">
            <v>38.657456163573798</v>
          </cell>
          <cell r="Z1929">
            <v>32.337049803448679</v>
          </cell>
          <cell r="AA1929">
            <v>26.764010384603548</v>
          </cell>
        </row>
        <row r="1930">
          <cell r="D1930">
            <v>25.840793164802147</v>
          </cell>
          <cell r="E1930">
            <v>24.93069738933055</v>
          </cell>
          <cell r="F1930">
            <v>24.744318080312492</v>
          </cell>
          <cell r="G1930">
            <v>24.694738161552408</v>
          </cell>
          <cell r="H1930">
            <v>25.615551071249939</v>
          </cell>
          <cell r="I1930">
            <v>29.105439582728479</v>
          </cell>
          <cell r="J1930">
            <v>39.542058343158743</v>
          </cell>
          <cell r="K1930">
            <v>41.561530369302503</v>
          </cell>
          <cell r="L1930">
            <v>41.166191244624379</v>
          </cell>
          <cell r="M1930">
            <v>41.298395159355827</v>
          </cell>
          <cell r="N1930">
            <v>41.745016326805533</v>
          </cell>
          <cell r="O1930">
            <v>41.104462796581927</v>
          </cell>
          <cell r="P1930">
            <v>40.724878633231654</v>
          </cell>
          <cell r="Q1930">
            <v>39.763479030574103</v>
          </cell>
          <cell r="R1930">
            <v>38.275202998729782</v>
          </cell>
          <cell r="S1930">
            <v>37.163430298482723</v>
          </cell>
          <cell r="T1930">
            <v>37.207598987097334</v>
          </cell>
          <cell r="U1930">
            <v>36.740275347236185</v>
          </cell>
          <cell r="V1930">
            <v>34.878098836386535</v>
          </cell>
          <cell r="W1930">
            <v>39.374649384595067</v>
          </cell>
          <cell r="X1930">
            <v>45.129329852153461</v>
          </cell>
          <cell r="Y1930">
            <v>40.132217761407574</v>
          </cell>
          <cell r="Z1930">
            <v>33.295713402176553</v>
          </cell>
          <cell r="AA1930">
            <v>28.316606904708991</v>
          </cell>
        </row>
        <row r="1931">
          <cell r="D1931">
            <v>25.079930497554169</v>
          </cell>
          <cell r="E1931">
            <v>24.468609283494345</v>
          </cell>
          <cell r="F1931">
            <v>23.77437449875902</v>
          </cell>
          <cell r="G1931">
            <v>23.835910395944609</v>
          </cell>
          <cell r="H1931">
            <v>24.976252040217073</v>
          </cell>
          <cell r="I1931">
            <v>28.062769523634298</v>
          </cell>
          <cell r="J1931">
            <v>36.275301518620161</v>
          </cell>
          <cell r="K1931">
            <v>41.723211088186893</v>
          </cell>
          <cell r="L1931">
            <v>40.559807249673838</v>
          </cell>
          <cell r="M1931">
            <v>41.622055334100232</v>
          </cell>
          <cell r="N1931">
            <v>42.467719111191741</v>
          </cell>
          <cell r="O1931">
            <v>41.652449260768378</v>
          </cell>
          <cell r="P1931">
            <v>38.588402258121711</v>
          </cell>
          <cell r="Q1931">
            <v>37.367643054122382</v>
          </cell>
          <cell r="R1931">
            <v>35.816661277558161</v>
          </cell>
          <cell r="S1931">
            <v>33.983695694953155</v>
          </cell>
          <cell r="T1931">
            <v>33.665099111945779</v>
          </cell>
          <cell r="U1931">
            <v>33.058859364277716</v>
          </cell>
          <cell r="V1931">
            <v>32.701263522635479</v>
          </cell>
          <cell r="W1931">
            <v>35.949037606201252</v>
          </cell>
          <cell r="X1931">
            <v>43.173209524576095</v>
          </cell>
          <cell r="Y1931">
            <v>36.130435819011723</v>
          </cell>
          <cell r="Z1931">
            <v>31.09653939092173</v>
          </cell>
          <cell r="AA1931">
            <v>26.238769326912902</v>
          </cell>
        </row>
        <row r="1932">
          <cell r="D1932">
            <v>26.888262866972163</v>
          </cell>
          <cell r="E1932">
            <v>25.554207206624568</v>
          </cell>
          <cell r="F1932">
            <v>24.636422322541609</v>
          </cell>
          <cell r="G1932">
            <v>24.314582386846151</v>
          </cell>
          <cell r="H1932">
            <v>24.734018187564015</v>
          </cell>
          <cell r="I1932">
            <v>25.350534038502417</v>
          </cell>
          <cell r="J1932">
            <v>27.362624663640435</v>
          </cell>
          <cell r="K1932">
            <v>34.015254457357798</v>
          </cell>
          <cell r="L1932">
            <v>37.188394086632258</v>
          </cell>
          <cell r="M1932">
            <v>39.023336478936848</v>
          </cell>
          <cell r="N1932">
            <v>38.4466084030133</v>
          </cell>
          <cell r="O1932">
            <v>36.597706144999606</v>
          </cell>
          <cell r="P1932">
            <v>34.771585463439791</v>
          </cell>
          <cell r="Q1932">
            <v>33.258195219845852</v>
          </cell>
          <cell r="R1932">
            <v>32.327837868368483</v>
          </cell>
          <cell r="S1932">
            <v>31.835140617488769</v>
          </cell>
          <cell r="T1932">
            <v>31.904856546529494</v>
          </cell>
          <cell r="U1932">
            <v>32.37377468833121</v>
          </cell>
          <cell r="V1932">
            <v>32.726766586664169</v>
          </cell>
          <cell r="W1932">
            <v>37.459976420333895</v>
          </cell>
          <cell r="X1932">
            <v>42.888553153936563</v>
          </cell>
          <cell r="Y1932">
            <v>38.551275713338072</v>
          </cell>
          <cell r="Z1932">
            <v>33.212289150538531</v>
          </cell>
          <cell r="AA1932">
            <v>26.234582470665494</v>
          </cell>
        </row>
        <row r="1933">
          <cell r="D1933">
            <v>28.459257433403177</v>
          </cell>
          <cell r="E1933">
            <v>27.577667564445285</v>
          </cell>
          <cell r="F1933">
            <v>26.580123986077925</v>
          </cell>
          <cell r="G1933">
            <v>26.330569867840808</v>
          </cell>
          <cell r="H1933">
            <v>26.541978201164</v>
          </cell>
          <cell r="I1933">
            <v>27.89998953309177</v>
          </cell>
          <cell r="J1933">
            <v>29.328011955321227</v>
          </cell>
          <cell r="K1933">
            <v>36.835558271171344</v>
          </cell>
          <cell r="L1933">
            <v>43.177748624391405</v>
          </cell>
          <cell r="M1933">
            <v>46.268196013969558</v>
          </cell>
          <cell r="N1933">
            <v>47.290944641404735</v>
          </cell>
          <cell r="O1933">
            <v>44.833926740775524</v>
          </cell>
          <cell r="P1933">
            <v>43.278202629008732</v>
          </cell>
          <cell r="Q1933">
            <v>40.243271820385374</v>
          </cell>
          <cell r="R1933">
            <v>38.173345033483677</v>
          </cell>
          <cell r="S1933">
            <v>37.381923336330274</v>
          </cell>
          <cell r="T1933">
            <v>37.692268268908258</v>
          </cell>
          <cell r="U1933">
            <v>38.334964421267102</v>
          </cell>
          <cell r="V1933">
            <v>38.090692396904117</v>
          </cell>
          <cell r="W1933">
            <v>40.530585443914177</v>
          </cell>
          <cell r="X1933">
            <v>51.589254478757603</v>
          </cell>
          <cell r="Y1933">
            <v>45.263000419733984</v>
          </cell>
          <cell r="Z1933">
            <v>36.194735579196212</v>
          </cell>
          <cell r="AA1933">
            <v>28.527895022527005</v>
          </cell>
        </row>
        <row r="1934">
          <cell r="D1934">
            <v>28.421920240875373</v>
          </cell>
          <cell r="E1934">
            <v>27.492877512999829</v>
          </cell>
          <cell r="F1934">
            <v>26.666771913512736</v>
          </cell>
          <cell r="G1934">
            <v>26.290935830585024</v>
          </cell>
          <cell r="H1934">
            <v>27.384159892300094</v>
          </cell>
          <cell r="I1934">
            <v>30.284881320064802</v>
          </cell>
          <cell r="J1934">
            <v>41.105659786123745</v>
          </cell>
          <cell r="K1934">
            <v>49.779636196305631</v>
          </cell>
          <cell r="L1934">
            <v>47.23749407054833</v>
          </cell>
          <cell r="M1934">
            <v>49.477460900337412</v>
          </cell>
          <cell r="N1934">
            <v>52.690055575396805</v>
          </cell>
          <cell r="O1934">
            <v>52.630545747293411</v>
          </cell>
          <cell r="P1934">
            <v>50.723482156530586</v>
          </cell>
          <cell r="Q1934">
            <v>51.978244314375154</v>
          </cell>
          <cell r="R1934">
            <v>52.857410162982681</v>
          </cell>
          <cell r="S1934">
            <v>49.531052179930697</v>
          </cell>
          <cell r="T1934">
            <v>48.684149213413072</v>
          </cell>
          <cell r="U1934">
            <v>48.029425165878152</v>
          </cell>
          <cell r="V1934">
            <v>46.433618475142801</v>
          </cell>
          <cell r="W1934">
            <v>46.450485733809899</v>
          </cell>
          <cell r="X1934">
            <v>55.969826238377181</v>
          </cell>
          <cell r="Y1934">
            <v>49.58345206801399</v>
          </cell>
          <cell r="Z1934">
            <v>38.759707144315399</v>
          </cell>
          <cell r="AA1934">
            <v>30.912580595673486</v>
          </cell>
        </row>
        <row r="1935">
          <cell r="D1935">
            <v>27.481751594014955</v>
          </cell>
          <cell r="E1935">
            <v>26.445938112127646</v>
          </cell>
          <cell r="F1935">
            <v>25.875674786502014</v>
          </cell>
          <cell r="G1935">
            <v>26.024265444331022</v>
          </cell>
          <cell r="H1935">
            <v>26.990170877778208</v>
          </cell>
          <cell r="I1935">
            <v>30.811443577382359</v>
          </cell>
          <cell r="J1935">
            <v>41.409090226397929</v>
          </cell>
          <cell r="K1935">
            <v>45.854002166743307</v>
          </cell>
          <cell r="L1935">
            <v>42.933977967118359</v>
          </cell>
          <cell r="M1935">
            <v>43.148580368003458</v>
          </cell>
          <cell r="N1935">
            <v>44.510232891821232</v>
          </cell>
          <cell r="O1935">
            <v>43.206265197697142</v>
          </cell>
          <cell r="P1935">
            <v>42.747988166992378</v>
          </cell>
          <cell r="Q1935">
            <v>42.19214790771651</v>
          </cell>
          <cell r="R1935">
            <v>40.375329485411662</v>
          </cell>
          <cell r="S1935">
            <v>38.718178294775434</v>
          </cell>
          <cell r="T1935">
            <v>37.715943481384208</v>
          </cell>
          <cell r="U1935">
            <v>36.402260007278315</v>
          </cell>
          <cell r="V1935">
            <v>35.191050997622874</v>
          </cell>
          <cell r="W1935">
            <v>38.922033419578582</v>
          </cell>
          <cell r="X1935">
            <v>50.102596757504259</v>
          </cell>
          <cell r="Y1935">
            <v>39.899333511147802</v>
          </cell>
          <cell r="Z1935">
            <v>34.140483102176667</v>
          </cell>
          <cell r="AA1935">
            <v>28.523014975574327</v>
          </cell>
        </row>
        <row r="1936">
          <cell r="D1936">
            <v>25.819780821548786</v>
          </cell>
          <cell r="E1936">
            <v>24.344293570892486</v>
          </cell>
          <cell r="F1936">
            <v>23.927833884548303</v>
          </cell>
          <cell r="G1936">
            <v>23.973054039694716</v>
          </cell>
          <cell r="H1936">
            <v>24.752735897846549</v>
          </cell>
          <cell r="I1936">
            <v>27.611288484580939</v>
          </cell>
          <cell r="J1936">
            <v>37.911976294685232</v>
          </cell>
          <cell r="K1936">
            <v>43.432394578170651</v>
          </cell>
          <cell r="L1936">
            <v>42.902657102291506</v>
          </cell>
          <cell r="M1936">
            <v>44.360305339092498</v>
          </cell>
          <cell r="N1936">
            <v>46.539837394199317</v>
          </cell>
          <cell r="O1936">
            <v>44.96998013521322</v>
          </cell>
          <cell r="P1936">
            <v>44.494782642208541</v>
          </cell>
          <cell r="Q1936">
            <v>43.635289050213601</v>
          </cell>
          <cell r="R1936">
            <v>42.694023466179566</v>
          </cell>
          <cell r="S1936">
            <v>40.700359155805806</v>
          </cell>
          <cell r="T1936">
            <v>40.617329481099347</v>
          </cell>
          <cell r="U1936">
            <v>40.240180877634678</v>
          </cell>
          <cell r="V1936">
            <v>38.765850314580071</v>
          </cell>
          <cell r="W1936">
            <v>39.109131107117022</v>
          </cell>
          <cell r="X1936">
            <v>50.182080851077039</v>
          </cell>
          <cell r="Y1936">
            <v>42.07773634048673</v>
          </cell>
          <cell r="Z1936">
            <v>33.598420592217074</v>
          </cell>
          <cell r="AA1936">
            <v>27.2347536165035</v>
          </cell>
        </row>
        <row r="1937">
          <cell r="D1937">
            <v>25.173007352449517</v>
          </cell>
          <cell r="E1937">
            <v>24.796007234754562</v>
          </cell>
          <cell r="F1937">
            <v>24.390745544657065</v>
          </cell>
          <cell r="G1937">
            <v>24.784838902074121</v>
          </cell>
          <cell r="H1937">
            <v>25.675111999421642</v>
          </cell>
          <cell r="I1937">
            <v>29.034895328855068</v>
          </cell>
          <cell r="J1937">
            <v>38.336524767164526</v>
          </cell>
          <cell r="K1937">
            <v>45.393956186375661</v>
          </cell>
          <cell r="L1937">
            <v>43.112757963720966</v>
          </cell>
          <cell r="M1937">
            <v>42.462227045278254</v>
          </cell>
          <cell r="N1937">
            <v>42.293654464365986</v>
          </cell>
          <cell r="O1937">
            <v>40.838665840182365</v>
          </cell>
          <cell r="P1937">
            <v>39.507785785457607</v>
          </cell>
          <cell r="Q1937">
            <v>38.629250271868614</v>
          </cell>
          <cell r="R1937">
            <v>36.698933563945218</v>
          </cell>
          <cell r="S1937">
            <v>35.771697521821224</v>
          </cell>
          <cell r="T1937">
            <v>35.31003622794961</v>
          </cell>
          <cell r="U1937">
            <v>35.428705223849292</v>
          </cell>
          <cell r="V1937">
            <v>34.256008958325566</v>
          </cell>
          <cell r="W1937">
            <v>38.57898052067727</v>
          </cell>
          <cell r="X1937">
            <v>49.314601166189171</v>
          </cell>
          <cell r="Y1937">
            <v>38.819916159197476</v>
          </cell>
          <cell r="Z1937">
            <v>32.421813859682274</v>
          </cell>
          <cell r="AA1937">
            <v>27.402399993145835</v>
          </cell>
        </row>
        <row r="1938">
          <cell r="D1938">
            <v>27.27847927434674</v>
          </cell>
          <cell r="E1938">
            <v>26.065415445944467</v>
          </cell>
          <cell r="F1938">
            <v>25.59457932024506</v>
          </cell>
          <cell r="G1938">
            <v>25.486965366353253</v>
          </cell>
          <cell r="H1938">
            <v>26.49539781538251</v>
          </cell>
          <cell r="I1938">
            <v>30.539041487577158</v>
          </cell>
          <cell r="J1938">
            <v>41.113290608429551</v>
          </cell>
          <cell r="K1938">
            <v>43.265580277743602</v>
          </cell>
          <cell r="L1938">
            <v>42.120931146560807</v>
          </cell>
          <cell r="M1938">
            <v>42.656411200645863</v>
          </cell>
          <cell r="N1938">
            <v>43.042489479079357</v>
          </cell>
          <cell r="O1938">
            <v>41.917298794188113</v>
          </cell>
          <cell r="P1938">
            <v>41.588434621328119</v>
          </cell>
          <cell r="Q1938">
            <v>41.5802782483591</v>
          </cell>
          <cell r="R1938">
            <v>39.632059087020181</v>
          </cell>
          <cell r="S1938">
            <v>37.974863512604685</v>
          </cell>
          <cell r="T1938">
            <v>37.530987311193925</v>
          </cell>
          <cell r="U1938">
            <v>35.723518929459367</v>
          </cell>
          <cell r="V1938">
            <v>34.337013623104376</v>
          </cell>
          <cell r="W1938">
            <v>39.659821567700078</v>
          </cell>
          <cell r="X1938">
            <v>45.918304020447266</v>
          </cell>
          <cell r="Y1938">
            <v>39.872605513937799</v>
          </cell>
          <cell r="Z1938">
            <v>33.183729713024462</v>
          </cell>
          <cell r="AA1938">
            <v>27.837566851400346</v>
          </cell>
        </row>
        <row r="1939">
          <cell r="D1939">
            <v>26.595876900979132</v>
          </cell>
          <cell r="E1939">
            <v>26.113582442208457</v>
          </cell>
          <cell r="F1939">
            <v>25.629061654731267</v>
          </cell>
          <cell r="G1939">
            <v>25.523325092332851</v>
          </cell>
          <cell r="H1939">
            <v>25.512650892215959</v>
          </cell>
          <cell r="I1939">
            <v>26.426309418114183</v>
          </cell>
          <cell r="J1939">
            <v>27.775874439871941</v>
          </cell>
          <cell r="K1939">
            <v>34.686121471487162</v>
          </cell>
          <cell r="L1939">
            <v>39.126534280669212</v>
          </cell>
          <cell r="M1939">
            <v>39.385003789442038</v>
          </cell>
          <cell r="N1939">
            <v>37.769395571817029</v>
          </cell>
          <cell r="O1939">
            <v>35.310864366207397</v>
          </cell>
          <cell r="P1939">
            <v>34.078333369943458</v>
          </cell>
          <cell r="Q1939">
            <v>32.628651029613579</v>
          </cell>
          <cell r="R1939">
            <v>31.855397378767524</v>
          </cell>
          <cell r="S1939">
            <v>31.426095865407781</v>
          </cell>
          <cell r="T1939">
            <v>31.474937690466792</v>
          </cell>
          <cell r="U1939">
            <v>31.997992361082911</v>
          </cell>
          <cell r="V1939">
            <v>32.876526471685466</v>
          </cell>
          <cell r="W1939">
            <v>39.261613057336824</v>
          </cell>
          <cell r="X1939">
            <v>46.02183341095909</v>
          </cell>
          <cell r="Y1939">
            <v>39.559082317767704</v>
          </cell>
          <cell r="Z1939">
            <v>32.705188013122658</v>
          </cell>
          <cell r="AA1939">
            <v>25.495642349781612</v>
          </cell>
        </row>
        <row r="1940">
          <cell r="D1940">
            <v>21.906135776746911</v>
          </cell>
          <cell r="E1940">
            <v>20.602026852580014</v>
          </cell>
          <cell r="F1940">
            <v>20.050415274833128</v>
          </cell>
          <cell r="G1940">
            <v>19.96887754719592</v>
          </cell>
          <cell r="H1940">
            <v>20.43400812011965</v>
          </cell>
          <cell r="I1940">
            <v>20.89502970365734</v>
          </cell>
          <cell r="J1940">
            <v>22.768697638907199</v>
          </cell>
          <cell r="K1940">
            <v>27.77228551998477</v>
          </cell>
          <cell r="L1940">
            <v>31.290155837429747</v>
          </cell>
          <cell r="M1940">
            <v>33.116107623344412</v>
          </cell>
          <cell r="N1940">
            <v>33.594185966059712</v>
          </cell>
          <cell r="O1940">
            <v>33.046444576112563</v>
          </cell>
          <cell r="P1940">
            <v>31.926661789674707</v>
          </cell>
          <cell r="Q1940">
            <v>30.78836804053007</v>
          </cell>
          <cell r="R1940">
            <v>30.05509303720531</v>
          </cell>
          <cell r="S1940">
            <v>29.786632826863844</v>
          </cell>
          <cell r="T1940">
            <v>30.101997105055766</v>
          </cell>
          <cell r="U1940">
            <v>30.575748224862956</v>
          </cell>
          <cell r="V1940">
            <v>30.823484357147603</v>
          </cell>
          <cell r="W1940">
            <v>32.156419271734038</v>
          </cell>
          <cell r="X1940">
            <v>37.499654317127131</v>
          </cell>
          <cell r="Y1940">
            <v>34.2718325678646</v>
          </cell>
          <cell r="Z1940">
            <v>28.946876690465398</v>
          </cell>
          <cell r="AA1940">
            <v>22.157672084734408</v>
          </cell>
        </row>
        <row r="1941">
          <cell r="D1941">
            <v>23.958528650000755</v>
          </cell>
          <cell r="E1941">
            <v>23.179159039914353</v>
          </cell>
          <cell r="F1941">
            <v>22.862854676953969</v>
          </cell>
          <cell r="G1941">
            <v>22.746350630329125</v>
          </cell>
          <cell r="H1941">
            <v>23.875657623124138</v>
          </cell>
          <cell r="I1941">
            <v>27.099275816182491</v>
          </cell>
          <cell r="J1941">
            <v>36.868352708061245</v>
          </cell>
          <cell r="K1941">
            <v>45.613947802301219</v>
          </cell>
          <cell r="L1941">
            <v>41.508410240596547</v>
          </cell>
          <cell r="M1941">
            <v>41.790202001438693</v>
          </cell>
          <cell r="N1941">
            <v>41.185290353010906</v>
          </cell>
          <cell r="O1941">
            <v>40.907011739002179</v>
          </cell>
          <cell r="P1941">
            <v>37.139185232307319</v>
          </cell>
          <cell r="Q1941">
            <v>36.927731519145382</v>
          </cell>
          <cell r="R1941">
            <v>35.188381569362029</v>
          </cell>
          <cell r="S1941">
            <v>34.517003931225361</v>
          </cell>
          <cell r="T1941">
            <v>34.184339397268253</v>
          </cell>
          <cell r="U1941">
            <v>34.1488665152472</v>
          </cell>
          <cell r="V1941">
            <v>34.000978055760733</v>
          </cell>
          <cell r="W1941">
            <v>39.937393455377844</v>
          </cell>
          <cell r="X1941">
            <v>48.523867010341775</v>
          </cell>
          <cell r="Y1941">
            <v>37.644626856725225</v>
          </cell>
          <cell r="Z1941">
            <v>31.787323836529836</v>
          </cell>
          <cell r="AA1941">
            <v>25.841127270232167</v>
          </cell>
        </row>
        <row r="1942">
          <cell r="D1942">
            <v>27.984606026654181</v>
          </cell>
          <cell r="E1942">
            <v>26.593408580021858</v>
          </cell>
          <cell r="F1942">
            <v>25.896849498749479</v>
          </cell>
          <cell r="G1942">
            <v>25.816032673833295</v>
          </cell>
          <cell r="H1942">
            <v>26.914657195943398</v>
          </cell>
          <cell r="I1942">
            <v>31.251771505848406</v>
          </cell>
          <cell r="J1942">
            <v>41.90390856476315</v>
          </cell>
          <cell r="K1942">
            <v>46.982874571475691</v>
          </cell>
          <cell r="L1942">
            <v>45.045039080642688</v>
          </cell>
          <cell r="M1942">
            <v>45.21358690906272</v>
          </cell>
          <cell r="N1942">
            <v>45.178970548627532</v>
          </cell>
          <cell r="O1942">
            <v>42.629633698451322</v>
          </cell>
          <cell r="P1942">
            <v>42.2728768809435</v>
          </cell>
          <cell r="Q1942">
            <v>41.515351607608928</v>
          </cell>
          <cell r="R1942">
            <v>41.517377044303771</v>
          </cell>
          <cell r="S1942">
            <v>40.389142229630785</v>
          </cell>
          <cell r="T1942">
            <v>41.058381764556117</v>
          </cell>
          <cell r="U1942">
            <v>39.520624220369044</v>
          </cell>
          <cell r="V1942">
            <v>38.044984335826925</v>
          </cell>
          <cell r="W1942">
            <v>39.255906984752826</v>
          </cell>
          <cell r="X1942">
            <v>54.340984786109082</v>
          </cell>
          <cell r="Y1942">
            <v>42.704517242599394</v>
          </cell>
          <cell r="Z1942">
            <v>35.756290802453577</v>
          </cell>
          <cell r="AA1942">
            <v>28.66010553715331</v>
          </cell>
        </row>
        <row r="1943">
          <cell r="D1943">
            <v>27.197443875784799</v>
          </cell>
          <cell r="E1943">
            <v>26.556052002093324</v>
          </cell>
          <cell r="F1943">
            <v>25.938117374007629</v>
          </cell>
          <cell r="G1943">
            <v>25.937008112755169</v>
          </cell>
          <cell r="H1943">
            <v>27.063998420059665</v>
          </cell>
          <cell r="I1943">
            <v>31.476609238155877</v>
          </cell>
          <cell r="J1943">
            <v>43.321899627580407</v>
          </cell>
          <cell r="K1943">
            <v>51.54828740670478</v>
          </cell>
          <cell r="L1943">
            <v>48.53398309787098</v>
          </cell>
          <cell r="M1943">
            <v>46.000496378087774</v>
          </cell>
          <cell r="N1943">
            <v>45.872501667343016</v>
          </cell>
          <cell r="O1943">
            <v>44.83380771314404</v>
          </cell>
          <cell r="P1943">
            <v>45.108920568745241</v>
          </cell>
          <cell r="Q1943">
            <v>45.016128596442137</v>
          </cell>
          <cell r="R1943">
            <v>44.490156913524402</v>
          </cell>
          <cell r="S1943">
            <v>43.360329830771278</v>
          </cell>
          <cell r="T1943">
            <v>42.568310679161549</v>
          </cell>
          <cell r="U1943">
            <v>41.458199810033207</v>
          </cell>
          <cell r="V1943">
            <v>39.065232562081768</v>
          </cell>
          <cell r="W1943">
            <v>39.649630369159851</v>
          </cell>
          <cell r="X1943">
            <v>48.266176068392483</v>
          </cell>
          <cell r="Y1943">
            <v>42.213596369032864</v>
          </cell>
          <cell r="Z1943">
            <v>34.01488639581202</v>
          </cell>
          <cell r="AA1943">
            <v>28.385994279499982</v>
          </cell>
        </row>
        <row r="1944">
          <cell r="D1944">
            <v>27.781350880629603</v>
          </cell>
          <cell r="E1944">
            <v>26.006355285607707</v>
          </cell>
          <cell r="F1944">
            <v>25.048732622406234</v>
          </cell>
          <cell r="G1944">
            <v>25.015614811966028</v>
          </cell>
          <cell r="H1944">
            <v>26.075372256131047</v>
          </cell>
          <cell r="I1944">
            <v>29.850942767637722</v>
          </cell>
          <cell r="J1944">
            <v>39.897991083878779</v>
          </cell>
          <cell r="K1944">
            <v>45.140527794301548</v>
          </cell>
          <cell r="L1944">
            <v>44.907490334650042</v>
          </cell>
          <cell r="M1944">
            <v>45.327693337810203</v>
          </cell>
          <cell r="N1944">
            <v>46.40433755709244</v>
          </cell>
          <cell r="O1944">
            <v>44.40682594123961</v>
          </cell>
          <cell r="P1944">
            <v>44.571747529542527</v>
          </cell>
          <cell r="Q1944">
            <v>44.120083681944088</v>
          </cell>
          <cell r="R1944">
            <v>42.878911353632567</v>
          </cell>
          <cell r="S1944">
            <v>41.060395251771901</v>
          </cell>
          <cell r="T1944">
            <v>40.064986151506808</v>
          </cell>
          <cell r="U1944">
            <v>38.355047283741776</v>
          </cell>
          <cell r="V1944">
            <v>37.201375015593563</v>
          </cell>
          <cell r="W1944">
            <v>38.226405594061234</v>
          </cell>
          <cell r="X1944">
            <v>48.376255522708455</v>
          </cell>
          <cell r="Y1944">
            <v>43.162979916996171</v>
          </cell>
          <cell r="Z1944">
            <v>34.077759860005408</v>
          </cell>
          <cell r="AA1944">
            <v>28.372866199898812</v>
          </cell>
        </row>
        <row r="1945">
          <cell r="D1945">
            <v>27.326485853167107</v>
          </cell>
          <cell r="E1945">
            <v>25.471932183242842</v>
          </cell>
          <cell r="F1945">
            <v>24.512577323898395</v>
          </cell>
          <cell r="G1945">
            <v>24.35574253652176</v>
          </cell>
          <cell r="H1945">
            <v>25.492281389667262</v>
          </cell>
          <cell r="I1945">
            <v>29.029637461743228</v>
          </cell>
          <cell r="J1945">
            <v>37.948022211359103</v>
          </cell>
          <cell r="K1945">
            <v>43.193526626289007</v>
          </cell>
          <cell r="L1945">
            <v>45.298410712691428</v>
          </cell>
          <cell r="M1945">
            <v>47.813255818427933</v>
          </cell>
          <cell r="N1945">
            <v>45.161844811348608</v>
          </cell>
          <cell r="O1945">
            <v>45.216410400249543</v>
          </cell>
          <cell r="P1945">
            <v>45.371005931606106</v>
          </cell>
          <cell r="Q1945">
            <v>47.175780986121815</v>
          </cell>
          <cell r="R1945">
            <v>46.018938265127915</v>
          </cell>
          <cell r="S1945">
            <v>44.374156065584252</v>
          </cell>
          <cell r="T1945">
            <v>44.069740953577309</v>
          </cell>
          <cell r="U1945">
            <v>41.712882043870792</v>
          </cell>
          <cell r="V1945">
            <v>39.49563657942565</v>
          </cell>
          <cell r="W1945">
            <v>40.912390284864962</v>
          </cell>
          <cell r="X1945">
            <v>53.472168039871711</v>
          </cell>
          <cell r="Y1945">
            <v>43.373353055840532</v>
          </cell>
          <cell r="Z1945">
            <v>34.912993448976167</v>
          </cell>
          <cell r="AA1945">
            <v>28.619814217719806</v>
          </cell>
        </row>
        <row r="1946">
          <cell r="D1946">
            <v>27.989676154616674</v>
          </cell>
          <cell r="E1946">
            <v>26.082380273649655</v>
          </cell>
          <cell r="F1946">
            <v>25.839876326420008</v>
          </cell>
          <cell r="G1946">
            <v>25.474174904972841</v>
          </cell>
          <cell r="H1946">
            <v>25.991032882726728</v>
          </cell>
          <cell r="I1946">
            <v>27.436539635380221</v>
          </cell>
          <cell r="J1946">
            <v>30.093728128436361</v>
          </cell>
          <cell r="K1946">
            <v>37.720267672479046</v>
          </cell>
          <cell r="L1946">
            <v>41.546608530280302</v>
          </cell>
          <cell r="M1946">
            <v>44.863798672891932</v>
          </cell>
          <cell r="N1946">
            <v>44.809848045766955</v>
          </cell>
          <cell r="O1946">
            <v>42.078322305902866</v>
          </cell>
          <cell r="P1946">
            <v>39.055310637676342</v>
          </cell>
          <cell r="Q1946">
            <v>36.758495731006541</v>
          </cell>
          <cell r="R1946">
            <v>35.503088576727414</v>
          </cell>
          <cell r="S1946">
            <v>34.775944135881879</v>
          </cell>
          <cell r="T1946">
            <v>35.222338820367369</v>
          </cell>
          <cell r="U1946">
            <v>35.783510792015676</v>
          </cell>
          <cell r="V1946">
            <v>37.192595278445189</v>
          </cell>
          <cell r="W1946">
            <v>44.105660832846269</v>
          </cell>
          <cell r="X1946">
            <v>53.085938729932352</v>
          </cell>
          <cell r="Y1946">
            <v>45.258101747146505</v>
          </cell>
          <cell r="Z1946">
            <v>38.380530369689041</v>
          </cell>
          <cell r="AA1946">
            <v>28.632177289560616</v>
          </cell>
        </row>
        <row r="1947">
          <cell r="D1947">
            <v>29.193004868958852</v>
          </cell>
          <cell r="E1947">
            <v>28.016879986697607</v>
          </cell>
          <cell r="F1947">
            <v>27.179356125974298</v>
          </cell>
          <cell r="G1947">
            <v>26.737379137412628</v>
          </cell>
          <cell r="H1947">
            <v>26.683764193026985</v>
          </cell>
          <cell r="I1947">
            <v>27.723779362944803</v>
          </cell>
          <cell r="J1947">
            <v>30.805744659878055</v>
          </cell>
          <cell r="K1947">
            <v>38.123409230563169</v>
          </cell>
          <cell r="L1947">
            <v>42.088570660690195</v>
          </cell>
          <cell r="M1947">
            <v>45.104938789595359</v>
          </cell>
          <cell r="N1947">
            <v>45.578135465767502</v>
          </cell>
          <cell r="O1947">
            <v>44.896382719630019</v>
          </cell>
          <cell r="P1947">
            <v>43.412247065449606</v>
          </cell>
          <cell r="Q1947">
            <v>41.259803224403505</v>
          </cell>
          <cell r="R1947">
            <v>40.877946244958579</v>
          </cell>
          <cell r="S1947">
            <v>40.772333584940071</v>
          </cell>
          <cell r="T1947">
            <v>41.124156492449181</v>
          </cell>
          <cell r="U1947">
            <v>40.92115790456706</v>
          </cell>
          <cell r="V1947">
            <v>39.449711089006293</v>
          </cell>
          <cell r="W1947">
            <v>45.550384862953962</v>
          </cell>
          <cell r="X1947">
            <v>58.673174867777625</v>
          </cell>
          <cell r="Y1947">
            <v>47.426186489729723</v>
          </cell>
          <cell r="Z1947">
            <v>39.092027386131221</v>
          </cell>
          <cell r="AA1947">
            <v>29.92102606530452</v>
          </cell>
        </row>
        <row r="1948">
          <cell r="D1948">
            <v>29.862076123881383</v>
          </cell>
          <cell r="E1948">
            <v>26.960862747262617</v>
          </cell>
          <cell r="F1948">
            <v>25.163190483259697</v>
          </cell>
          <cell r="G1948">
            <v>24.135372849617141</v>
          </cell>
          <cell r="H1948">
            <v>24.617461516954499</v>
          </cell>
          <cell r="I1948">
            <v>26.762297762911587</v>
          </cell>
          <cell r="J1948">
            <v>31.768825213602675</v>
          </cell>
          <cell r="K1948">
            <v>33.116387990185423</v>
          </cell>
          <cell r="L1948">
            <v>35.844413080739173</v>
          </cell>
          <cell r="M1948">
            <v>38.609789288384853</v>
          </cell>
          <cell r="N1948">
            <v>40.978020529949482</v>
          </cell>
          <cell r="O1948">
            <v>44.004769653315215</v>
          </cell>
          <cell r="P1948">
            <v>46.050092462419805</v>
          </cell>
          <cell r="Q1948">
            <v>49.363591623337754</v>
          </cell>
          <cell r="R1948">
            <v>51.724811936122137</v>
          </cell>
          <cell r="S1948">
            <v>57.670061747530688</v>
          </cell>
          <cell r="T1948">
            <v>60.039743473490574</v>
          </cell>
          <cell r="U1948">
            <v>53.404352373387567</v>
          </cell>
          <cell r="V1948">
            <v>47.936762884772762</v>
          </cell>
          <cell r="W1948">
            <v>41.709136350486943</v>
          </cell>
          <cell r="X1948">
            <v>42.722024398301961</v>
          </cell>
          <cell r="Y1948">
            <v>39.815242485341379</v>
          </cell>
          <cell r="Z1948">
            <v>34.186394008680175</v>
          </cell>
          <cell r="AA1948">
            <v>31.246542439800809</v>
          </cell>
        </row>
        <row r="1949">
          <cell r="D1949">
            <v>30.487605637559124</v>
          </cell>
          <cell r="E1949">
            <v>26.567853090274266</v>
          </cell>
          <cell r="F1949">
            <v>23.883094124591288</v>
          </cell>
          <cell r="G1949">
            <v>22.95663050421129</v>
          </cell>
          <cell r="H1949">
            <v>22.998847621634244</v>
          </cell>
          <cell r="I1949">
            <v>26.748722134152938</v>
          </cell>
          <cell r="J1949">
            <v>31.63619131508726</v>
          </cell>
          <cell r="K1949">
            <v>32.314884783365301</v>
          </cell>
          <cell r="L1949">
            <v>36.105076260666785</v>
          </cell>
          <cell r="M1949">
            <v>40.032462310354468</v>
          </cell>
          <cell r="N1949">
            <v>41.803875402231263</v>
          </cell>
          <cell r="O1949">
            <v>50.955498501290521</v>
          </cell>
          <cell r="P1949">
            <v>51.094113562074909</v>
          </cell>
          <cell r="Q1949">
            <v>56.801279044756697</v>
          </cell>
          <cell r="R1949">
            <v>57.12270394638422</v>
          </cell>
          <cell r="S1949">
            <v>62.602292342188434</v>
          </cell>
          <cell r="T1949">
            <v>69.439974412141112</v>
          </cell>
          <cell r="U1949">
            <v>59.548010452463451</v>
          </cell>
          <cell r="V1949">
            <v>50.159967039898419</v>
          </cell>
          <cell r="W1949">
            <v>47.389441180503979</v>
          </cell>
          <cell r="X1949">
            <v>45.567909353372961</v>
          </cell>
          <cell r="Y1949">
            <v>41.321368946505387</v>
          </cell>
          <cell r="Z1949">
            <v>36.455430521935597</v>
          </cell>
          <cell r="AA1949">
            <v>33.404245235038253</v>
          </cell>
        </row>
        <row r="1950">
          <cell r="D1950">
            <v>28.513546998190993</v>
          </cell>
          <cell r="E1950">
            <v>27.312846473823129</v>
          </cell>
          <cell r="F1950">
            <v>26.1785519355888</v>
          </cell>
          <cell r="G1950">
            <v>25.865224849340475</v>
          </cell>
          <cell r="H1950">
            <v>27.061328720252899</v>
          </cell>
          <cell r="I1950">
            <v>30.033372095843362</v>
          </cell>
          <cell r="J1950">
            <v>38.905000194979571</v>
          </cell>
          <cell r="K1950">
            <v>38.47222998501195</v>
          </cell>
          <cell r="L1950">
            <v>39.729982270316768</v>
          </cell>
          <cell r="M1950">
            <v>40.627275812313506</v>
          </cell>
          <cell r="N1950">
            <v>42.340142412285992</v>
          </cell>
          <cell r="O1950">
            <v>41.572567423420345</v>
          </cell>
          <cell r="P1950">
            <v>42.898213563369289</v>
          </cell>
          <cell r="Q1950">
            <v>44.142360071179887</v>
          </cell>
          <cell r="R1950">
            <v>44.030916909659091</v>
          </cell>
          <cell r="S1950">
            <v>44.97485046471386</v>
          </cell>
          <cell r="T1950">
            <v>44.775095427623825</v>
          </cell>
          <cell r="U1950">
            <v>41.586096736542672</v>
          </cell>
          <cell r="V1950">
            <v>38.799830604846846</v>
          </cell>
          <cell r="W1950">
            <v>38.167199776826209</v>
          </cell>
          <cell r="X1950">
            <v>44.414103874064708</v>
          </cell>
          <cell r="Y1950">
            <v>39.684991528684634</v>
          </cell>
          <cell r="Z1950">
            <v>32.132415981755408</v>
          </cell>
          <cell r="AA1950">
            <v>31.089279810449799</v>
          </cell>
        </row>
        <row r="1951">
          <cell r="D1951">
            <v>28.361084820275252</v>
          </cell>
          <cell r="E1951">
            <v>27.201657045868991</v>
          </cell>
          <cell r="F1951">
            <v>26.083930906400376</v>
          </cell>
          <cell r="G1951">
            <v>25.475122251892177</v>
          </cell>
          <cell r="H1951">
            <v>26.887725218498826</v>
          </cell>
          <cell r="I1951">
            <v>30.162591103073559</v>
          </cell>
          <cell r="J1951">
            <v>38.414733218939872</v>
          </cell>
          <cell r="K1951">
            <v>36.165261245774381</v>
          </cell>
          <cell r="L1951">
            <v>37.108391924924135</v>
          </cell>
          <cell r="M1951">
            <v>38.839596552215802</v>
          </cell>
          <cell r="N1951">
            <v>41.334053491008284</v>
          </cell>
          <cell r="O1951">
            <v>42.255568749706974</v>
          </cell>
          <cell r="P1951">
            <v>43.58687365990216</v>
          </cell>
          <cell r="Q1951">
            <v>45.111029037094639</v>
          </cell>
          <cell r="R1951">
            <v>45.198710081595706</v>
          </cell>
          <cell r="S1951">
            <v>46.731035351545771</v>
          </cell>
          <cell r="T1951">
            <v>46.666187056565562</v>
          </cell>
          <cell r="U1951">
            <v>45.184350235242391</v>
          </cell>
          <cell r="V1951">
            <v>40.938858773136147</v>
          </cell>
          <cell r="W1951">
            <v>38.606763353220664</v>
          </cell>
          <cell r="X1951">
            <v>45.74858002206696</v>
          </cell>
          <cell r="Y1951">
            <v>41.280273820586437</v>
          </cell>
          <cell r="Z1951">
            <v>31.991242008227193</v>
          </cell>
          <cell r="AA1951">
            <v>31.775560082641714</v>
          </cell>
        </row>
        <row r="1952">
          <cell r="D1952">
            <v>28.782971697432419</v>
          </cell>
          <cell r="E1952">
            <v>26.734466476553163</v>
          </cell>
          <cell r="F1952">
            <v>24.148257028864261</v>
          </cell>
          <cell r="G1952">
            <v>23.19809274570687</v>
          </cell>
          <cell r="H1952">
            <v>24.307062446621782</v>
          </cell>
          <cell r="I1952">
            <v>29.065639938952874</v>
          </cell>
          <cell r="J1952">
            <v>35.130092571194176</v>
          </cell>
          <cell r="K1952">
            <v>33.966414348584372</v>
          </cell>
          <cell r="L1952">
            <v>36.402455354320303</v>
          </cell>
          <cell r="M1952">
            <v>38.205324587276898</v>
          </cell>
          <cell r="N1952">
            <v>40.643152337618048</v>
          </cell>
          <cell r="O1952">
            <v>42.152390247957847</v>
          </cell>
          <cell r="P1952">
            <v>42.609942881293399</v>
          </cell>
          <cell r="Q1952">
            <v>44.823204939488676</v>
          </cell>
          <cell r="R1952">
            <v>46.294025197102414</v>
          </cell>
          <cell r="S1952">
            <v>47.647250165060186</v>
          </cell>
          <cell r="T1952">
            <v>47.53369853915666</v>
          </cell>
          <cell r="U1952">
            <v>44.682822046829365</v>
          </cell>
          <cell r="V1952">
            <v>41.210746963531754</v>
          </cell>
          <cell r="W1952">
            <v>39.185517710178459</v>
          </cell>
          <cell r="X1952">
            <v>42.846496397361939</v>
          </cell>
          <cell r="Y1952">
            <v>40.992837738995398</v>
          </cell>
          <cell r="Z1952">
            <v>32.790193826723126</v>
          </cell>
          <cell r="AA1952">
            <v>30.529362712643628</v>
          </cell>
        </row>
        <row r="1953">
          <cell r="D1953">
            <v>25.26407935369015</v>
          </cell>
          <cell r="E1953">
            <v>23.669106689309874</v>
          </cell>
          <cell r="F1953">
            <v>21.501726705559854</v>
          </cell>
          <cell r="G1953">
            <v>18.6812743214176</v>
          </cell>
          <cell r="H1953">
            <v>17.750212273497411</v>
          </cell>
          <cell r="I1953">
            <v>18.187767755836983</v>
          </cell>
          <cell r="J1953">
            <v>18.971323309687804</v>
          </cell>
          <cell r="K1953">
            <v>25.381968055532504</v>
          </cell>
          <cell r="L1953">
            <v>28.528576406418601</v>
          </cell>
          <cell r="M1953">
            <v>32.329321111463159</v>
          </cell>
          <cell r="N1953">
            <v>36.231212469086785</v>
          </cell>
          <cell r="O1953">
            <v>39.361402622693255</v>
          </cell>
          <cell r="P1953">
            <v>43.433700305110015</v>
          </cell>
          <cell r="Q1953">
            <v>45.937574598438736</v>
          </cell>
          <cell r="R1953">
            <v>47.249401547909592</v>
          </cell>
          <cell r="S1953">
            <v>51.615259871206362</v>
          </cell>
          <cell r="T1953">
            <v>56.163868769076529</v>
          </cell>
          <cell r="U1953">
            <v>55.228146936718616</v>
          </cell>
          <cell r="V1953">
            <v>46.236457274780356</v>
          </cell>
          <cell r="W1953">
            <v>43.246446075188452</v>
          </cell>
          <cell r="X1953">
            <v>45.862406734749989</v>
          </cell>
          <cell r="Y1953">
            <v>44.108006348293465</v>
          </cell>
          <cell r="Z1953">
            <v>37.274810789805969</v>
          </cell>
          <cell r="AA1953">
            <v>30.420590918613193</v>
          </cell>
        </row>
        <row r="1954">
          <cell r="D1954">
            <v>26.040361603795745</v>
          </cell>
          <cell r="E1954">
            <v>24.460654272969684</v>
          </cell>
          <cell r="F1954">
            <v>22.430224092286863</v>
          </cell>
          <cell r="G1954">
            <v>20.545259986508793</v>
          </cell>
          <cell r="H1954">
            <v>19.561913666660107</v>
          </cell>
          <cell r="I1954">
            <v>19.569943395768941</v>
          </cell>
          <cell r="J1954">
            <v>19.978654589386906</v>
          </cell>
          <cell r="K1954">
            <v>25.027018880401727</v>
          </cell>
          <cell r="L1954">
            <v>29.497238621236178</v>
          </cell>
          <cell r="M1954">
            <v>32.311808243347961</v>
          </cell>
          <cell r="N1954">
            <v>34.755891359165844</v>
          </cell>
          <cell r="O1954">
            <v>36.651795029849062</v>
          </cell>
          <cell r="P1954">
            <v>38.530281426675415</v>
          </cell>
          <cell r="Q1954">
            <v>40.227903020540261</v>
          </cell>
          <cell r="R1954">
            <v>42.626300940860432</v>
          </cell>
          <cell r="S1954">
            <v>45.419306363560217</v>
          </cell>
          <cell r="T1954">
            <v>47.942549918868373</v>
          </cell>
          <cell r="U1954">
            <v>46.519621923495009</v>
          </cell>
          <cell r="V1954">
            <v>42.089853942253058</v>
          </cell>
          <cell r="W1954">
            <v>39.399601155671249</v>
          </cell>
          <cell r="X1954">
            <v>40.785207287361942</v>
          </cell>
          <cell r="Y1954">
            <v>40.39076206206466</v>
          </cell>
          <cell r="Z1954">
            <v>34.349312191456534</v>
          </cell>
          <cell r="AA1954">
            <v>29.018428440460937</v>
          </cell>
        </row>
        <row r="1955">
          <cell r="D1955">
            <v>29.898808214935908</v>
          </cell>
          <cell r="E1955">
            <v>26.964596308511915</v>
          </cell>
          <cell r="F1955">
            <v>24.23776248482277</v>
          </cell>
          <cell r="G1955">
            <v>22.569820829725149</v>
          </cell>
          <cell r="H1955">
            <v>23.112277829443716</v>
          </cell>
          <cell r="I1955">
            <v>27.111193805933539</v>
          </cell>
          <cell r="J1955">
            <v>31.28100913557482</v>
          </cell>
          <cell r="K1955">
            <v>31.686862967378747</v>
          </cell>
          <cell r="L1955">
            <v>33.453752459551779</v>
          </cell>
          <cell r="M1955">
            <v>37.628068606628148</v>
          </cell>
          <cell r="N1955">
            <v>41.391758061370879</v>
          </cell>
          <cell r="O1955">
            <v>43.99187289984399</v>
          </cell>
          <cell r="P1955">
            <v>45.622025792411449</v>
          </cell>
          <cell r="Q1955">
            <v>50.35646135959724</v>
          </cell>
          <cell r="R1955">
            <v>53.887038601732485</v>
          </cell>
          <cell r="S1955">
            <v>57.073206484151669</v>
          </cell>
          <cell r="T1955">
            <v>60.640330442253678</v>
          </cell>
          <cell r="U1955">
            <v>52.852517949318937</v>
          </cell>
          <cell r="V1955">
            <v>45.03806901108657</v>
          </cell>
          <cell r="W1955">
            <v>41.72502355233275</v>
          </cell>
          <cell r="X1955">
            <v>44.051523651161695</v>
          </cell>
          <cell r="Y1955">
            <v>39.501100001686893</v>
          </cell>
          <cell r="Z1955">
            <v>33.463022544468892</v>
          </cell>
          <cell r="AA1955">
            <v>31.738032425479968</v>
          </cell>
        </row>
        <row r="1956">
          <cell r="D1956">
            <v>27.548920820087474</v>
          </cell>
          <cell r="E1956">
            <v>25.288730704105674</v>
          </cell>
          <cell r="F1956">
            <v>23.394598128602532</v>
          </cell>
          <cell r="G1956">
            <v>22.442101367586918</v>
          </cell>
          <cell r="H1956">
            <v>23.359297613019876</v>
          </cell>
          <cell r="I1956">
            <v>27.714711252826593</v>
          </cell>
          <cell r="J1956">
            <v>33.016662724905096</v>
          </cell>
          <cell r="K1956">
            <v>32.729234233124615</v>
          </cell>
          <cell r="L1956">
            <v>34.6060062815259</v>
          </cell>
          <cell r="M1956">
            <v>36.922132442749671</v>
          </cell>
          <cell r="N1956">
            <v>38.813510813086026</v>
          </cell>
          <cell r="O1956">
            <v>40.865037302768009</v>
          </cell>
          <cell r="P1956">
            <v>42.203799116125275</v>
          </cell>
          <cell r="Q1956">
            <v>45.339782780503725</v>
          </cell>
          <cell r="R1956">
            <v>48.379429064066017</v>
          </cell>
          <cell r="S1956">
            <v>49.946822196492242</v>
          </cell>
          <cell r="T1956">
            <v>52.114941804487778</v>
          </cell>
          <cell r="U1956">
            <v>49.655848824249851</v>
          </cell>
          <cell r="V1956">
            <v>41.839373986887416</v>
          </cell>
          <cell r="W1956">
            <v>36.956854588650721</v>
          </cell>
          <cell r="X1956">
            <v>39.459428139175664</v>
          </cell>
          <cell r="Y1956">
            <v>37.915298478450296</v>
          </cell>
          <cell r="Z1956">
            <v>30.95367132217056</v>
          </cell>
          <cell r="AA1956">
            <v>29.095825546587292</v>
          </cell>
        </row>
        <row r="1957">
          <cell r="D1957">
            <v>29.135865751204197</v>
          </cell>
          <cell r="E1957">
            <v>27.525493588114365</v>
          </cell>
          <cell r="F1957">
            <v>26.200423073520206</v>
          </cell>
          <cell r="G1957">
            <v>25.604228161222775</v>
          </cell>
          <cell r="H1957">
            <v>26.884809953816994</v>
          </cell>
          <cell r="I1957">
            <v>30.240337260364473</v>
          </cell>
          <cell r="J1957">
            <v>36.60891812792859</v>
          </cell>
          <cell r="K1957">
            <v>35.821185807597345</v>
          </cell>
          <cell r="L1957">
            <v>37.462125464033178</v>
          </cell>
          <cell r="M1957">
            <v>41.411432588296869</v>
          </cell>
          <cell r="N1957">
            <v>46.378033511399778</v>
          </cell>
          <cell r="O1957">
            <v>50.524265270816954</v>
          </cell>
          <cell r="P1957">
            <v>52.867900710009131</v>
          </cell>
          <cell r="Q1957">
            <v>55.661902351754065</v>
          </cell>
          <cell r="R1957">
            <v>59.077095263412424</v>
          </cell>
          <cell r="S1957">
            <v>62.61009902917943</v>
          </cell>
          <cell r="T1957">
            <v>62.190584573788207</v>
          </cell>
          <cell r="U1957">
            <v>52.262300850907124</v>
          </cell>
          <cell r="V1957">
            <v>46.117366467581029</v>
          </cell>
          <cell r="W1957">
            <v>41.089418341590154</v>
          </cell>
          <cell r="X1957">
            <v>48.761005802682462</v>
          </cell>
          <cell r="Y1957">
            <v>43.968358478582154</v>
          </cell>
          <cell r="Z1957">
            <v>33.663634958665185</v>
          </cell>
          <cell r="AA1957">
            <v>32.378381644811562</v>
          </cell>
        </row>
        <row r="1958">
          <cell r="D1958">
            <v>29.610699520925053</v>
          </cell>
          <cell r="E1958">
            <v>28.176366234359968</v>
          </cell>
          <cell r="F1958">
            <v>27.283166036806783</v>
          </cell>
          <cell r="G1958">
            <v>27.04255846061497</v>
          </cell>
          <cell r="H1958">
            <v>28.116626149722801</v>
          </cell>
          <cell r="I1958">
            <v>30.992279955440438</v>
          </cell>
          <cell r="J1958">
            <v>38.909218968394093</v>
          </cell>
          <cell r="K1958">
            <v>37.797720677985794</v>
          </cell>
          <cell r="L1958">
            <v>39.189371433177307</v>
          </cell>
          <cell r="M1958">
            <v>39.243545220494745</v>
          </cell>
          <cell r="N1958">
            <v>41.382631550513786</v>
          </cell>
          <cell r="O1958">
            <v>41.699681713927482</v>
          </cell>
          <cell r="P1958">
            <v>42.669768117800182</v>
          </cell>
          <cell r="Q1958">
            <v>43.844951083210766</v>
          </cell>
          <cell r="R1958">
            <v>44.251474323160686</v>
          </cell>
          <cell r="S1958">
            <v>46.846331829340038</v>
          </cell>
          <cell r="T1958">
            <v>46.892398766334161</v>
          </cell>
          <cell r="U1958">
            <v>44.092793668995057</v>
          </cell>
          <cell r="V1958">
            <v>40.832967819811394</v>
          </cell>
          <cell r="W1958">
            <v>39.224622728800931</v>
          </cell>
          <cell r="X1958">
            <v>45.363451757410857</v>
          </cell>
          <cell r="Y1958">
            <v>42.170548502658029</v>
          </cell>
          <cell r="Z1958">
            <v>33.022013466065161</v>
          </cell>
          <cell r="AA1958">
            <v>31.637197442872235</v>
          </cell>
        </row>
        <row r="1959">
          <cell r="D1959">
            <v>28.846211385899231</v>
          </cell>
          <cell r="E1959">
            <v>26.844104467437941</v>
          </cell>
          <cell r="F1959">
            <v>25.534208586317742</v>
          </cell>
          <cell r="G1959">
            <v>25.167585112820021</v>
          </cell>
          <cell r="H1959">
            <v>26.827260198501502</v>
          </cell>
          <cell r="I1959">
            <v>30.336352498365823</v>
          </cell>
          <cell r="J1959">
            <v>37.313172095728525</v>
          </cell>
          <cell r="K1959">
            <v>36.404210374345645</v>
          </cell>
          <cell r="L1959">
            <v>37.110547569451207</v>
          </cell>
          <cell r="M1959">
            <v>38.407338577141175</v>
          </cell>
          <cell r="N1959">
            <v>39.843041351782077</v>
          </cell>
          <cell r="O1959">
            <v>40.67053959797169</v>
          </cell>
          <cell r="P1959">
            <v>41.25630752742471</v>
          </cell>
          <cell r="Q1959">
            <v>42.980922390069665</v>
          </cell>
          <cell r="R1959">
            <v>42.530701795203875</v>
          </cell>
          <cell r="S1959">
            <v>42.510628270677692</v>
          </cell>
          <cell r="T1959">
            <v>42.883809790674661</v>
          </cell>
          <cell r="U1959">
            <v>40.834124140073726</v>
          </cell>
          <cell r="V1959">
            <v>38.178373743258646</v>
          </cell>
          <cell r="W1959">
            <v>36.174312105710342</v>
          </cell>
          <cell r="X1959">
            <v>42.22091045969097</v>
          </cell>
          <cell r="Y1959">
            <v>38.999278564273091</v>
          </cell>
          <cell r="Z1959">
            <v>31.116428991570046</v>
          </cell>
          <cell r="AA1959">
            <v>30.268296835222674</v>
          </cell>
        </row>
        <row r="1960">
          <cell r="D1960">
            <v>28.069786765496524</v>
          </cell>
          <cell r="E1960">
            <v>26.50169059726565</v>
          </cell>
          <cell r="F1960">
            <v>24.702445828937552</v>
          </cell>
          <cell r="G1960">
            <v>23.614660473414922</v>
          </cell>
          <cell r="H1960">
            <v>23.326758460271474</v>
          </cell>
          <cell r="I1960">
            <v>23.774394624512396</v>
          </cell>
          <cell r="J1960">
            <v>24.024237863887244</v>
          </cell>
          <cell r="K1960">
            <v>28.75603991293605</v>
          </cell>
          <cell r="L1960">
            <v>32.108550135651548</v>
          </cell>
          <cell r="M1960">
            <v>35.757657166152363</v>
          </cell>
          <cell r="N1960">
            <v>36.801632268143159</v>
          </cell>
          <cell r="O1960">
            <v>39.465840981950983</v>
          </cell>
          <cell r="P1960">
            <v>41.98321038666672</v>
          </cell>
          <cell r="Q1960">
            <v>42.903752783438179</v>
          </cell>
          <cell r="R1960">
            <v>42.840630728918441</v>
          </cell>
          <cell r="S1960">
            <v>44.933520125015171</v>
          </cell>
          <cell r="T1960">
            <v>47.370030310324204</v>
          </cell>
          <cell r="U1960">
            <v>47.897337565213981</v>
          </cell>
          <cell r="V1960">
            <v>43.486050052506315</v>
          </cell>
          <cell r="W1960">
            <v>41.82588601953951</v>
          </cell>
          <cell r="X1960">
            <v>50.525369214871077</v>
          </cell>
          <cell r="Y1960">
            <v>46.735526918403913</v>
          </cell>
          <cell r="Z1960">
            <v>35.573619566443249</v>
          </cell>
          <cell r="AA1960">
            <v>29.469086092704984</v>
          </cell>
        </row>
        <row r="1961">
          <cell r="D1961">
            <v>29.007785262829678</v>
          </cell>
          <cell r="E1961">
            <v>27.808366736417518</v>
          </cell>
          <cell r="F1961">
            <v>26.359458235246208</v>
          </cell>
          <cell r="G1961">
            <v>24.976256509076425</v>
          </cell>
          <cell r="H1961">
            <v>25.078717883832031</v>
          </cell>
          <cell r="I1961">
            <v>26.150188756461539</v>
          </cell>
          <cell r="J1961">
            <v>27.251955229976836</v>
          </cell>
          <cell r="K1961">
            <v>31.247503739973933</v>
          </cell>
          <cell r="L1961">
            <v>35.159579849767731</v>
          </cell>
          <cell r="M1961">
            <v>38.754309601970036</v>
          </cell>
          <cell r="N1961">
            <v>40.525993430321897</v>
          </cell>
          <cell r="O1961">
            <v>42.79055752380939</v>
          </cell>
          <cell r="P1961">
            <v>44.321634800915177</v>
          </cell>
          <cell r="Q1961">
            <v>44.361300356022539</v>
          </cell>
          <cell r="R1961">
            <v>45.056204397139304</v>
          </cell>
          <cell r="S1961">
            <v>45.000185695479281</v>
          </cell>
          <cell r="T1961">
            <v>49.015037290750385</v>
          </cell>
          <cell r="U1961">
            <v>47.050567822274004</v>
          </cell>
          <cell r="V1961">
            <v>42.505995799983587</v>
          </cell>
          <cell r="W1961">
            <v>40.468002689060754</v>
          </cell>
          <cell r="X1961">
            <v>44.593351920623597</v>
          </cell>
          <cell r="Y1961">
            <v>43.468491485672551</v>
          </cell>
          <cell r="Z1961">
            <v>35.771138288135809</v>
          </cell>
          <cell r="AA1961">
            <v>30.212656216804021</v>
          </cell>
        </row>
        <row r="1962">
          <cell r="D1962">
            <v>28.559436360060921</v>
          </cell>
          <cell r="E1962">
            <v>27.090938193881286</v>
          </cell>
          <cell r="F1962">
            <v>26.060637174300862</v>
          </cell>
          <cell r="G1962">
            <v>25.713703379836414</v>
          </cell>
          <cell r="H1962">
            <v>26.911822610967036</v>
          </cell>
          <cell r="I1962">
            <v>30.231650011114017</v>
          </cell>
          <cell r="J1962">
            <v>37.6350088009968</v>
          </cell>
          <cell r="K1962">
            <v>35.595979522974169</v>
          </cell>
          <cell r="L1962">
            <v>35.725594361132757</v>
          </cell>
          <cell r="M1962">
            <v>37.674576840662247</v>
          </cell>
          <cell r="N1962">
            <v>39.615554151214049</v>
          </cell>
          <cell r="O1962">
            <v>41.195149045114221</v>
          </cell>
          <cell r="P1962">
            <v>43.415434843939323</v>
          </cell>
          <cell r="Q1962">
            <v>44.606808326649727</v>
          </cell>
          <cell r="R1962">
            <v>46.471318418220427</v>
          </cell>
          <cell r="S1962">
            <v>47.028101876742866</v>
          </cell>
          <cell r="T1962">
            <v>49.013965400503537</v>
          </cell>
          <cell r="U1962">
            <v>45.326288039038886</v>
          </cell>
          <cell r="V1962">
            <v>41.911791441235295</v>
          </cell>
          <cell r="W1962">
            <v>38.684835103835589</v>
          </cell>
          <cell r="X1962">
            <v>43.724328943258506</v>
          </cell>
          <cell r="Y1962">
            <v>41.253841958156194</v>
          </cell>
          <cell r="Z1962">
            <v>32.443168002621654</v>
          </cell>
          <cell r="AA1962">
            <v>31.660720031897952</v>
          </cell>
        </row>
        <row r="1963">
          <cell r="D1963">
            <v>30.075474230401813</v>
          </cell>
          <cell r="E1963">
            <v>28.373186739050315</v>
          </cell>
          <cell r="F1963">
            <v>27.402858652723825</v>
          </cell>
          <cell r="G1963">
            <v>27.093988732521435</v>
          </cell>
          <cell r="H1963">
            <v>28.516542540205489</v>
          </cell>
          <cell r="I1963">
            <v>32.07676019116861</v>
          </cell>
          <cell r="J1963">
            <v>40.612107430937442</v>
          </cell>
          <cell r="K1963">
            <v>38.439707816704647</v>
          </cell>
          <cell r="L1963">
            <v>38.474010222010982</v>
          </cell>
          <cell r="M1963">
            <v>39.889643132654186</v>
          </cell>
          <cell r="N1963">
            <v>43.260559105726621</v>
          </cell>
          <cell r="O1963">
            <v>43.114700469243182</v>
          </cell>
          <cell r="P1963">
            <v>43.313253226102645</v>
          </cell>
          <cell r="Q1963">
            <v>44.651343129128144</v>
          </cell>
          <cell r="R1963">
            <v>44.710931244736884</v>
          </cell>
          <cell r="S1963">
            <v>46.735890839161641</v>
          </cell>
          <cell r="T1963">
            <v>46.56502875979114</v>
          </cell>
          <cell r="U1963">
            <v>44.695115321514379</v>
          </cell>
          <cell r="V1963">
            <v>40.559422223482251</v>
          </cell>
          <cell r="W1963">
            <v>39.641937613323783</v>
          </cell>
          <cell r="X1963">
            <v>49.17495706829235</v>
          </cell>
          <cell r="Y1963">
            <v>41.563662171171281</v>
          </cell>
          <cell r="Z1963">
            <v>33.977424811413087</v>
          </cell>
          <cell r="AA1963">
            <v>32.466019654863615</v>
          </cell>
        </row>
        <row r="1964">
          <cell r="D1964">
            <v>30.590875107895226</v>
          </cell>
          <cell r="E1964">
            <v>27.551487477125917</v>
          </cell>
          <cell r="F1964">
            <v>26.158494799262268</v>
          </cell>
          <cell r="G1964">
            <v>25.953094820966957</v>
          </cell>
          <cell r="H1964">
            <v>26.638606692723563</v>
          </cell>
          <cell r="I1964">
            <v>30.361460675591381</v>
          </cell>
          <cell r="J1964">
            <v>36.433958338422045</v>
          </cell>
          <cell r="K1964">
            <v>37.207089533134628</v>
          </cell>
          <cell r="L1964">
            <v>38.179080225247986</v>
          </cell>
          <cell r="M1964">
            <v>40.814471983043802</v>
          </cell>
          <cell r="N1964">
            <v>44.161218706988649</v>
          </cell>
          <cell r="O1964">
            <v>45.059555092866042</v>
          </cell>
          <cell r="P1964">
            <v>47.374837705646584</v>
          </cell>
          <cell r="Q1964">
            <v>49.657046223775822</v>
          </cell>
          <cell r="R1964">
            <v>52.847286647449707</v>
          </cell>
          <cell r="S1964">
            <v>52.662148913880053</v>
          </cell>
          <cell r="T1964">
            <v>52.473283135454714</v>
          </cell>
          <cell r="U1964">
            <v>47.425138247146812</v>
          </cell>
          <cell r="V1964">
            <v>40.81111731208923</v>
          </cell>
          <cell r="W1964">
            <v>38.357363415946928</v>
          </cell>
          <cell r="X1964">
            <v>43.178240328667997</v>
          </cell>
          <cell r="Y1964">
            <v>40.237529587664881</v>
          </cell>
          <cell r="Z1964">
            <v>32.96251035606128</v>
          </cell>
          <cell r="AA1964">
            <v>32.040253076230009</v>
          </cell>
        </row>
        <row r="1965">
          <cell r="D1965">
            <v>27.676425174455943</v>
          </cell>
          <cell r="E1965">
            <v>25.616091022084682</v>
          </cell>
          <cell r="F1965">
            <v>23.415474005017703</v>
          </cell>
          <cell r="G1965">
            <v>21.605957951563433</v>
          </cell>
          <cell r="H1965">
            <v>22.568160508207367</v>
          </cell>
          <cell r="I1965">
            <v>26.288597300672578</v>
          </cell>
          <cell r="J1965">
            <v>32.01100196771084</v>
          </cell>
          <cell r="K1965">
            <v>32.181128260637102</v>
          </cell>
          <cell r="L1965">
            <v>33.943512049023134</v>
          </cell>
          <cell r="M1965">
            <v>36.663438830486633</v>
          </cell>
          <cell r="N1965">
            <v>39.438428094228229</v>
          </cell>
          <cell r="O1965">
            <v>42.312814533838164</v>
          </cell>
          <cell r="P1965">
            <v>45.04714549472164</v>
          </cell>
          <cell r="Q1965">
            <v>49.636219850566718</v>
          </cell>
          <cell r="R1965">
            <v>54.690021068768601</v>
          </cell>
          <cell r="S1965">
            <v>59.210476785337988</v>
          </cell>
          <cell r="T1965">
            <v>60.814164057268485</v>
          </cell>
          <cell r="U1965">
            <v>54.317764849016726</v>
          </cell>
          <cell r="V1965">
            <v>45.653679602027154</v>
          </cell>
          <cell r="W1965">
            <v>41.753861602125653</v>
          </cell>
          <cell r="X1965">
            <v>42.911245044623463</v>
          </cell>
          <cell r="Y1965">
            <v>40.386845389899285</v>
          </cell>
          <cell r="Z1965">
            <v>32.280036145870341</v>
          </cell>
          <cell r="AA1965">
            <v>31.110431778796276</v>
          </cell>
        </row>
        <row r="1966">
          <cell r="D1966">
            <v>26.922042225876361</v>
          </cell>
          <cell r="E1966">
            <v>25.423433628901424</v>
          </cell>
          <cell r="F1966">
            <v>23.387785643357866</v>
          </cell>
          <cell r="G1966">
            <v>22.069450884845121</v>
          </cell>
          <cell r="H1966">
            <v>22.917470245605127</v>
          </cell>
          <cell r="I1966">
            <v>26.372625048361961</v>
          </cell>
          <cell r="J1966">
            <v>30.928532656989109</v>
          </cell>
          <cell r="K1966">
            <v>32.204956673894188</v>
          </cell>
          <cell r="L1966">
            <v>34.435097428736427</v>
          </cell>
          <cell r="M1966">
            <v>36.837849588819147</v>
          </cell>
          <cell r="N1966">
            <v>40.373982699678841</v>
          </cell>
          <cell r="O1966">
            <v>42.235285761608814</v>
          </cell>
          <cell r="P1966">
            <v>45.195729597992994</v>
          </cell>
          <cell r="Q1966">
            <v>48.170154619399391</v>
          </cell>
          <cell r="R1966">
            <v>52.977144300661557</v>
          </cell>
          <cell r="S1966">
            <v>58.32290682705986</v>
          </cell>
          <cell r="T1966">
            <v>60.395533009407941</v>
          </cell>
          <cell r="U1966">
            <v>54.121319743089181</v>
          </cell>
          <cell r="V1966">
            <v>42.578850352705444</v>
          </cell>
          <cell r="W1966">
            <v>38.921461423747616</v>
          </cell>
          <cell r="X1966">
            <v>41.097902226343002</v>
          </cell>
          <cell r="Y1966">
            <v>38.37981384360824</v>
          </cell>
          <cell r="Z1966">
            <v>32.473628479965242</v>
          </cell>
          <cell r="AA1966">
            <v>29.898290182203766</v>
          </cell>
        </row>
        <row r="1967">
          <cell r="D1967">
            <v>26.824865110237486</v>
          </cell>
          <cell r="E1967">
            <v>25.163796628865217</v>
          </cell>
          <cell r="F1967">
            <v>22.403316032213851</v>
          </cell>
          <cell r="G1967">
            <v>20.318828603706343</v>
          </cell>
          <cell r="H1967">
            <v>19.751956428597833</v>
          </cell>
          <cell r="I1967">
            <v>20.467441091745201</v>
          </cell>
          <cell r="J1967">
            <v>21.770747652691846</v>
          </cell>
          <cell r="K1967">
            <v>26.545130078735117</v>
          </cell>
          <cell r="L1967">
            <v>29.675982319728739</v>
          </cell>
          <cell r="M1967">
            <v>33.033839447956844</v>
          </cell>
          <cell r="N1967">
            <v>36.566554795532802</v>
          </cell>
          <cell r="O1967">
            <v>40.020196593358975</v>
          </cell>
          <cell r="P1967">
            <v>41.169083362764326</v>
          </cell>
          <cell r="Q1967">
            <v>42.228984312745183</v>
          </cell>
          <cell r="R1967">
            <v>43.996685357878071</v>
          </cell>
          <cell r="S1967">
            <v>45.590927901217086</v>
          </cell>
          <cell r="T1967">
            <v>47.848259628455686</v>
          </cell>
          <cell r="U1967">
            <v>46.058463874636814</v>
          </cell>
          <cell r="V1967">
            <v>41.730648335624117</v>
          </cell>
          <cell r="W1967">
            <v>39.771375619727884</v>
          </cell>
          <cell r="X1967">
            <v>40.16012948930716</v>
          </cell>
          <cell r="Y1967">
            <v>39.125986140201121</v>
          </cell>
          <cell r="Z1967">
            <v>32.342542963165613</v>
          </cell>
          <cell r="AA1967">
            <v>27.782924809507943</v>
          </cell>
        </row>
        <row r="1968">
          <cell r="D1968">
            <v>25.832782384208144</v>
          </cell>
          <cell r="E1968">
            <v>24.603527079565488</v>
          </cell>
          <cell r="F1968">
            <v>22.560714896485727</v>
          </cell>
          <cell r="G1968">
            <v>21.292381162893676</v>
          </cell>
          <cell r="H1968">
            <v>21.585242408052945</v>
          </cell>
          <cell r="I1968">
            <v>22.767181986727543</v>
          </cell>
          <cell r="J1968">
            <v>23.794811900032872</v>
          </cell>
          <cell r="K1968">
            <v>28.027811946542901</v>
          </cell>
          <cell r="L1968">
            <v>32.01781579620873</v>
          </cell>
          <cell r="M1968">
            <v>34.618407696921061</v>
          </cell>
          <cell r="N1968">
            <v>35.758718495575899</v>
          </cell>
          <cell r="O1968">
            <v>37.158314030915953</v>
          </cell>
          <cell r="P1968">
            <v>36.954312153258812</v>
          </cell>
          <cell r="Q1968">
            <v>36.970352869796621</v>
          </cell>
          <cell r="R1968">
            <v>38.216667908291022</v>
          </cell>
          <cell r="S1968">
            <v>40.156380329129099</v>
          </cell>
          <cell r="T1968">
            <v>41.35218522680713</v>
          </cell>
          <cell r="U1968">
            <v>40.9366728922408</v>
          </cell>
          <cell r="V1968">
            <v>37.168935718793421</v>
          </cell>
          <cell r="W1968">
            <v>36.035140251731541</v>
          </cell>
          <cell r="X1968">
            <v>37.803611180378617</v>
          </cell>
          <cell r="Y1968">
            <v>37.357763290312107</v>
          </cell>
          <cell r="Z1968">
            <v>32.266352474070125</v>
          </cell>
          <cell r="AA1968">
            <v>27.279671089949517</v>
          </cell>
        </row>
        <row r="1969">
          <cell r="D1969">
            <v>29.483538451945819</v>
          </cell>
          <cell r="E1969">
            <v>28.144670437125395</v>
          </cell>
          <cell r="F1969">
            <v>27.398708625091377</v>
          </cell>
          <cell r="G1969">
            <v>27.116497875662752</v>
          </cell>
          <cell r="H1969">
            <v>28.304251573417613</v>
          </cell>
          <cell r="I1969">
            <v>31.294164860661187</v>
          </cell>
          <cell r="J1969">
            <v>38.586556870219539</v>
          </cell>
          <cell r="K1969">
            <v>38.668934581733495</v>
          </cell>
          <cell r="L1969">
            <v>39.121976630577478</v>
          </cell>
          <cell r="M1969">
            <v>41.867152110333606</v>
          </cell>
          <cell r="N1969">
            <v>43.468149300584464</v>
          </cell>
          <cell r="O1969">
            <v>43.630813016420632</v>
          </cell>
          <cell r="P1969">
            <v>44.370662756139787</v>
          </cell>
          <cell r="Q1969">
            <v>45.331462806079969</v>
          </cell>
          <cell r="R1969">
            <v>45.365453659743345</v>
          </cell>
          <cell r="S1969">
            <v>45.378544522903368</v>
          </cell>
          <cell r="T1969">
            <v>45.236505037761276</v>
          </cell>
          <cell r="U1969">
            <v>42.903642533774438</v>
          </cell>
          <cell r="V1969">
            <v>40.128697196374141</v>
          </cell>
          <cell r="W1969">
            <v>37.940483320857922</v>
          </cell>
          <cell r="X1969">
            <v>44.003201828647192</v>
          </cell>
          <cell r="Y1969">
            <v>41.295561814262562</v>
          </cell>
          <cell r="Z1969">
            <v>32.4055938983388</v>
          </cell>
          <cell r="AA1969">
            <v>31.206319726220485</v>
          </cell>
        </row>
        <row r="1970">
          <cell r="D1970">
            <v>27.217385193769079</v>
          </cell>
          <cell r="E1970">
            <v>26.09776588416592</v>
          </cell>
          <cell r="F1970">
            <v>24.634129375343658</v>
          </cell>
          <cell r="G1970">
            <v>23.995660907553734</v>
          </cell>
          <cell r="H1970">
            <v>25.16063624481416</v>
          </cell>
          <cell r="I1970">
            <v>28.418135836029705</v>
          </cell>
          <cell r="J1970">
            <v>33.936309646589351</v>
          </cell>
          <cell r="K1970">
            <v>34.001491159018919</v>
          </cell>
          <cell r="L1970">
            <v>34.61104601574003</v>
          </cell>
          <cell r="M1970">
            <v>35.873519162559099</v>
          </cell>
          <cell r="N1970">
            <v>37.402751692700917</v>
          </cell>
          <cell r="O1970">
            <v>39.02955723537071</v>
          </cell>
          <cell r="P1970">
            <v>41.351553664039599</v>
          </cell>
          <cell r="Q1970">
            <v>42.843863257235867</v>
          </cell>
          <cell r="R1970">
            <v>43.713027265055942</v>
          </cell>
          <cell r="S1970">
            <v>45.201134571600583</v>
          </cell>
          <cell r="T1970">
            <v>47.913279069595951</v>
          </cell>
          <cell r="U1970">
            <v>44.526284835429301</v>
          </cell>
          <cell r="V1970">
            <v>41.670018418333562</v>
          </cell>
          <cell r="W1970">
            <v>38.466820944150527</v>
          </cell>
          <cell r="X1970">
            <v>42.751587436089103</v>
          </cell>
          <cell r="Y1970">
            <v>39.659251099404578</v>
          </cell>
          <cell r="Z1970">
            <v>31.949543708566104</v>
          </cell>
          <cell r="AA1970">
            <v>30.583421291031826</v>
          </cell>
        </row>
        <row r="1971">
          <cell r="D1971">
            <v>28.749188911309936</v>
          </cell>
          <cell r="E1971">
            <v>26.730496074996527</v>
          </cell>
          <cell r="F1971">
            <v>26.115588117292742</v>
          </cell>
          <cell r="G1971">
            <v>25.671221147631179</v>
          </cell>
          <cell r="H1971">
            <v>26.442074255036268</v>
          </cell>
          <cell r="I1971">
            <v>29.527313991896744</v>
          </cell>
          <cell r="J1971">
            <v>35.439021479712792</v>
          </cell>
          <cell r="K1971">
            <v>34.680513490888913</v>
          </cell>
          <cell r="L1971">
            <v>36.360414998612569</v>
          </cell>
          <cell r="M1971">
            <v>38.70415699985498</v>
          </cell>
          <cell r="N1971">
            <v>41.156473121770254</v>
          </cell>
          <cell r="O1971">
            <v>42.591502765903186</v>
          </cell>
          <cell r="P1971">
            <v>43.561959696599274</v>
          </cell>
          <cell r="Q1971">
            <v>45.98790374471551</v>
          </cell>
          <cell r="R1971">
            <v>47.302635002300619</v>
          </cell>
          <cell r="S1971">
            <v>50.736274536955307</v>
          </cell>
          <cell r="T1971">
            <v>53.108676848998471</v>
          </cell>
          <cell r="U1971">
            <v>45.491856994281974</v>
          </cell>
          <cell r="V1971">
            <v>40.487815779547006</v>
          </cell>
          <cell r="W1971">
            <v>38.84118725518664</v>
          </cell>
          <cell r="X1971">
            <v>42.729126433567878</v>
          </cell>
          <cell r="Y1971">
            <v>40.422581908904213</v>
          </cell>
          <cell r="Z1971">
            <v>35.008025851315764</v>
          </cell>
          <cell r="AA1971">
            <v>32.350931232261999</v>
          </cell>
        </row>
        <row r="1972">
          <cell r="D1972">
            <v>28.655684446679007</v>
          </cell>
          <cell r="E1972">
            <v>26.522768054054783</v>
          </cell>
          <cell r="F1972">
            <v>25.415901752311271</v>
          </cell>
          <cell r="G1972">
            <v>25.087806741506245</v>
          </cell>
          <cell r="H1972">
            <v>26.006769088257212</v>
          </cell>
          <cell r="I1972">
            <v>29.085134025148012</v>
          </cell>
          <cell r="J1972">
            <v>35.265704936158812</v>
          </cell>
          <cell r="K1972">
            <v>35.585704012911599</v>
          </cell>
          <cell r="L1972">
            <v>36.546051784226464</v>
          </cell>
          <cell r="M1972">
            <v>38.230116126239707</v>
          </cell>
          <cell r="N1972">
            <v>40.671828917434112</v>
          </cell>
          <cell r="O1972">
            <v>41.444605110490727</v>
          </cell>
          <cell r="P1972">
            <v>42.031112059963682</v>
          </cell>
          <cell r="Q1972">
            <v>43.354437831605665</v>
          </cell>
          <cell r="R1972">
            <v>44.557229315977999</v>
          </cell>
          <cell r="S1972">
            <v>45.62873269396831</v>
          </cell>
          <cell r="T1972">
            <v>44.739344266505128</v>
          </cell>
          <cell r="U1972">
            <v>42.955799369920193</v>
          </cell>
          <cell r="V1972">
            <v>38.955830532016662</v>
          </cell>
          <cell r="W1972">
            <v>36.908019071978138</v>
          </cell>
          <cell r="X1972">
            <v>40.144775050742965</v>
          </cell>
          <cell r="Y1972">
            <v>39.31622501271432</v>
          </cell>
          <cell r="Z1972">
            <v>30.735516842228552</v>
          </cell>
          <cell r="AA1972">
            <v>29.785971549338626</v>
          </cell>
        </row>
        <row r="1973">
          <cell r="D1973">
            <v>28.858425072010348</v>
          </cell>
          <cell r="E1973">
            <v>27.665232474089176</v>
          </cell>
          <cell r="F1973">
            <v>26.144512350706115</v>
          </cell>
          <cell r="G1973">
            <v>26.067301966994304</v>
          </cell>
          <cell r="H1973">
            <v>27.346762094537496</v>
          </cell>
          <cell r="I1973">
            <v>30.677377703739854</v>
          </cell>
          <cell r="J1973">
            <v>40.409381441804882</v>
          </cell>
          <cell r="K1973">
            <v>38.923323005823129</v>
          </cell>
          <cell r="L1973">
            <v>40.240786644527688</v>
          </cell>
          <cell r="M1973">
            <v>41.124559821360521</v>
          </cell>
          <cell r="N1973">
            <v>45.599159284683857</v>
          </cell>
          <cell r="O1973">
            <v>45.799500413050055</v>
          </cell>
          <cell r="P1973">
            <v>44.466954583712955</v>
          </cell>
          <cell r="Q1973">
            <v>43.019674371060184</v>
          </cell>
          <cell r="R1973">
            <v>42.878879058863056</v>
          </cell>
          <cell r="S1973">
            <v>42.381152532599913</v>
          </cell>
          <cell r="T1973">
            <v>43.082275915027672</v>
          </cell>
          <cell r="U1973">
            <v>41.448501946380127</v>
          </cell>
          <cell r="V1973">
            <v>38.839541644289177</v>
          </cell>
          <cell r="W1973">
            <v>38.397961930173821</v>
          </cell>
          <cell r="X1973">
            <v>44.288473317752761</v>
          </cell>
          <cell r="Y1973">
            <v>41.088630107798956</v>
          </cell>
          <cell r="Z1973">
            <v>32.185073090121612</v>
          </cell>
          <cell r="AA1973">
            <v>31.077505653822879</v>
          </cell>
        </row>
        <row r="1974">
          <cell r="D1974">
            <v>30.32532345731256</v>
          </cell>
          <cell r="E1974">
            <v>28.450438370231375</v>
          </cell>
          <cell r="F1974">
            <v>26.633962360741858</v>
          </cell>
          <cell r="G1974">
            <v>24.939309421132425</v>
          </cell>
          <cell r="H1974">
            <v>25.080774047998304</v>
          </cell>
          <cell r="I1974">
            <v>26.681248592551732</v>
          </cell>
          <cell r="J1974">
            <v>28.412468078937152</v>
          </cell>
          <cell r="K1974">
            <v>31.700058616463377</v>
          </cell>
          <cell r="L1974">
            <v>35.66959946594109</v>
          </cell>
          <cell r="M1974">
            <v>39.876851060109452</v>
          </cell>
          <cell r="N1974">
            <v>41.519661237849242</v>
          </cell>
          <cell r="O1974">
            <v>42.174315899412967</v>
          </cell>
          <cell r="P1974">
            <v>42.844839207849596</v>
          </cell>
          <cell r="Q1974">
            <v>43.603573167310742</v>
          </cell>
          <cell r="R1974">
            <v>43.262474201262997</v>
          </cell>
          <cell r="S1974">
            <v>44.150893663061318</v>
          </cell>
          <cell r="T1974">
            <v>46.672956512701425</v>
          </cell>
          <cell r="U1974">
            <v>45.387590053919844</v>
          </cell>
          <cell r="V1974">
            <v>42.498139817207573</v>
          </cell>
          <cell r="W1974">
            <v>40.749113227006212</v>
          </cell>
          <cell r="X1974">
            <v>44.498279933422531</v>
          </cell>
          <cell r="Y1974">
            <v>43.396877863137654</v>
          </cell>
          <cell r="Z1974">
            <v>36.585357486664428</v>
          </cell>
          <cell r="AA1974">
            <v>29.687395420074072</v>
          </cell>
        </row>
        <row r="1975">
          <cell r="D1975">
            <v>26.862024053462605</v>
          </cell>
          <cell r="E1975">
            <v>25.032481466642857</v>
          </cell>
          <cell r="F1975">
            <v>19.497856125147035</v>
          </cell>
          <cell r="G1975">
            <v>16.981015385039225</v>
          </cell>
          <cell r="H1975">
            <v>15.42300754944994</v>
          </cell>
          <cell r="I1975">
            <v>15.661813764390359</v>
          </cell>
          <cell r="J1975">
            <v>15.936793566345937</v>
          </cell>
          <cell r="K1975">
            <v>22.175769508234751</v>
          </cell>
          <cell r="L1975">
            <v>29.318887247797047</v>
          </cell>
          <cell r="M1975">
            <v>30.953637663780967</v>
          </cell>
          <cell r="N1975">
            <v>34.671321683597846</v>
          </cell>
          <cell r="O1975">
            <v>36.954035629380009</v>
          </cell>
          <cell r="P1975">
            <v>37.252289715184318</v>
          </cell>
          <cell r="Q1975">
            <v>40.360833131897202</v>
          </cell>
          <cell r="R1975">
            <v>41.591159214647284</v>
          </cell>
          <cell r="S1975">
            <v>43.101725694435864</v>
          </cell>
          <cell r="T1975">
            <v>43.747747028694114</v>
          </cell>
          <cell r="U1975">
            <v>43.474575943633099</v>
          </cell>
          <cell r="V1975">
            <v>38.706898580375459</v>
          </cell>
          <cell r="W1975">
            <v>37.387709474077383</v>
          </cell>
          <cell r="X1975">
            <v>37.921281650234818</v>
          </cell>
          <cell r="Y1975">
            <v>36.540296684882968</v>
          </cell>
          <cell r="Z1975">
            <v>31.000788948781132</v>
          </cell>
          <cell r="AA1975">
            <v>27.997138884109692</v>
          </cell>
        </row>
        <row r="1976">
          <cell r="D1976">
            <v>28.613004404029819</v>
          </cell>
          <cell r="E1976">
            <v>26.874083394204884</v>
          </cell>
          <cell r="F1976">
            <v>25.255353296336903</v>
          </cell>
          <cell r="G1976">
            <v>23.693052841057522</v>
          </cell>
          <cell r="H1976">
            <v>23.650140393312704</v>
          </cell>
          <cell r="I1976">
            <v>24.015865514670899</v>
          </cell>
          <cell r="J1976">
            <v>24.719298303015748</v>
          </cell>
          <cell r="K1976">
            <v>29.086764337237433</v>
          </cell>
          <cell r="L1976">
            <v>31.971083260691156</v>
          </cell>
          <cell r="M1976">
            <v>34.210754143011499</v>
          </cell>
          <cell r="N1976">
            <v>35.86468449771214</v>
          </cell>
          <cell r="O1976">
            <v>37.024017154822467</v>
          </cell>
          <cell r="P1976">
            <v>38.199379336947707</v>
          </cell>
          <cell r="Q1976">
            <v>39.071992637876043</v>
          </cell>
          <cell r="R1976">
            <v>39.643327810244564</v>
          </cell>
          <cell r="S1976">
            <v>40.807515256734675</v>
          </cell>
          <cell r="T1976">
            <v>42.876948619732552</v>
          </cell>
          <cell r="U1976">
            <v>42.068397461249106</v>
          </cell>
          <cell r="V1976">
            <v>40.854556025445987</v>
          </cell>
          <cell r="W1976">
            <v>39.219579913749854</v>
          </cell>
          <cell r="X1976">
            <v>47.198117793071411</v>
          </cell>
          <cell r="Y1976">
            <v>42.124810197778608</v>
          </cell>
          <cell r="Z1976">
            <v>35.551490661437199</v>
          </cell>
          <cell r="AA1976">
            <v>29.469172801094683</v>
          </cell>
        </row>
        <row r="1977">
          <cell r="D1977">
            <v>28.51577081336135</v>
          </cell>
          <cell r="E1977">
            <v>26.923438208774002</v>
          </cell>
          <cell r="F1977">
            <v>25.889017321001031</v>
          </cell>
          <cell r="G1977">
            <v>25.519654438967283</v>
          </cell>
          <cell r="H1977">
            <v>26.457518992905662</v>
          </cell>
          <cell r="I1977">
            <v>29.539968538055614</v>
          </cell>
          <cell r="J1977">
            <v>36.135588782032599</v>
          </cell>
          <cell r="K1977">
            <v>35.57358196961259</v>
          </cell>
          <cell r="L1977">
            <v>37.275261181215008</v>
          </cell>
          <cell r="M1977">
            <v>38.986889302397827</v>
          </cell>
          <cell r="N1977">
            <v>43.124803527743609</v>
          </cell>
          <cell r="O1977">
            <v>44.799516846488544</v>
          </cell>
          <cell r="P1977">
            <v>44.253874409642613</v>
          </cell>
          <cell r="Q1977">
            <v>48.229358786247154</v>
          </cell>
          <cell r="R1977">
            <v>51.474503069299935</v>
          </cell>
          <cell r="S1977">
            <v>56.404789516629478</v>
          </cell>
          <cell r="T1977">
            <v>54.939698392753158</v>
          </cell>
          <cell r="U1977">
            <v>49.793754759329971</v>
          </cell>
          <cell r="V1977">
            <v>43.585236996963097</v>
          </cell>
          <cell r="W1977">
            <v>40.349130151908696</v>
          </cell>
          <cell r="X1977">
            <v>45.584718906704865</v>
          </cell>
          <cell r="Y1977">
            <v>42.715277841020331</v>
          </cell>
          <cell r="Z1977">
            <v>34.196522487517015</v>
          </cell>
          <cell r="AA1977">
            <v>32.436203500367775</v>
          </cell>
        </row>
        <row r="1978">
          <cell r="D1978">
            <v>28.157762738683779</v>
          </cell>
          <cell r="E1978">
            <v>25.867368608938779</v>
          </cell>
          <cell r="F1978">
            <v>24.215873384283793</v>
          </cell>
          <cell r="G1978">
            <v>23.779077986357489</v>
          </cell>
          <cell r="H1978">
            <v>25.316938650821733</v>
          </cell>
          <cell r="I1978">
            <v>28.459968753235039</v>
          </cell>
          <cell r="J1978">
            <v>35.0237384110875</v>
          </cell>
          <cell r="K1978">
            <v>34.23656216106837</v>
          </cell>
          <cell r="L1978">
            <v>35.695275830947644</v>
          </cell>
          <cell r="M1978">
            <v>38.163213461352662</v>
          </cell>
          <cell r="N1978">
            <v>40.650056500985379</v>
          </cell>
          <cell r="O1978">
            <v>41.221666319874807</v>
          </cell>
          <cell r="P1978">
            <v>42.227884579824106</v>
          </cell>
          <cell r="Q1978">
            <v>44.974841110030077</v>
          </cell>
          <cell r="R1978">
            <v>46.465417646371648</v>
          </cell>
          <cell r="S1978">
            <v>47.910814720503623</v>
          </cell>
          <cell r="T1978">
            <v>50.533669575110324</v>
          </cell>
          <cell r="U1978">
            <v>47.361503213982473</v>
          </cell>
          <cell r="V1978">
            <v>41.645187020283295</v>
          </cell>
          <cell r="W1978">
            <v>38.900002999294124</v>
          </cell>
          <cell r="X1978">
            <v>40.510631853327155</v>
          </cell>
          <cell r="Y1978">
            <v>39.94647975105061</v>
          </cell>
          <cell r="Z1978">
            <v>33.940601928911605</v>
          </cell>
          <cell r="AA1978">
            <v>31.347260111057764</v>
          </cell>
        </row>
        <row r="1979">
          <cell r="D1979">
            <v>31.192214197207722</v>
          </cell>
          <cell r="E1979">
            <v>29.144109427646914</v>
          </cell>
          <cell r="F1979">
            <v>27.529493238065676</v>
          </cell>
          <cell r="G1979">
            <v>26.7142055218339</v>
          </cell>
          <cell r="H1979">
            <v>26.940221713965581</v>
          </cell>
          <cell r="I1979">
            <v>28.823805812665785</v>
          </cell>
          <cell r="J1979">
            <v>30.900606618636079</v>
          </cell>
          <cell r="K1979">
            <v>29.535964869007564</v>
          </cell>
          <cell r="L1979">
            <v>31.561658844121585</v>
          </cell>
          <cell r="M1979">
            <v>35.14872196154537</v>
          </cell>
          <cell r="N1979">
            <v>38.782764443683227</v>
          </cell>
          <cell r="O1979">
            <v>42.32158406571687</v>
          </cell>
          <cell r="P1979">
            <v>45.170540744327916</v>
          </cell>
          <cell r="Q1979">
            <v>49.869053042040065</v>
          </cell>
          <cell r="R1979">
            <v>56.462022358383919</v>
          </cell>
          <cell r="S1979">
            <v>63.992388525755061</v>
          </cell>
          <cell r="T1979">
            <v>69.481725311924578</v>
          </cell>
          <cell r="U1979">
            <v>56.018164695675019</v>
          </cell>
          <cell r="V1979">
            <v>45.396098816924763</v>
          </cell>
          <cell r="W1979">
            <v>40.750010129674585</v>
          </cell>
          <cell r="X1979">
            <v>39.060204850017733</v>
          </cell>
          <cell r="Y1979">
            <v>38.016459406953842</v>
          </cell>
          <cell r="Z1979">
            <v>33.342269628374225</v>
          </cell>
          <cell r="AA1979">
            <v>32.977492625025334</v>
          </cell>
        </row>
        <row r="1980">
          <cell r="D1980">
            <v>31.14738717885146</v>
          </cell>
          <cell r="E1980">
            <v>29.048258064122049</v>
          </cell>
          <cell r="F1980">
            <v>27.625644364321232</v>
          </cell>
          <cell r="G1980">
            <v>26.458806337034844</v>
          </cell>
          <cell r="H1980">
            <v>27.04039242648085</v>
          </cell>
          <cell r="I1980">
            <v>28.64459542977351</v>
          </cell>
          <cell r="J1980">
            <v>31.254333778092334</v>
          </cell>
          <cell r="K1980">
            <v>29.063786533205956</v>
          </cell>
          <cell r="L1980">
            <v>31.184857689873265</v>
          </cell>
          <cell r="M1980">
            <v>35.319389199916294</v>
          </cell>
          <cell r="N1980">
            <v>39.100257408197187</v>
          </cell>
          <cell r="O1980">
            <v>42.535307756145194</v>
          </cell>
          <cell r="P1980">
            <v>44.329312260193511</v>
          </cell>
          <cell r="Q1980">
            <v>48.838930497640284</v>
          </cell>
          <cell r="R1980">
            <v>55.083657724917749</v>
          </cell>
          <cell r="S1980">
            <v>62.529964768652967</v>
          </cell>
          <cell r="T1980">
            <v>69.430393852016351</v>
          </cell>
          <cell r="U1980">
            <v>59.169204459177244</v>
          </cell>
          <cell r="V1980">
            <v>46.510860917873437</v>
          </cell>
          <cell r="W1980">
            <v>42.398903718308603</v>
          </cell>
          <cell r="X1980">
            <v>41.303255211760266</v>
          </cell>
          <cell r="Y1980">
            <v>38.936541928834011</v>
          </cell>
          <cell r="Z1980">
            <v>33.41245364142565</v>
          </cell>
          <cell r="AA1980">
            <v>33.605134670808432</v>
          </cell>
        </row>
        <row r="1981">
          <cell r="D1981">
            <v>31.935478564478352</v>
          </cell>
          <cell r="E1981">
            <v>30.304345537649638</v>
          </cell>
          <cell r="F1981">
            <v>27.507306335237544</v>
          </cell>
          <cell r="G1981">
            <v>24.771787411286411</v>
          </cell>
          <cell r="H1981">
            <v>24.149619603942881</v>
          </cell>
          <cell r="I1981">
            <v>24.760345797950706</v>
          </cell>
          <cell r="J1981">
            <v>25.612820597584889</v>
          </cell>
          <cell r="K1981">
            <v>30.749810520053813</v>
          </cell>
          <cell r="L1981">
            <v>33.614236955695176</v>
          </cell>
          <cell r="M1981">
            <v>37.01877813351102</v>
          </cell>
          <cell r="N1981">
            <v>40.241327737227252</v>
          </cell>
          <cell r="O1981">
            <v>42.594617507932661</v>
          </cell>
          <cell r="P1981">
            <v>43.924636927303567</v>
          </cell>
          <cell r="Q1981">
            <v>45.741739192725866</v>
          </cell>
          <cell r="R1981">
            <v>46.63471885144596</v>
          </cell>
          <cell r="S1981">
            <v>49.31927621482648</v>
          </cell>
          <cell r="T1981">
            <v>51.989932520825498</v>
          </cell>
          <cell r="U1981">
            <v>49.821266605115518</v>
          </cell>
          <cell r="V1981">
            <v>45.93732217061531</v>
          </cell>
          <cell r="W1981">
            <v>44.15755051621241</v>
          </cell>
          <cell r="X1981">
            <v>44.891485870128527</v>
          </cell>
          <cell r="Y1981">
            <v>44.519251603080178</v>
          </cell>
          <cell r="Z1981">
            <v>36.430306047468683</v>
          </cell>
          <cell r="AA1981">
            <v>33.315966679103326</v>
          </cell>
        </row>
        <row r="1982">
          <cell r="D1982">
            <v>30.669011360324166</v>
          </cell>
          <cell r="E1982">
            <v>28.184021145911082</v>
          </cell>
          <cell r="F1982">
            <v>26.221588520182241</v>
          </cell>
          <cell r="G1982">
            <v>23.494544584506286</v>
          </cell>
          <cell r="H1982">
            <v>23.050144440394568</v>
          </cell>
          <cell r="I1982">
            <v>22.71921798364362</v>
          </cell>
          <cell r="J1982">
            <v>22.199432865661969</v>
          </cell>
          <cell r="K1982">
            <v>26.72361564271835</v>
          </cell>
          <cell r="L1982">
            <v>30.774666192998989</v>
          </cell>
          <cell r="M1982">
            <v>33.630283953033</v>
          </cell>
          <cell r="N1982">
            <v>36.540740147174795</v>
          </cell>
          <cell r="O1982">
            <v>38.895361383251178</v>
          </cell>
          <cell r="P1982">
            <v>42.047640806107886</v>
          </cell>
          <cell r="Q1982">
            <v>43.424976376047134</v>
          </cell>
          <cell r="R1982">
            <v>43.855123076468601</v>
          </cell>
          <cell r="S1982">
            <v>45.111794709850471</v>
          </cell>
          <cell r="T1982">
            <v>47.058864943037626</v>
          </cell>
          <cell r="U1982">
            <v>47.234214515205615</v>
          </cell>
          <cell r="V1982">
            <v>43.458493785631852</v>
          </cell>
          <cell r="W1982">
            <v>42.121991473088883</v>
          </cell>
          <cell r="X1982">
            <v>41.778818218156601</v>
          </cell>
          <cell r="Y1982">
            <v>42.0165433821618</v>
          </cell>
          <cell r="Z1982">
            <v>34.958765922038239</v>
          </cell>
          <cell r="AA1982">
            <v>32.414905336865132</v>
          </cell>
        </row>
        <row r="1983">
          <cell r="D1983">
            <v>33.475791513258109</v>
          </cell>
          <cell r="E1983">
            <v>30.590526161783863</v>
          </cell>
          <cell r="F1983">
            <v>27.897209994068714</v>
          </cell>
          <cell r="G1983">
            <v>26.499734209514312</v>
          </cell>
          <cell r="H1983">
            <v>27.579088580395172</v>
          </cell>
          <cell r="I1983">
            <v>30.875686611267597</v>
          </cell>
          <cell r="J1983">
            <v>34.679486082007202</v>
          </cell>
          <cell r="K1983">
            <v>34.070374348197142</v>
          </cell>
          <cell r="L1983">
            <v>37.311841106472315</v>
          </cell>
          <cell r="M1983">
            <v>42.231111388723882</v>
          </cell>
          <cell r="N1983">
            <v>46.867906239452097</v>
          </cell>
          <cell r="O1983">
            <v>48.854280107443394</v>
          </cell>
          <cell r="P1983">
            <v>50.882836707049115</v>
          </cell>
          <cell r="Q1983">
            <v>54.934574759668998</v>
          </cell>
          <cell r="R1983">
            <v>57.366137984664739</v>
          </cell>
          <cell r="S1983">
            <v>62.725704635886423</v>
          </cell>
          <cell r="T1983">
            <v>61.401720654542316</v>
          </cell>
          <cell r="U1983">
            <v>53.629484790961776</v>
          </cell>
          <cell r="V1983">
            <v>48.609373119430593</v>
          </cell>
          <cell r="W1983">
            <v>45.785344729222309</v>
          </cell>
          <cell r="X1983">
            <v>45.570351917623334</v>
          </cell>
          <cell r="Y1983">
            <v>42.685510127725976</v>
          </cell>
          <cell r="Z1983">
            <v>34.130966246701817</v>
          </cell>
          <cell r="AA1983">
            <v>34.422961002666</v>
          </cell>
        </row>
        <row r="1984">
          <cell r="D1984">
            <v>32.1700977685515</v>
          </cell>
          <cell r="E1984">
            <v>29.987804569444712</v>
          </cell>
          <cell r="F1984">
            <v>27.796812898241203</v>
          </cell>
          <cell r="G1984">
            <v>26.988504925234952</v>
          </cell>
          <cell r="H1984">
            <v>28.161284232001186</v>
          </cell>
          <cell r="I1984">
            <v>31.150953998486617</v>
          </cell>
          <cell r="J1984">
            <v>34.49833839325256</v>
          </cell>
          <cell r="K1984">
            <v>31.749430043097153</v>
          </cell>
          <cell r="L1984">
            <v>33.457725489210794</v>
          </cell>
          <cell r="M1984">
            <v>35.568649818659992</v>
          </cell>
          <cell r="N1984">
            <v>38.618514213627158</v>
          </cell>
          <cell r="O1984">
            <v>39.54067892341709</v>
          </cell>
          <cell r="P1984">
            <v>41.749348232175379</v>
          </cell>
          <cell r="Q1984">
            <v>43.45253840229126</v>
          </cell>
          <cell r="R1984">
            <v>45.46713236571447</v>
          </cell>
          <cell r="S1984">
            <v>47.907152559672539</v>
          </cell>
          <cell r="T1984">
            <v>48.065372352804872</v>
          </cell>
          <cell r="U1984">
            <v>44.723695310877567</v>
          </cell>
          <cell r="V1984">
            <v>41.791499101401094</v>
          </cell>
          <cell r="W1984">
            <v>39.056979838839624</v>
          </cell>
          <cell r="X1984">
            <v>38.939477875208262</v>
          </cell>
          <cell r="Y1984">
            <v>37.292013487456948</v>
          </cell>
          <cell r="Z1984">
            <v>31.106961827094832</v>
          </cell>
          <cell r="AA1984">
            <v>32.546672914715245</v>
          </cell>
        </row>
        <row r="1985">
          <cell r="D1985">
            <v>30.402827854427144</v>
          </cell>
          <cell r="E1985">
            <v>27.868052492562665</v>
          </cell>
          <cell r="F1985">
            <v>25.693650591949634</v>
          </cell>
          <cell r="G1985">
            <v>24.903663162443355</v>
          </cell>
          <cell r="H1985">
            <v>25.671783302211601</v>
          </cell>
          <cell r="I1985">
            <v>28.896558048981113</v>
          </cell>
          <cell r="J1985">
            <v>33.465454159803237</v>
          </cell>
          <cell r="K1985">
            <v>30.960627856614099</v>
          </cell>
          <cell r="L1985">
            <v>31.951426838933358</v>
          </cell>
          <cell r="M1985">
            <v>34.168917422761446</v>
          </cell>
          <cell r="N1985">
            <v>36.889798815174991</v>
          </cell>
          <cell r="O1985">
            <v>38.347268546654746</v>
          </cell>
          <cell r="P1985">
            <v>40.361460967203037</v>
          </cell>
          <cell r="Q1985">
            <v>41.610561808983363</v>
          </cell>
          <cell r="R1985">
            <v>44.613796173859939</v>
          </cell>
          <cell r="S1985">
            <v>47.48050557737642</v>
          </cell>
          <cell r="T1985">
            <v>48.150535527404806</v>
          </cell>
          <cell r="U1985">
            <v>45.470757000346474</v>
          </cell>
          <cell r="V1985">
            <v>39.063727755336281</v>
          </cell>
          <cell r="W1985">
            <v>36.671987141883243</v>
          </cell>
          <cell r="X1985">
            <v>37.030153021446537</v>
          </cell>
          <cell r="Y1985">
            <v>36.57375002302765</v>
          </cell>
          <cell r="Z1985">
            <v>30.941871274521322</v>
          </cell>
          <cell r="AA1985">
            <v>32.526297524460695</v>
          </cell>
        </row>
        <row r="1986">
          <cell r="D1986">
            <v>31.086305169561559</v>
          </cell>
          <cell r="E1986">
            <v>29.206915518713927</v>
          </cell>
          <cell r="F1986">
            <v>27.628081720810279</v>
          </cell>
          <cell r="G1986">
            <v>26.916279727113611</v>
          </cell>
          <cell r="H1986">
            <v>27.93729322260381</v>
          </cell>
          <cell r="I1986">
            <v>30.619222644268831</v>
          </cell>
          <cell r="J1986">
            <v>33.583514729930833</v>
          </cell>
          <cell r="K1986">
            <v>30.4892909949825</v>
          </cell>
          <cell r="L1986">
            <v>32.863096538534272</v>
          </cell>
          <cell r="M1986">
            <v>35.253348832937519</v>
          </cell>
          <cell r="N1986">
            <v>39.230154224931539</v>
          </cell>
          <cell r="O1986">
            <v>40.494482217454625</v>
          </cell>
          <cell r="P1986">
            <v>40.848719426098221</v>
          </cell>
          <cell r="Q1986">
            <v>42.160572666670127</v>
          </cell>
          <cell r="R1986">
            <v>43.544704776381913</v>
          </cell>
          <cell r="S1986">
            <v>46.419686500559841</v>
          </cell>
          <cell r="T1986">
            <v>45.819799487973285</v>
          </cell>
          <cell r="U1986">
            <v>43.172871083702994</v>
          </cell>
          <cell r="V1986">
            <v>39.977758726661584</v>
          </cell>
          <cell r="W1986">
            <v>38.675364776702594</v>
          </cell>
          <cell r="X1986">
            <v>38.802919515922632</v>
          </cell>
          <cell r="Y1986">
            <v>37.672707227510038</v>
          </cell>
          <cell r="Z1986">
            <v>30.79483249264635</v>
          </cell>
          <cell r="AA1986">
            <v>32.781785478282679</v>
          </cell>
        </row>
        <row r="1987">
          <cell r="D1987">
            <v>30.911981097610177</v>
          </cell>
          <cell r="E1987">
            <v>29.471167294692265</v>
          </cell>
          <cell r="F1987">
            <v>27.962781976224768</v>
          </cell>
          <cell r="G1987">
            <v>26.833847429581091</v>
          </cell>
          <cell r="H1987">
            <v>27.325347904275926</v>
          </cell>
          <cell r="I1987">
            <v>30.086271942693223</v>
          </cell>
          <cell r="J1987">
            <v>31.643682072935778</v>
          </cell>
          <cell r="K1987">
            <v>29.654688927994922</v>
          </cell>
          <cell r="L1987">
            <v>30.755701448492978</v>
          </cell>
          <cell r="M1987">
            <v>33.28947057916308</v>
          </cell>
          <cell r="N1987">
            <v>37.343944190603963</v>
          </cell>
          <cell r="O1987">
            <v>39.326470003357876</v>
          </cell>
          <cell r="P1987">
            <v>42.428941505435361</v>
          </cell>
          <cell r="Q1987">
            <v>44.737479057022128</v>
          </cell>
          <cell r="R1987">
            <v>49.698562390401932</v>
          </cell>
          <cell r="S1987">
            <v>54.216883282700174</v>
          </cell>
          <cell r="T1987">
            <v>56.471231740381597</v>
          </cell>
          <cell r="U1987">
            <v>51.76440067201959</v>
          </cell>
          <cell r="V1987">
            <v>44.053142126682317</v>
          </cell>
          <cell r="W1987">
            <v>39.864048003405721</v>
          </cell>
          <cell r="X1987">
            <v>39.514506082432561</v>
          </cell>
          <cell r="Y1987">
            <v>39.213362362182814</v>
          </cell>
          <cell r="Z1987">
            <v>31.897976722116194</v>
          </cell>
          <cell r="AA1987">
            <v>33.597213931332213</v>
          </cell>
        </row>
        <row r="1988">
          <cell r="D1988">
            <v>33.178046828065597</v>
          </cell>
          <cell r="E1988">
            <v>30.741957193403053</v>
          </cell>
          <cell r="F1988">
            <v>28.553698180664433</v>
          </cell>
          <cell r="G1988">
            <v>26.208652553947918</v>
          </cell>
          <cell r="H1988">
            <v>24.978466305179651</v>
          </cell>
          <cell r="I1988">
            <v>24.716840055202169</v>
          </cell>
          <cell r="J1988">
            <v>25.413585439774863</v>
          </cell>
          <cell r="K1988">
            <v>28.708474281439113</v>
          </cell>
          <cell r="L1988">
            <v>31.963119833007429</v>
          </cell>
          <cell r="M1988">
            <v>34.966661262282244</v>
          </cell>
          <cell r="N1988">
            <v>38.309651238972961</v>
          </cell>
          <cell r="O1988">
            <v>41.603654798730069</v>
          </cell>
          <cell r="P1988">
            <v>45.134539600015636</v>
          </cell>
          <cell r="Q1988">
            <v>47.698466831816013</v>
          </cell>
          <cell r="R1988">
            <v>48.130470402077187</v>
          </cell>
          <cell r="S1988">
            <v>52.66505352457532</v>
          </cell>
          <cell r="T1988">
            <v>56.238831583449183</v>
          </cell>
          <cell r="U1988">
            <v>53.483411926251975</v>
          </cell>
          <cell r="V1988">
            <v>45.476419100907187</v>
          </cell>
          <cell r="W1988">
            <v>43.467476444188854</v>
          </cell>
          <cell r="X1988">
            <v>41.379165710642603</v>
          </cell>
          <cell r="Y1988">
            <v>41.050555038935642</v>
          </cell>
          <cell r="Z1988">
            <v>36.927190684237026</v>
          </cell>
          <cell r="AA1988">
            <v>33.847644058186575</v>
          </cell>
        </row>
        <row r="1989">
          <cell r="D1989">
            <v>28.909646796071502</v>
          </cell>
          <cell r="E1989">
            <v>26.46263857158781</v>
          </cell>
          <cell r="F1989">
            <v>23.577013906304661</v>
          </cell>
          <cell r="G1989">
            <v>20.531121899978455</v>
          </cell>
          <cell r="H1989">
            <v>18.51386592715216</v>
          </cell>
          <cell r="I1989">
            <v>18.582346656073589</v>
          </cell>
          <cell r="J1989">
            <v>19.606131953153106</v>
          </cell>
          <cell r="K1989">
            <v>26.111249748017077</v>
          </cell>
          <cell r="L1989">
            <v>30.052304761829856</v>
          </cell>
          <cell r="M1989">
            <v>33.000381388329401</v>
          </cell>
          <cell r="N1989">
            <v>35.336404928850563</v>
          </cell>
          <cell r="O1989">
            <v>37.572075464616979</v>
          </cell>
          <cell r="P1989">
            <v>39.574356437394755</v>
          </cell>
          <cell r="Q1989">
            <v>40.300840272857194</v>
          </cell>
          <cell r="R1989">
            <v>42.258056957285028</v>
          </cell>
          <cell r="S1989">
            <v>45.496527803823632</v>
          </cell>
          <cell r="T1989">
            <v>48.333879607812662</v>
          </cell>
          <cell r="U1989">
            <v>45.98140926975595</v>
          </cell>
          <cell r="V1989">
            <v>42.500842501019235</v>
          </cell>
          <cell r="W1989">
            <v>39.883249642455411</v>
          </cell>
          <cell r="X1989">
            <v>39.158320385213763</v>
          </cell>
          <cell r="Y1989">
            <v>39.200932235146922</v>
          </cell>
          <cell r="Z1989">
            <v>33.776816810387281</v>
          </cell>
          <cell r="AA1989">
            <v>31.296160492688468</v>
          </cell>
        </row>
        <row r="1990">
          <cell r="D1990">
            <v>31.664464953152425</v>
          </cell>
          <cell r="E1990">
            <v>29.446416572973057</v>
          </cell>
          <cell r="F1990">
            <v>27.652512383363888</v>
          </cell>
          <cell r="G1990">
            <v>26.332718192350651</v>
          </cell>
          <cell r="H1990">
            <v>27.055956446477129</v>
          </cell>
          <cell r="I1990">
            <v>29.388008340183031</v>
          </cell>
          <cell r="J1990">
            <v>31.541076903422155</v>
          </cell>
          <cell r="K1990">
            <v>28.964684523244024</v>
          </cell>
          <cell r="L1990">
            <v>30.205393656376206</v>
          </cell>
          <cell r="M1990">
            <v>32.767700930539277</v>
          </cell>
          <cell r="N1990">
            <v>35.481997557241876</v>
          </cell>
          <cell r="O1990">
            <v>37.913550801248327</v>
          </cell>
          <cell r="P1990">
            <v>40.822842559833184</v>
          </cell>
          <cell r="Q1990">
            <v>43.690714748596477</v>
          </cell>
          <cell r="R1990">
            <v>46.691493790119267</v>
          </cell>
          <cell r="S1990">
            <v>51.73499283886779</v>
          </cell>
          <cell r="T1990">
            <v>55.177026808212212</v>
          </cell>
          <cell r="U1990">
            <v>48.084435274490566</v>
          </cell>
          <cell r="V1990">
            <v>41.260455962117994</v>
          </cell>
          <cell r="W1990">
            <v>37.966177870337162</v>
          </cell>
          <cell r="X1990">
            <v>36.656151918565058</v>
          </cell>
          <cell r="Y1990">
            <v>35.992384271518247</v>
          </cell>
          <cell r="Z1990">
            <v>32.151331081986378</v>
          </cell>
          <cell r="AA1990">
            <v>33.551883962858582</v>
          </cell>
        </row>
        <row r="1991">
          <cell r="D1991">
            <v>29.20869892853149</v>
          </cell>
          <cell r="E1991">
            <v>26.707282430195864</v>
          </cell>
          <cell r="F1991">
            <v>24.311388435092407</v>
          </cell>
          <cell r="G1991">
            <v>22.784011229509257</v>
          </cell>
          <cell r="H1991">
            <v>23.643185859997615</v>
          </cell>
          <cell r="I1991">
            <v>26.908483888775219</v>
          </cell>
          <cell r="J1991">
            <v>30.02962370075749</v>
          </cell>
          <cell r="K1991">
            <v>28.055292792495703</v>
          </cell>
          <cell r="L1991">
            <v>29.253018795453027</v>
          </cell>
          <cell r="M1991">
            <v>31.488630249135916</v>
          </cell>
          <cell r="N1991">
            <v>33.99690467026376</v>
          </cell>
          <cell r="O1991">
            <v>36.150837082360972</v>
          </cell>
          <cell r="P1991">
            <v>38.031307663989594</v>
          </cell>
          <cell r="Q1991">
            <v>41.626594348781197</v>
          </cell>
          <cell r="R1991">
            <v>44.168044426500082</v>
          </cell>
          <cell r="S1991">
            <v>47.065519845473858</v>
          </cell>
          <cell r="T1991">
            <v>47.744386425940085</v>
          </cell>
          <cell r="U1991">
            <v>41.447837518628859</v>
          </cell>
          <cell r="V1991">
            <v>36.538736712763274</v>
          </cell>
          <cell r="W1991">
            <v>33.91108658921582</v>
          </cell>
          <cell r="X1991">
            <v>32.699843639634082</v>
          </cell>
          <cell r="Y1991">
            <v>32.415583146573049</v>
          </cell>
          <cell r="Z1991">
            <v>28.853980764939713</v>
          </cell>
          <cell r="AA1991">
            <v>30.411755163251332</v>
          </cell>
        </row>
        <row r="1992">
          <cell r="D1992">
            <v>30.094624929321309</v>
          </cell>
          <cell r="E1992">
            <v>27.750780137829672</v>
          </cell>
          <cell r="F1992">
            <v>25.967049145894297</v>
          </cell>
          <cell r="G1992">
            <v>24.464396120538574</v>
          </cell>
          <cell r="H1992">
            <v>25.068368285519931</v>
          </cell>
          <cell r="I1992">
            <v>27.897595626331686</v>
          </cell>
          <cell r="J1992">
            <v>30.691407918633619</v>
          </cell>
          <cell r="K1992">
            <v>28.179596032527758</v>
          </cell>
          <cell r="L1992">
            <v>30.107826415452465</v>
          </cell>
          <cell r="M1992">
            <v>32.615523474741003</v>
          </cell>
          <cell r="N1992">
            <v>35.824805381549623</v>
          </cell>
          <cell r="O1992">
            <v>38.080570371935124</v>
          </cell>
          <cell r="P1992">
            <v>39.186337682154857</v>
          </cell>
          <cell r="Q1992">
            <v>42.150630065847324</v>
          </cell>
          <cell r="R1992">
            <v>45.221327472553995</v>
          </cell>
          <cell r="S1992">
            <v>50.142835799701217</v>
          </cell>
          <cell r="T1992">
            <v>51.627079918709477</v>
          </cell>
          <cell r="U1992">
            <v>45.32162681734092</v>
          </cell>
          <cell r="V1992">
            <v>40.694548459640707</v>
          </cell>
          <cell r="W1992">
            <v>37.17817761795137</v>
          </cell>
          <cell r="X1992">
            <v>36.428136987077643</v>
          </cell>
          <cell r="Y1992">
            <v>35.239107880708758</v>
          </cell>
          <cell r="Z1992">
            <v>29.918027156239589</v>
          </cell>
          <cell r="AA1992">
            <v>31.053627909384748</v>
          </cell>
        </row>
        <row r="1993">
          <cell r="D1993">
            <v>30.9639477772559</v>
          </cell>
          <cell r="E1993">
            <v>28.014802742523944</v>
          </cell>
          <cell r="F1993">
            <v>26.421105764981593</v>
          </cell>
          <cell r="G1993">
            <v>24.424071509402797</v>
          </cell>
          <cell r="H1993">
            <v>25.823633644793418</v>
          </cell>
          <cell r="I1993">
            <v>27.510697010812752</v>
          </cell>
          <cell r="J1993">
            <v>31.129064293455123</v>
          </cell>
          <cell r="K1993">
            <v>29.977818176328601</v>
          </cell>
          <cell r="L1993">
            <v>32.164368845156076</v>
          </cell>
          <cell r="M1993">
            <v>35.889031223878241</v>
          </cell>
          <cell r="N1993">
            <v>40.235444931834252</v>
          </cell>
          <cell r="O1993">
            <v>44.687465183665005</v>
          </cell>
          <cell r="P1993">
            <v>47.800722392243188</v>
          </cell>
          <cell r="Q1993">
            <v>52.6708654776724</v>
          </cell>
          <cell r="R1993">
            <v>62.383407377566868</v>
          </cell>
          <cell r="S1993">
            <v>71.430457222580586</v>
          </cell>
          <cell r="T1993">
            <v>77.030200064856146</v>
          </cell>
          <cell r="U1993">
            <v>64.06511385222143</v>
          </cell>
          <cell r="V1993">
            <v>50.234160507679768</v>
          </cell>
          <cell r="W1993">
            <v>45.32013034075181</v>
          </cell>
          <cell r="X1993">
            <v>41.910646968547042</v>
          </cell>
          <cell r="Y1993">
            <v>41.328166033431827</v>
          </cell>
          <cell r="Z1993">
            <v>33.832909531259659</v>
          </cell>
          <cell r="AA1993">
            <v>34.983200037916696</v>
          </cell>
        </row>
        <row r="1994">
          <cell r="D1994">
            <v>30.599391020039207</v>
          </cell>
          <cell r="E1994">
            <v>28.91341122714968</v>
          </cell>
          <cell r="F1994">
            <v>25.827352576171375</v>
          </cell>
          <cell r="G1994">
            <v>24.579610729026282</v>
          </cell>
          <cell r="H1994">
            <v>25.393180608537854</v>
          </cell>
          <cell r="I1994">
            <v>28.471766156796321</v>
          </cell>
          <cell r="J1994">
            <v>30.801232596949777</v>
          </cell>
          <cell r="K1994">
            <v>28.265654041201742</v>
          </cell>
          <cell r="L1994">
            <v>30.175714417093776</v>
          </cell>
          <cell r="M1994">
            <v>33.16320108425014</v>
          </cell>
          <cell r="N1994">
            <v>37.551063537227044</v>
          </cell>
          <cell r="O1994">
            <v>41.901902662259694</v>
          </cell>
          <cell r="P1994">
            <v>42.952157629730976</v>
          </cell>
          <cell r="Q1994">
            <v>46.361904634411225</v>
          </cell>
          <cell r="R1994">
            <v>50.116632247980561</v>
          </cell>
          <cell r="S1994">
            <v>55.379835135250737</v>
          </cell>
          <cell r="T1994">
            <v>58.701530620597822</v>
          </cell>
          <cell r="U1994">
            <v>52.820041534840044</v>
          </cell>
          <cell r="V1994">
            <v>44.752103893452492</v>
          </cell>
          <cell r="W1994">
            <v>41.691515693312155</v>
          </cell>
          <cell r="X1994">
            <v>40.503975289877317</v>
          </cell>
          <cell r="Y1994">
            <v>39.280803138729226</v>
          </cell>
          <cell r="Z1994">
            <v>32.324401819343812</v>
          </cell>
          <cell r="AA1994">
            <v>33.729575904775601</v>
          </cell>
        </row>
        <row r="1995">
          <cell r="D1995">
            <v>29.112347514379977</v>
          </cell>
          <cell r="E1995">
            <v>27.683553884711031</v>
          </cell>
          <cell r="F1995">
            <v>25.961636019797169</v>
          </cell>
          <cell r="G1995">
            <v>23.583802952257315</v>
          </cell>
          <cell r="H1995">
            <v>21.231135010568828</v>
          </cell>
          <cell r="I1995">
            <v>19.562958313608423</v>
          </cell>
          <cell r="J1995">
            <v>19.203766060260207</v>
          </cell>
          <cell r="K1995">
            <v>25.115706239029524</v>
          </cell>
          <cell r="L1995">
            <v>29.095797888380634</v>
          </cell>
          <cell r="M1995">
            <v>31.990734893562895</v>
          </cell>
          <cell r="N1995">
            <v>35.177343496191519</v>
          </cell>
          <cell r="O1995">
            <v>37.984098189897892</v>
          </cell>
          <cell r="P1995">
            <v>40.676138172311155</v>
          </cell>
          <cell r="Q1995">
            <v>42.385629729727903</v>
          </cell>
          <cell r="R1995">
            <v>43.581165737838404</v>
          </cell>
          <cell r="S1995">
            <v>46.205595765735886</v>
          </cell>
          <cell r="T1995">
            <v>49.723488187428686</v>
          </cell>
          <cell r="U1995">
            <v>47.994047636832526</v>
          </cell>
          <cell r="V1995">
            <v>45.799058461431329</v>
          </cell>
          <cell r="W1995">
            <v>42.136921103245101</v>
          </cell>
          <cell r="X1995">
            <v>41.370830454961244</v>
          </cell>
          <cell r="Y1995">
            <v>42.629269412554123</v>
          </cell>
          <cell r="Z1995">
            <v>35.421529467450256</v>
          </cell>
          <cell r="AA1995">
            <v>31.53285707032849</v>
          </cell>
        </row>
        <row r="1996">
          <cell r="D1996">
            <v>30.275911347554032</v>
          </cell>
          <cell r="E1996">
            <v>27.385430927501162</v>
          </cell>
          <cell r="F1996">
            <v>25.603422233040938</v>
          </cell>
          <cell r="G1996">
            <v>23.357678809856488</v>
          </cell>
          <cell r="H1996">
            <v>21.660400816902058</v>
          </cell>
          <cell r="I1996">
            <v>21.277656223644271</v>
          </cell>
          <cell r="J1996">
            <v>22.157812460980967</v>
          </cell>
          <cell r="K1996">
            <v>27.00748820654486</v>
          </cell>
          <cell r="L1996">
            <v>30.76699336462752</v>
          </cell>
          <cell r="M1996">
            <v>33.524668189418662</v>
          </cell>
          <cell r="N1996">
            <v>35.697291090399979</v>
          </cell>
          <cell r="O1996">
            <v>37.888161016639032</v>
          </cell>
          <cell r="P1996">
            <v>40.825561129854442</v>
          </cell>
          <cell r="Q1996">
            <v>43.134528068044474</v>
          </cell>
          <cell r="R1996">
            <v>44.135759377138925</v>
          </cell>
          <cell r="S1996">
            <v>45.572120691035693</v>
          </cell>
          <cell r="T1996">
            <v>47.854733268955421</v>
          </cell>
          <cell r="U1996">
            <v>48.542085814943235</v>
          </cell>
          <cell r="V1996">
            <v>44.56811557087395</v>
          </cell>
          <cell r="W1996">
            <v>42.392484026916698</v>
          </cell>
          <cell r="X1996">
            <v>40.748654355859685</v>
          </cell>
          <cell r="Y1996">
            <v>41.026225221192249</v>
          </cell>
          <cell r="Z1996">
            <v>34.050292315408306</v>
          </cell>
          <cell r="AA1996">
            <v>30.843040130299716</v>
          </cell>
        </row>
        <row r="1997">
          <cell r="D1997">
            <v>31.410097540966685</v>
          </cell>
          <cell r="E1997">
            <v>29.058875999061478</v>
          </cell>
          <cell r="F1997">
            <v>27.06429181312329</v>
          </cell>
          <cell r="G1997">
            <v>25.404108565944327</v>
          </cell>
          <cell r="H1997">
            <v>25.912380810030417</v>
          </cell>
          <cell r="I1997">
            <v>28.342689306314799</v>
          </cell>
          <cell r="J1997">
            <v>30.911882514926418</v>
          </cell>
          <cell r="K1997">
            <v>28.754162810941686</v>
          </cell>
          <cell r="L1997">
            <v>31.608572180752994</v>
          </cell>
          <cell r="M1997">
            <v>33.760819341204929</v>
          </cell>
          <cell r="N1997">
            <v>37.961275285197814</v>
          </cell>
          <cell r="O1997">
            <v>41.85302575793682</v>
          </cell>
          <cell r="P1997">
            <v>47.3482712897382</v>
          </cell>
          <cell r="Q1997">
            <v>58.756135844977742</v>
          </cell>
          <cell r="R1997">
            <v>72.322596621480344</v>
          </cell>
          <cell r="S1997">
            <v>80.941242254265021</v>
          </cell>
          <cell r="T1997">
            <v>86.928168207080233</v>
          </cell>
          <cell r="U1997">
            <v>78.095236109627962</v>
          </cell>
          <cell r="V1997">
            <v>57.005322152457367</v>
          </cell>
          <cell r="W1997">
            <v>41.9741554272738</v>
          </cell>
          <cell r="X1997">
            <v>38.92050900515197</v>
          </cell>
          <cell r="Y1997">
            <v>38.448132968986492</v>
          </cell>
          <cell r="Z1997">
            <v>32.547446218188256</v>
          </cell>
          <cell r="AA1997">
            <v>33.553248953864525</v>
          </cell>
        </row>
        <row r="1998">
          <cell r="D1998">
            <v>31.229392805175721</v>
          </cell>
          <cell r="E1998">
            <v>29.091105845519724</v>
          </cell>
          <cell r="F1998">
            <v>27.380148055447723</v>
          </cell>
          <cell r="G1998">
            <v>26.117705344383658</v>
          </cell>
          <cell r="H1998">
            <v>26.732862183217176</v>
          </cell>
          <cell r="I1998">
            <v>28.888914099347765</v>
          </cell>
          <cell r="J1998">
            <v>31.408024182079235</v>
          </cell>
          <cell r="K1998">
            <v>29.652153564785106</v>
          </cell>
          <cell r="L1998">
            <v>32.170254269822635</v>
          </cell>
          <cell r="M1998">
            <v>35.229344169923927</v>
          </cell>
          <cell r="N1998">
            <v>39.293322754197732</v>
          </cell>
          <cell r="O1998">
            <v>43.940528160590574</v>
          </cell>
          <cell r="P1998">
            <v>47.638826332053718</v>
          </cell>
          <cell r="Q1998">
            <v>55.416500683119033</v>
          </cell>
          <cell r="R1998">
            <v>63.257344715103123</v>
          </cell>
          <cell r="S1998">
            <v>71.453545745946982</v>
          </cell>
          <cell r="T1998">
            <v>74.819675827635493</v>
          </cell>
          <cell r="U1998">
            <v>65.05836662235771</v>
          </cell>
          <cell r="V1998">
            <v>51.378117961874622</v>
          </cell>
          <cell r="W1998">
            <v>44.964811826283231</v>
          </cell>
          <cell r="X1998">
            <v>42.769804956261751</v>
          </cell>
          <cell r="Y1998">
            <v>40.468628768125903</v>
          </cell>
          <cell r="Z1998">
            <v>33.399561658281534</v>
          </cell>
          <cell r="AA1998">
            <v>34.538493662979647</v>
          </cell>
        </row>
        <row r="1999">
          <cell r="D1999">
            <v>31.618902356309594</v>
          </cell>
          <cell r="E1999">
            <v>29.425117360374291</v>
          </cell>
          <cell r="F1999">
            <v>27.340209132334376</v>
          </cell>
          <cell r="G1999">
            <v>26.398909550327549</v>
          </cell>
          <cell r="H1999">
            <v>26.824404457487976</v>
          </cell>
          <cell r="I1999">
            <v>29.520510604368717</v>
          </cell>
          <cell r="J1999">
            <v>31.800534483048711</v>
          </cell>
          <cell r="K1999">
            <v>30.269923822905664</v>
          </cell>
          <cell r="L1999">
            <v>32.750372397676692</v>
          </cell>
          <cell r="M1999">
            <v>37.826801801011399</v>
          </cell>
          <cell r="N1999">
            <v>40.151189547400151</v>
          </cell>
          <cell r="O1999">
            <v>43.087865301625726</v>
          </cell>
          <cell r="P1999">
            <v>45.249152551142402</v>
          </cell>
          <cell r="Q1999">
            <v>49.412542556044706</v>
          </cell>
          <cell r="R1999">
            <v>56.197800236764941</v>
          </cell>
          <cell r="S1999">
            <v>61.281467392837619</v>
          </cell>
          <cell r="T1999">
            <v>62.959227154014918</v>
          </cell>
          <cell r="U1999">
            <v>56.183949694769325</v>
          </cell>
          <cell r="V1999">
            <v>45.258692841321889</v>
          </cell>
          <cell r="W1999">
            <v>41.537700203625413</v>
          </cell>
          <cell r="X1999">
            <v>40.631437896888983</v>
          </cell>
          <cell r="Y1999">
            <v>40.259633763293543</v>
          </cell>
          <cell r="Z1999">
            <v>34.469488387782341</v>
          </cell>
          <cell r="AA1999">
            <v>35.139895317937508</v>
          </cell>
        </row>
        <row r="2000">
          <cell r="D2000">
            <v>31.96072866771101</v>
          </cell>
          <cell r="E2000">
            <v>29.465242296967872</v>
          </cell>
          <cell r="F2000">
            <v>27.754102062019676</v>
          </cell>
          <cell r="G2000">
            <v>26.050928735361047</v>
          </cell>
          <cell r="H2000">
            <v>26.7905736460885</v>
          </cell>
          <cell r="I2000">
            <v>28.678002469455464</v>
          </cell>
          <cell r="J2000">
            <v>31.383105959012717</v>
          </cell>
          <cell r="K2000">
            <v>28.937091694597601</v>
          </cell>
          <cell r="L2000">
            <v>31.329442683931244</v>
          </cell>
          <cell r="M2000">
            <v>34.370801740526566</v>
          </cell>
          <cell r="N2000">
            <v>39.012083813687902</v>
          </cell>
          <cell r="O2000">
            <v>42.73782548284305</v>
          </cell>
          <cell r="P2000">
            <v>44.472210850953637</v>
          </cell>
          <cell r="Q2000">
            <v>48.404532509428542</v>
          </cell>
          <cell r="R2000">
            <v>51.181194579647453</v>
          </cell>
          <cell r="S2000">
            <v>54.703968609820393</v>
          </cell>
          <cell r="T2000">
            <v>58.135748264370314</v>
          </cell>
          <cell r="U2000">
            <v>50.921173686731393</v>
          </cell>
          <cell r="V2000">
            <v>44.230927345920243</v>
          </cell>
          <cell r="W2000">
            <v>39.644063161648461</v>
          </cell>
          <cell r="X2000">
            <v>37.840112985703726</v>
          </cell>
          <cell r="Y2000">
            <v>38.074896563434706</v>
          </cell>
          <cell r="Z2000">
            <v>32.630301480967844</v>
          </cell>
          <cell r="AA2000">
            <v>33.749049776460559</v>
          </cell>
        </row>
        <row r="2001">
          <cell r="D2001">
            <v>28.294491741539918</v>
          </cell>
          <cell r="E2001">
            <v>25.744864296164621</v>
          </cell>
          <cell r="F2001">
            <v>23.618453204335843</v>
          </cell>
          <cell r="G2001">
            <v>22.083207004033543</v>
          </cell>
          <cell r="H2001">
            <v>23.250158780570477</v>
          </cell>
          <cell r="I2001">
            <v>26.70668714245161</v>
          </cell>
          <cell r="J2001">
            <v>29.553594239318873</v>
          </cell>
          <cell r="K2001">
            <v>27.754200512728971</v>
          </cell>
          <cell r="L2001">
            <v>29.729916987513974</v>
          </cell>
          <cell r="M2001">
            <v>32.330596558705892</v>
          </cell>
          <cell r="N2001">
            <v>37.113793711302726</v>
          </cell>
          <cell r="O2001">
            <v>39.387448857137862</v>
          </cell>
          <cell r="P2001">
            <v>42.246298999393879</v>
          </cell>
          <cell r="Q2001">
            <v>45.436232374670809</v>
          </cell>
          <cell r="R2001">
            <v>48.558226691707553</v>
          </cell>
          <cell r="S2001">
            <v>54.440999486235626</v>
          </cell>
          <cell r="T2001">
            <v>58.342959743201781</v>
          </cell>
          <cell r="U2001">
            <v>51.874428026360583</v>
          </cell>
          <cell r="V2001">
            <v>42.370001844534571</v>
          </cell>
          <cell r="W2001">
            <v>40.669850885643186</v>
          </cell>
          <cell r="X2001">
            <v>39.875922693415468</v>
          </cell>
          <cell r="Y2001">
            <v>38.233298701562788</v>
          </cell>
          <cell r="Z2001">
            <v>31.356945683674489</v>
          </cell>
          <cell r="AA2001">
            <v>32.297537968052332</v>
          </cell>
        </row>
        <row r="2002">
          <cell r="D2002">
            <v>28.273582844996792</v>
          </cell>
          <cell r="E2002">
            <v>26.299105734904586</v>
          </cell>
          <cell r="F2002">
            <v>24.104481447930826</v>
          </cell>
          <cell r="G2002">
            <v>20.964650403714561</v>
          </cell>
          <cell r="H2002">
            <v>18.890728568970609</v>
          </cell>
          <cell r="I2002">
            <v>17.048242409031207</v>
          </cell>
          <cell r="J2002">
            <v>16.553147346501838</v>
          </cell>
          <cell r="K2002">
            <v>24.450952996438197</v>
          </cell>
          <cell r="L2002">
            <v>28.822611303231902</v>
          </cell>
          <cell r="M2002">
            <v>31.58408490600084</v>
          </cell>
          <cell r="N2002">
            <v>34.269781271748421</v>
          </cell>
          <cell r="O2002">
            <v>38.086821599658009</v>
          </cell>
          <cell r="P2002">
            <v>41.006899141060416</v>
          </cell>
          <cell r="Q2002">
            <v>43.403464691452356</v>
          </cell>
          <cell r="R2002">
            <v>45.18549767346726</v>
          </cell>
          <cell r="S2002">
            <v>47.429934065203128</v>
          </cell>
          <cell r="T2002">
            <v>50.476972283593575</v>
          </cell>
          <cell r="U2002">
            <v>51.345029110146989</v>
          </cell>
          <cell r="V2002">
            <v>44.374507705122475</v>
          </cell>
          <cell r="W2002">
            <v>42.771482895280883</v>
          </cell>
          <cell r="X2002">
            <v>41.21440626126131</v>
          </cell>
          <cell r="Y2002">
            <v>41.688160030146364</v>
          </cell>
          <cell r="Z2002">
            <v>34.896690969132131</v>
          </cell>
          <cell r="AA2002">
            <v>31.063136900650722</v>
          </cell>
        </row>
        <row r="2003">
          <cell r="D2003">
            <v>31.54411735397662</v>
          </cell>
          <cell r="E2003">
            <v>29.627769010378611</v>
          </cell>
          <cell r="F2003">
            <v>27.825811373834338</v>
          </cell>
          <cell r="G2003">
            <v>26.663879061772743</v>
          </cell>
          <cell r="H2003">
            <v>25.46542521094306</v>
          </cell>
          <cell r="I2003">
            <v>25.676792283912874</v>
          </cell>
          <cell r="J2003">
            <v>26.37070932682763</v>
          </cell>
          <cell r="K2003">
            <v>30.138349246543964</v>
          </cell>
          <cell r="L2003">
            <v>32.571635115432521</v>
          </cell>
          <cell r="M2003">
            <v>35.859254793039902</v>
          </cell>
          <cell r="N2003">
            <v>39.470912305519462</v>
          </cell>
          <cell r="O2003">
            <v>42.145668929893361</v>
          </cell>
          <cell r="P2003">
            <v>44.138578712242271</v>
          </cell>
          <cell r="Q2003">
            <v>45.40965126593597</v>
          </cell>
          <cell r="R2003">
            <v>46.027798713214437</v>
          </cell>
          <cell r="S2003">
            <v>48.098439209537048</v>
          </cell>
          <cell r="T2003">
            <v>50.971080705385148</v>
          </cell>
          <cell r="U2003">
            <v>49.380795413906469</v>
          </cell>
          <cell r="V2003">
            <v>43.955467066562811</v>
          </cell>
          <cell r="W2003">
            <v>41.827855718166937</v>
          </cell>
          <cell r="X2003">
            <v>41.244603571346239</v>
          </cell>
          <cell r="Y2003">
            <v>41.312649835435188</v>
          </cell>
          <cell r="Z2003">
            <v>35.687507479248509</v>
          </cell>
          <cell r="AA2003">
            <v>32.391257982875729</v>
          </cell>
        </row>
        <row r="2004">
          <cell r="D2004">
            <v>32.259667050920505</v>
          </cell>
          <cell r="E2004">
            <v>30.003248595133673</v>
          </cell>
          <cell r="F2004">
            <v>27.866141505154335</v>
          </cell>
          <cell r="G2004">
            <v>26.451558056363016</v>
          </cell>
          <cell r="H2004">
            <v>26.314558236027842</v>
          </cell>
          <cell r="I2004">
            <v>28.662180617824731</v>
          </cell>
          <cell r="J2004">
            <v>31.038550111674883</v>
          </cell>
          <cell r="K2004">
            <v>28.903698759548398</v>
          </cell>
          <cell r="L2004">
            <v>30.960288119095633</v>
          </cell>
          <cell r="M2004">
            <v>34.099306164938916</v>
          </cell>
          <cell r="N2004">
            <v>38.743373317983234</v>
          </cell>
          <cell r="O2004">
            <v>41.391015746868582</v>
          </cell>
          <cell r="P2004">
            <v>44.090832645368998</v>
          </cell>
          <cell r="Q2004">
            <v>46.769660291259832</v>
          </cell>
          <cell r="R2004">
            <v>51.607351341818124</v>
          </cell>
          <cell r="S2004">
            <v>56.440891068619727</v>
          </cell>
          <cell r="T2004">
            <v>56.868953431967405</v>
          </cell>
          <cell r="U2004">
            <v>51.551970671350851</v>
          </cell>
          <cell r="V2004">
            <v>45.354154093515362</v>
          </cell>
          <cell r="W2004">
            <v>40.074247636862886</v>
          </cell>
          <cell r="X2004">
            <v>38.106879107927035</v>
          </cell>
          <cell r="Y2004">
            <v>37.296924518048712</v>
          </cell>
          <cell r="Z2004">
            <v>32.906250113294689</v>
          </cell>
          <cell r="AA2004">
            <v>35.020963116298297</v>
          </cell>
        </row>
        <row r="2005">
          <cell r="D2005">
            <v>32.894661312965098</v>
          </cell>
          <cell r="E2005">
            <v>29.935174352504454</v>
          </cell>
          <cell r="F2005">
            <v>27.847531235622196</v>
          </cell>
          <cell r="G2005">
            <v>25.979212509376239</v>
          </cell>
          <cell r="H2005">
            <v>27.215472373353631</v>
          </cell>
          <cell r="I2005">
            <v>29.644385768536363</v>
          </cell>
          <cell r="J2005">
            <v>32.831468028370878</v>
          </cell>
          <cell r="K2005">
            <v>32.118741232687043</v>
          </cell>
          <cell r="L2005">
            <v>34.896960337227874</v>
          </cell>
          <cell r="M2005">
            <v>40.125038971699404</v>
          </cell>
          <cell r="N2005">
            <v>46.258470107349417</v>
          </cell>
          <cell r="O2005">
            <v>50.539983584405576</v>
          </cell>
          <cell r="P2005">
            <v>55.511393018925723</v>
          </cell>
          <cell r="Q2005">
            <v>70.854384658385811</v>
          </cell>
          <cell r="R2005">
            <v>81.243349907745014</v>
          </cell>
          <cell r="S2005">
            <v>88.862802546257043</v>
          </cell>
          <cell r="T2005">
            <v>95.402167808218763</v>
          </cell>
          <cell r="U2005">
            <v>83.70396318581659</v>
          </cell>
          <cell r="V2005">
            <v>64.250264273752407</v>
          </cell>
          <cell r="W2005">
            <v>52.821295300642639</v>
          </cell>
          <cell r="X2005">
            <v>50.522880391569316</v>
          </cell>
          <cell r="Y2005">
            <v>46.917497936158462</v>
          </cell>
          <cell r="Z2005">
            <v>36.169707678061627</v>
          </cell>
          <cell r="AA2005">
            <v>35.084041759491015</v>
          </cell>
        </row>
        <row r="2006">
          <cell r="D2006">
            <v>30.612242008892288</v>
          </cell>
          <cell r="E2006">
            <v>28.591703366519344</v>
          </cell>
          <cell r="F2006">
            <v>26.028525485919246</v>
          </cell>
          <cell r="G2006">
            <v>24.664340538381079</v>
          </cell>
          <cell r="H2006">
            <v>25.813462900534859</v>
          </cell>
          <cell r="I2006">
            <v>29.019347465400863</v>
          </cell>
          <cell r="J2006">
            <v>32.587104305171941</v>
          </cell>
          <cell r="K2006">
            <v>31.094368505859602</v>
          </cell>
          <cell r="L2006">
            <v>32.55160061301855</v>
          </cell>
          <cell r="M2006">
            <v>35.742606944639093</v>
          </cell>
          <cell r="N2006">
            <v>40.696582278141101</v>
          </cell>
          <cell r="O2006">
            <v>43.05862407421742</v>
          </cell>
          <cell r="P2006">
            <v>44.682305300139518</v>
          </cell>
          <cell r="Q2006">
            <v>49.382277125586377</v>
          </cell>
          <cell r="R2006">
            <v>53.18346317300815</v>
          </cell>
          <cell r="S2006">
            <v>56.930883934683202</v>
          </cell>
          <cell r="T2006">
            <v>59.320330072263054</v>
          </cell>
          <cell r="U2006">
            <v>52.754867594504404</v>
          </cell>
          <cell r="V2006">
            <v>46.798719557556581</v>
          </cell>
          <cell r="W2006">
            <v>43.876016036618594</v>
          </cell>
          <cell r="X2006">
            <v>42.936158487858691</v>
          </cell>
          <cell r="Y2006">
            <v>41.188328343353582</v>
          </cell>
          <cell r="Z2006">
            <v>34.023055245964557</v>
          </cell>
          <cell r="AA2006">
            <v>34.152533088461219</v>
          </cell>
        </row>
        <row r="2007">
          <cell r="D2007">
            <v>33.826322541813198</v>
          </cell>
          <cell r="E2007">
            <v>30.97373043583632</v>
          </cell>
          <cell r="F2007">
            <v>28.796092926641066</v>
          </cell>
          <cell r="G2007">
            <v>26.83156820685403</v>
          </cell>
          <cell r="H2007">
            <v>27.811554131992271</v>
          </cell>
          <cell r="I2007">
            <v>30.310797127492449</v>
          </cell>
          <cell r="J2007">
            <v>33.381639251282849</v>
          </cell>
          <cell r="K2007">
            <v>32.364879337334521</v>
          </cell>
          <cell r="L2007">
            <v>35.530153143149846</v>
          </cell>
          <cell r="M2007">
            <v>39.29712205614149</v>
          </cell>
          <cell r="N2007">
            <v>43.979430217817686</v>
          </cell>
          <cell r="O2007">
            <v>48.946389666672196</v>
          </cell>
          <cell r="P2007">
            <v>52.76248116987577</v>
          </cell>
          <cell r="Q2007">
            <v>58.213969277067491</v>
          </cell>
          <cell r="R2007">
            <v>69.909816850471501</v>
          </cell>
          <cell r="S2007">
            <v>75.626716352539034</v>
          </cell>
          <cell r="T2007">
            <v>77.876448986579703</v>
          </cell>
          <cell r="U2007">
            <v>64.498370168817502</v>
          </cell>
          <cell r="V2007">
            <v>51.128332189543038</v>
          </cell>
          <cell r="W2007">
            <v>46.903351803327531</v>
          </cell>
          <cell r="X2007">
            <v>43.774924738723669</v>
          </cell>
          <cell r="Y2007">
            <v>41.801918870286592</v>
          </cell>
          <cell r="Z2007">
            <v>34.680674219753513</v>
          </cell>
          <cell r="AA2007">
            <v>35.075016760133984</v>
          </cell>
        </row>
        <row r="2008">
          <cell r="D2008">
            <v>30.516933519241388</v>
          </cell>
          <cell r="E2008">
            <v>28.18039232178252</v>
          </cell>
          <cell r="F2008">
            <v>26.042604743639959</v>
          </cell>
          <cell r="G2008">
            <v>24.929734713694792</v>
          </cell>
          <cell r="H2008">
            <v>25.372636824785047</v>
          </cell>
          <cell r="I2008">
            <v>28.469289099588444</v>
          </cell>
          <cell r="J2008">
            <v>31.14597311954136</v>
          </cell>
          <cell r="K2008">
            <v>29.409498441499206</v>
          </cell>
          <cell r="L2008">
            <v>31.685745189579713</v>
          </cell>
          <cell r="M2008">
            <v>35.27759764630332</v>
          </cell>
          <cell r="N2008">
            <v>40.647193656177407</v>
          </cell>
          <cell r="O2008">
            <v>42.655641249647964</v>
          </cell>
          <cell r="P2008">
            <v>44.238982004239347</v>
          </cell>
          <cell r="Q2008">
            <v>47.141563466979278</v>
          </cell>
          <cell r="R2008">
            <v>50.997255696657</v>
          </cell>
          <cell r="S2008">
            <v>54.805697155490044</v>
          </cell>
          <cell r="T2008">
            <v>59.352140636633003</v>
          </cell>
          <cell r="U2008">
            <v>52.473396404052593</v>
          </cell>
          <cell r="V2008">
            <v>45.761809940471565</v>
          </cell>
          <cell r="W2008">
            <v>40.673410259960917</v>
          </cell>
          <cell r="X2008">
            <v>40.783069085468298</v>
          </cell>
          <cell r="Y2008">
            <v>40.432291825134222</v>
          </cell>
          <cell r="Z2008">
            <v>33.141170353801471</v>
          </cell>
          <cell r="AA2008">
            <v>33.680445596146683</v>
          </cell>
        </row>
        <row r="2009">
          <cell r="D2009">
            <v>37.302485711785494</v>
          </cell>
          <cell r="E2009">
            <v>34.737586393145889</v>
          </cell>
          <cell r="F2009">
            <v>32.987347675357682</v>
          </cell>
          <cell r="G2009">
            <v>30.042854409264056</v>
          </cell>
          <cell r="H2009">
            <v>28.603726207287</v>
          </cell>
          <cell r="I2009">
            <v>27.833721473824795</v>
          </cell>
          <cell r="J2009">
            <v>27.48009871758979</v>
          </cell>
          <cell r="K2009">
            <v>28.57527488452029</v>
          </cell>
          <cell r="L2009">
            <v>32.07825481739372</v>
          </cell>
          <cell r="M2009">
            <v>35.23278770312632</v>
          </cell>
          <cell r="N2009">
            <v>38.687679840706664</v>
          </cell>
          <cell r="O2009">
            <v>42.934439496936449</v>
          </cell>
          <cell r="P2009">
            <v>45.63411957986488</v>
          </cell>
          <cell r="Q2009">
            <v>47.972776019325067</v>
          </cell>
          <cell r="R2009">
            <v>49.039694238538203</v>
          </cell>
          <cell r="S2009">
            <v>51.055335437142482</v>
          </cell>
          <cell r="T2009">
            <v>53.625772045932912</v>
          </cell>
          <cell r="U2009">
            <v>51.369496955978086</v>
          </cell>
          <cell r="V2009">
            <v>47.993910525670564</v>
          </cell>
          <cell r="W2009">
            <v>47.689479845838598</v>
          </cell>
          <cell r="X2009">
            <v>46.411733660895116</v>
          </cell>
          <cell r="Y2009">
            <v>44.97080645390637</v>
          </cell>
          <cell r="Z2009">
            <v>40.320019197744358</v>
          </cell>
          <cell r="AA2009">
            <v>37.794144722611506</v>
          </cell>
        </row>
        <row r="2010">
          <cell r="D2010">
            <v>33.827837891161316</v>
          </cell>
          <cell r="E2010">
            <v>32.359740690153238</v>
          </cell>
          <cell r="F2010">
            <v>29.545410875571083</v>
          </cell>
          <cell r="G2010">
            <v>26.430041716430907</v>
          </cell>
          <cell r="H2010">
            <v>25.031317128375278</v>
          </cell>
          <cell r="I2010">
            <v>24.439642417682013</v>
          </cell>
          <cell r="J2010">
            <v>23.776158625827957</v>
          </cell>
          <cell r="K2010">
            <v>27.788181863311561</v>
          </cell>
          <cell r="L2010">
            <v>31.416397247004365</v>
          </cell>
          <cell r="M2010">
            <v>34.074600588922173</v>
          </cell>
          <cell r="N2010">
            <v>37.640927056892195</v>
          </cell>
          <cell r="O2010">
            <v>42.429166684909958</v>
          </cell>
          <cell r="P2010">
            <v>46.977142759859035</v>
          </cell>
          <cell r="Q2010">
            <v>49.86208577217608</v>
          </cell>
          <cell r="R2010">
            <v>53.15907334830915</v>
          </cell>
          <cell r="S2010">
            <v>58.605806086486275</v>
          </cell>
          <cell r="T2010">
            <v>64.816640029982381</v>
          </cell>
          <cell r="U2010">
            <v>65.577607921194016</v>
          </cell>
          <cell r="V2010">
            <v>58.827042277774204</v>
          </cell>
          <cell r="W2010">
            <v>53.109734658076434</v>
          </cell>
          <cell r="X2010">
            <v>51.450055048716195</v>
          </cell>
          <cell r="Y2010">
            <v>49.206056386165585</v>
          </cell>
          <cell r="Z2010">
            <v>39.18128848738003</v>
          </cell>
          <cell r="AA2010">
            <v>37.24186975443196</v>
          </cell>
        </row>
        <row r="2011">
          <cell r="D2011">
            <v>34.991619510511633</v>
          </cell>
          <cell r="E2011">
            <v>31.672731258453599</v>
          </cell>
          <cell r="F2011">
            <v>29.793845372182442</v>
          </cell>
          <cell r="G2011">
            <v>28.640271292670814</v>
          </cell>
          <cell r="H2011">
            <v>28.573664321830229</v>
          </cell>
          <cell r="I2011">
            <v>30.924171877809627</v>
          </cell>
          <cell r="J2011">
            <v>34.10127846242186</v>
          </cell>
          <cell r="K2011">
            <v>32.861158172091223</v>
          </cell>
          <cell r="L2011">
            <v>34.551557693131883</v>
          </cell>
          <cell r="M2011">
            <v>38.269581872657874</v>
          </cell>
          <cell r="N2011">
            <v>41.350844719392512</v>
          </cell>
          <cell r="O2011">
            <v>44.32523049001653</v>
          </cell>
          <cell r="P2011">
            <v>46.68809193171802</v>
          </cell>
          <cell r="Q2011">
            <v>52.046172186201197</v>
          </cell>
          <cell r="R2011">
            <v>54.925187656669905</v>
          </cell>
          <cell r="S2011">
            <v>58.88913143515142</v>
          </cell>
          <cell r="T2011">
            <v>58.345663561318418</v>
          </cell>
          <cell r="U2011">
            <v>52.832251374150701</v>
          </cell>
          <cell r="V2011">
            <v>46.948371143837079</v>
          </cell>
          <cell r="W2011">
            <v>42.825765459849428</v>
          </cell>
          <cell r="X2011">
            <v>41.596114980154269</v>
          </cell>
          <cell r="Y2011">
            <v>40.073121959133417</v>
          </cell>
          <cell r="Z2011">
            <v>35.277319565640354</v>
          </cell>
          <cell r="AA2011">
            <v>36.476110976776312</v>
          </cell>
        </row>
        <row r="2012">
          <cell r="D2012">
            <v>31.709842891122335</v>
          </cell>
          <cell r="E2012">
            <v>28.463931209713543</v>
          </cell>
          <cell r="F2012">
            <v>26.427086660049358</v>
          </cell>
          <cell r="G2012">
            <v>23.998892609540416</v>
          </cell>
          <cell r="H2012">
            <v>21.730686522618338</v>
          </cell>
          <cell r="I2012">
            <v>21.401637845700051</v>
          </cell>
          <cell r="J2012">
            <v>20.920899342619197</v>
          </cell>
          <cell r="K2012">
            <v>24.544344595319089</v>
          </cell>
          <cell r="L2012">
            <v>30.062692272678401</v>
          </cell>
          <cell r="M2012">
            <v>33.349918511361103</v>
          </cell>
          <cell r="N2012">
            <v>35.83753418025222</v>
          </cell>
          <cell r="O2012">
            <v>38.957757803925936</v>
          </cell>
          <cell r="P2012">
            <v>40.86288157469167</v>
          </cell>
          <cell r="Q2012">
            <v>43.282439386399474</v>
          </cell>
          <cell r="R2012">
            <v>45.233710288136628</v>
          </cell>
          <cell r="S2012">
            <v>48.385005179002945</v>
          </cell>
          <cell r="T2012">
            <v>52.118016894686505</v>
          </cell>
          <cell r="U2012">
            <v>51.846352324301783</v>
          </cell>
          <cell r="V2012">
            <v>46.736087164421598</v>
          </cell>
          <cell r="W2012">
            <v>42.579265363828611</v>
          </cell>
          <cell r="X2012">
            <v>39.743783494154513</v>
          </cell>
          <cell r="Y2012">
            <v>38.73803415214708</v>
          </cell>
          <cell r="Z2012">
            <v>35.117021446741177</v>
          </cell>
          <cell r="AA2012">
            <v>34.338555441233197</v>
          </cell>
        </row>
        <row r="2013">
          <cell r="D2013">
            <v>34.35795562859596</v>
          </cell>
          <cell r="E2013">
            <v>32.138169109356767</v>
          </cell>
          <cell r="F2013">
            <v>30.1386738079606</v>
          </cell>
          <cell r="G2013">
            <v>28.318689461906175</v>
          </cell>
          <cell r="H2013">
            <v>28.408363312200002</v>
          </cell>
          <cell r="I2013">
            <v>30.614308056686582</v>
          </cell>
          <cell r="J2013">
            <v>33.414021968631332</v>
          </cell>
          <cell r="K2013">
            <v>32.50843263360742</v>
          </cell>
          <cell r="L2013">
            <v>34.981702822477587</v>
          </cell>
          <cell r="M2013">
            <v>38.741092057122835</v>
          </cell>
          <cell r="N2013">
            <v>43.426290511605359</v>
          </cell>
          <cell r="O2013">
            <v>46.981132576328363</v>
          </cell>
          <cell r="P2013">
            <v>50.307476998377652</v>
          </cell>
          <cell r="Q2013">
            <v>56.774069940481752</v>
          </cell>
          <cell r="R2013">
            <v>61.194997292800117</v>
          </cell>
          <cell r="S2013">
            <v>68.386714914489048</v>
          </cell>
          <cell r="T2013">
            <v>74.088014430999522</v>
          </cell>
          <cell r="U2013">
            <v>67.048278816229939</v>
          </cell>
          <cell r="V2013">
            <v>55.40453067286743</v>
          </cell>
          <cell r="W2013">
            <v>48.675414246222992</v>
          </cell>
          <cell r="X2013">
            <v>45.407006666663769</v>
          </cell>
          <cell r="Y2013">
            <v>44.181817838713037</v>
          </cell>
          <cell r="Z2013">
            <v>39.280640912531751</v>
          </cell>
          <cell r="AA2013">
            <v>37.116238196764648</v>
          </cell>
        </row>
        <row r="2014">
          <cell r="D2014">
            <v>34.241245919023598</v>
          </cell>
          <cell r="E2014">
            <v>31.261139863612794</v>
          </cell>
          <cell r="F2014">
            <v>29.615534363505724</v>
          </cell>
          <cell r="G2014">
            <v>28.383834890926536</v>
          </cell>
          <cell r="H2014">
            <v>28.327244107913071</v>
          </cell>
          <cell r="I2014">
            <v>30.107525575956934</v>
          </cell>
          <cell r="J2014">
            <v>32.859713945883016</v>
          </cell>
          <cell r="K2014">
            <v>32.552492637422773</v>
          </cell>
          <cell r="L2014">
            <v>35.014163659532485</v>
          </cell>
          <cell r="M2014">
            <v>39.831914291239478</v>
          </cell>
          <cell r="N2014">
            <v>45.735389613673945</v>
          </cell>
          <cell r="O2014">
            <v>51.36392811794741</v>
          </cell>
          <cell r="P2014">
            <v>56.90287139802561</v>
          </cell>
          <cell r="Q2014">
            <v>65.536850261197557</v>
          </cell>
          <cell r="R2014">
            <v>70.287647922360847</v>
          </cell>
          <cell r="S2014">
            <v>80.985941003886282</v>
          </cell>
          <cell r="T2014">
            <v>85.268878568026636</v>
          </cell>
          <cell r="U2014">
            <v>75.580613045931031</v>
          </cell>
          <cell r="V2014">
            <v>58.642825356349093</v>
          </cell>
          <cell r="W2014">
            <v>51.642219633229878</v>
          </cell>
          <cell r="X2014">
            <v>47.683479235491689</v>
          </cell>
          <cell r="Y2014">
            <v>45.494554111558422</v>
          </cell>
          <cell r="Z2014">
            <v>37.678900562364916</v>
          </cell>
          <cell r="AA2014">
            <v>38.309137779053792</v>
          </cell>
        </row>
        <row r="2015">
          <cell r="D2015">
            <v>34.241924613120389</v>
          </cell>
          <cell r="E2015">
            <v>31.847955928735693</v>
          </cell>
          <cell r="F2015">
            <v>29.144775473373809</v>
          </cell>
          <cell r="G2015">
            <v>27.677252328400499</v>
          </cell>
          <cell r="H2015">
            <v>28.20332115415685</v>
          </cell>
          <cell r="I2015">
            <v>30.835764826276105</v>
          </cell>
          <cell r="J2015">
            <v>33.212226981559652</v>
          </cell>
          <cell r="K2015">
            <v>31.763764479299873</v>
          </cell>
          <cell r="L2015">
            <v>33.934179343993208</v>
          </cell>
          <cell r="M2015">
            <v>37.852128116867476</v>
          </cell>
          <cell r="N2015">
            <v>43.170482493943034</v>
          </cell>
          <cell r="O2015">
            <v>49.178955845690901</v>
          </cell>
          <cell r="P2015">
            <v>53.562359952096763</v>
          </cell>
          <cell r="Q2015">
            <v>58.412177133338155</v>
          </cell>
          <cell r="R2015">
            <v>66.093851436063701</v>
          </cell>
          <cell r="S2015">
            <v>75.677382220952708</v>
          </cell>
          <cell r="T2015">
            <v>82.782171806525014</v>
          </cell>
          <cell r="U2015">
            <v>73.512578904831969</v>
          </cell>
          <cell r="V2015">
            <v>56.999266672230341</v>
          </cell>
          <cell r="W2015">
            <v>50.670916400179358</v>
          </cell>
          <cell r="X2015">
            <v>50.05922333875354</v>
          </cell>
          <cell r="Y2015">
            <v>47.080568505669021</v>
          </cell>
          <cell r="Z2015">
            <v>37.708871619037431</v>
          </cell>
          <cell r="AA2015">
            <v>37.973927809579962</v>
          </cell>
        </row>
        <row r="2016">
          <cell r="D2016">
            <v>39.733518554162636</v>
          </cell>
          <cell r="E2016">
            <v>37.358970887865951</v>
          </cell>
          <cell r="F2016">
            <v>34.078985468635793</v>
          </cell>
          <cell r="G2016">
            <v>31.517186537019512</v>
          </cell>
          <cell r="H2016">
            <v>28.474074925178673</v>
          </cell>
          <cell r="I2016">
            <v>24.201894809809314</v>
          </cell>
          <cell r="J2016">
            <v>22.686125585606554</v>
          </cell>
          <cell r="K2016">
            <v>28.809617038032684</v>
          </cell>
          <cell r="L2016">
            <v>33.150100943527775</v>
          </cell>
          <cell r="M2016">
            <v>38.408969899812973</v>
          </cell>
          <cell r="N2016">
            <v>42.863782851054452</v>
          </cell>
          <cell r="O2016">
            <v>49.108623021290889</v>
          </cell>
          <cell r="P2016">
            <v>51.966191040573435</v>
          </cell>
          <cell r="Q2016">
            <v>54.680759181056061</v>
          </cell>
          <cell r="R2016">
            <v>57.509396098585469</v>
          </cell>
          <cell r="S2016">
            <v>64.963058257245279</v>
          </cell>
          <cell r="T2016">
            <v>70.690762866230813</v>
          </cell>
          <cell r="U2016">
            <v>68.683547723457622</v>
          </cell>
          <cell r="V2016">
            <v>57.362104652636887</v>
          </cell>
          <cell r="W2016">
            <v>53.226572602362637</v>
          </cell>
          <cell r="X2016">
            <v>52.712694412810833</v>
          </cell>
          <cell r="Y2016">
            <v>49.724784516684302</v>
          </cell>
          <cell r="Z2016">
            <v>41.715982980393811</v>
          </cell>
          <cell r="AA2016">
            <v>40.316782496184274</v>
          </cell>
        </row>
        <row r="2017">
          <cell r="D2017">
            <v>43.335926057484293</v>
          </cell>
          <cell r="E2017">
            <v>40.90095959907142</v>
          </cell>
          <cell r="F2017">
            <v>37.195936551810981</v>
          </cell>
          <cell r="G2017">
            <v>35.808414049618889</v>
          </cell>
          <cell r="H2017">
            <v>35.209426543252199</v>
          </cell>
          <cell r="I2017">
            <v>34.378321780290648</v>
          </cell>
          <cell r="J2017">
            <v>34.0019953500978</v>
          </cell>
          <cell r="K2017">
            <v>34.078686922162333</v>
          </cell>
          <cell r="L2017">
            <v>37.480059445222587</v>
          </cell>
          <cell r="M2017">
            <v>41.871257910728218</v>
          </cell>
          <cell r="N2017">
            <v>47.227812474680668</v>
          </cell>
          <cell r="O2017">
            <v>57.668123315504069</v>
          </cell>
          <cell r="P2017">
            <v>64.031764108264838</v>
          </cell>
          <cell r="Q2017">
            <v>63.061812604760021</v>
          </cell>
          <cell r="R2017">
            <v>67.739834056615919</v>
          </cell>
          <cell r="S2017">
            <v>76.661845080215556</v>
          </cell>
          <cell r="T2017">
            <v>90.313486431037404</v>
          </cell>
          <cell r="U2017">
            <v>89.637833473008953</v>
          </cell>
          <cell r="V2017">
            <v>71.308198187726887</v>
          </cell>
          <cell r="W2017">
            <v>64.869554147144427</v>
          </cell>
          <cell r="X2017">
            <v>66.65602474276362</v>
          </cell>
          <cell r="Y2017">
            <v>62.695418482925618</v>
          </cell>
          <cell r="Z2017">
            <v>50.783298464671198</v>
          </cell>
          <cell r="AA2017">
            <v>47.618592384197925</v>
          </cell>
        </row>
        <row r="2018">
          <cell r="D2018">
            <v>35.703448993639142</v>
          </cell>
          <cell r="E2018">
            <v>33.04175413882615</v>
          </cell>
          <cell r="F2018">
            <v>30.464844695955151</v>
          </cell>
          <cell r="G2018">
            <v>28.864572182918725</v>
          </cell>
          <cell r="H2018">
            <v>28.916975990144344</v>
          </cell>
          <cell r="I2018">
            <v>31.466249358186555</v>
          </cell>
          <cell r="J2018">
            <v>34.068120307643341</v>
          </cell>
          <cell r="K2018">
            <v>33.194614371950237</v>
          </cell>
          <cell r="L2018">
            <v>35.697885546908701</v>
          </cell>
          <cell r="M2018">
            <v>39.554036582661652</v>
          </cell>
          <cell r="N2018">
            <v>44.861852335317337</v>
          </cell>
          <cell r="O2018">
            <v>47.672353300507758</v>
          </cell>
          <cell r="P2018">
            <v>52.982365178263819</v>
          </cell>
          <cell r="Q2018">
            <v>59.349788519451351</v>
          </cell>
          <cell r="R2018">
            <v>67.972530405169465</v>
          </cell>
          <cell r="S2018">
            <v>71.989605402995238</v>
          </cell>
          <cell r="T2018">
            <v>78.509287055998186</v>
          </cell>
          <cell r="U2018">
            <v>66.875100276567508</v>
          </cell>
          <cell r="V2018">
            <v>53.506542025489637</v>
          </cell>
          <cell r="W2018">
            <v>48.016558064456525</v>
          </cell>
          <cell r="X2018">
            <v>43.926508644646468</v>
          </cell>
          <cell r="Y2018">
            <v>42.865087940783894</v>
          </cell>
          <cell r="Z2018">
            <v>37.207481467426071</v>
          </cell>
          <cell r="AA2018">
            <v>36.901765048945109</v>
          </cell>
        </row>
        <row r="2019">
          <cell r="D2019">
            <v>35.865231063997975</v>
          </cell>
          <cell r="E2019">
            <v>33.693824146515261</v>
          </cell>
          <cell r="F2019">
            <v>31.731947197291891</v>
          </cell>
          <cell r="G2019">
            <v>30.694304823983941</v>
          </cell>
          <cell r="H2019">
            <v>30.819955274634729</v>
          </cell>
          <cell r="I2019">
            <v>32.909352595432225</v>
          </cell>
          <cell r="J2019">
            <v>35.437580148811996</v>
          </cell>
          <cell r="K2019">
            <v>33.967552811348554</v>
          </cell>
          <cell r="L2019">
            <v>37.437338946597805</v>
          </cell>
          <cell r="M2019">
            <v>41.767605327264633</v>
          </cell>
          <cell r="N2019">
            <v>48.182699287581613</v>
          </cell>
          <cell r="O2019">
            <v>51.678408200703984</v>
          </cell>
          <cell r="P2019">
            <v>56.195491825660753</v>
          </cell>
          <cell r="Q2019">
            <v>65.388294521741798</v>
          </cell>
          <cell r="R2019">
            <v>75.996495724274425</v>
          </cell>
          <cell r="S2019">
            <v>84.900980984557719</v>
          </cell>
          <cell r="T2019">
            <v>91.668899814317939</v>
          </cell>
          <cell r="U2019">
            <v>84.356903244658952</v>
          </cell>
          <cell r="V2019">
            <v>65.789589863106428</v>
          </cell>
          <cell r="W2019">
            <v>53.546534665080998</v>
          </cell>
          <cell r="X2019">
            <v>51.41433966429566</v>
          </cell>
          <cell r="Y2019">
            <v>48.638003777819122</v>
          </cell>
          <cell r="Z2019">
            <v>39.815456582656225</v>
          </cell>
          <cell r="AA2019">
            <v>39.861582946772259</v>
          </cell>
        </row>
        <row r="2020">
          <cell r="D2020">
            <v>39.205073572414179</v>
          </cell>
          <cell r="E2020">
            <v>35.153864701182073</v>
          </cell>
          <cell r="F2020">
            <v>33.030857731745733</v>
          </cell>
          <cell r="G2020">
            <v>31.601743537636217</v>
          </cell>
          <cell r="H2020">
            <v>31.592329987536758</v>
          </cell>
          <cell r="I2020">
            <v>33.039699163552285</v>
          </cell>
          <cell r="J2020">
            <v>35.554028263229256</v>
          </cell>
          <cell r="K2020">
            <v>35.003877916987683</v>
          </cell>
          <cell r="L2020">
            <v>39.419785802653671</v>
          </cell>
          <cell r="M2020">
            <v>44.966078706216031</v>
          </cell>
          <cell r="N2020">
            <v>54.000476282502952</v>
          </cell>
          <cell r="O2020">
            <v>61.657189452496112</v>
          </cell>
          <cell r="P2020">
            <v>70.326649854915118</v>
          </cell>
          <cell r="Q2020">
            <v>96.809536357009748</v>
          </cell>
          <cell r="R2020">
            <v>114.49528009903487</v>
          </cell>
          <cell r="S2020">
            <v>123.64791318158795</v>
          </cell>
          <cell r="T2020">
            <v>125.56524967808694</v>
          </cell>
          <cell r="U2020">
            <v>109.92570027885915</v>
          </cell>
          <cell r="V2020">
            <v>72.16333828748833</v>
          </cell>
          <cell r="W2020">
            <v>60.218403493316849</v>
          </cell>
          <cell r="X2020">
            <v>57.008889196272584</v>
          </cell>
          <cell r="Y2020">
            <v>55.183172280248364</v>
          </cell>
          <cell r="Z2020">
            <v>42.613596265383769</v>
          </cell>
          <cell r="AA2020">
            <v>41.88026043956863</v>
          </cell>
        </row>
        <row r="2021">
          <cell r="D2021">
            <v>40.820640682184852</v>
          </cell>
          <cell r="E2021">
            <v>36.932392997251355</v>
          </cell>
          <cell r="F2021">
            <v>34.097101175343489</v>
          </cell>
          <cell r="G2021">
            <v>32.698791748487672</v>
          </cell>
          <cell r="H2021">
            <v>32.552761581949035</v>
          </cell>
          <cell r="I2021">
            <v>34.442063315312019</v>
          </cell>
          <cell r="J2021">
            <v>36.726598995355097</v>
          </cell>
          <cell r="K2021">
            <v>36.378696473283846</v>
          </cell>
          <cell r="L2021">
            <v>42.046506708612903</v>
          </cell>
          <cell r="M2021">
            <v>49.122244374207838</v>
          </cell>
          <cell r="N2021">
            <v>58.091895081523312</v>
          </cell>
          <cell r="O2021">
            <v>66.730808394456574</v>
          </cell>
          <cell r="P2021">
            <v>78.532750850423966</v>
          </cell>
          <cell r="Q2021">
            <v>117.13175712700814</v>
          </cell>
          <cell r="R2021">
            <v>131.61060908282369</v>
          </cell>
          <cell r="S2021">
            <v>148.60785394246361</v>
          </cell>
          <cell r="T2021">
            <v>153.94348973769479</v>
          </cell>
          <cell r="U2021">
            <v>136.43035978026975</v>
          </cell>
          <cell r="V2021">
            <v>93.914198510968149</v>
          </cell>
          <cell r="W2021">
            <v>69.55911909705469</v>
          </cell>
          <cell r="X2021">
            <v>66.640404208516799</v>
          </cell>
          <cell r="Y2021">
            <v>60.342356385509845</v>
          </cell>
          <cell r="Z2021">
            <v>48.445761067845716</v>
          </cell>
          <cell r="AA2021">
            <v>46.340198176435223</v>
          </cell>
        </row>
        <row r="2022">
          <cell r="D2022">
            <v>34.46269009329086</v>
          </cell>
          <cell r="E2022">
            <v>31.129822486806052</v>
          </cell>
          <cell r="F2022">
            <v>28.863067526341467</v>
          </cell>
          <cell r="G2022">
            <v>27.408476628521306</v>
          </cell>
          <cell r="H2022">
            <v>28.173185876726023</v>
          </cell>
          <cell r="I2022">
            <v>30.960781635328971</v>
          </cell>
          <cell r="J2022">
            <v>33.326888497954698</v>
          </cell>
          <cell r="K2022">
            <v>32.261648551672408</v>
          </cell>
          <cell r="L2022">
            <v>34.323243530789512</v>
          </cell>
          <cell r="M2022">
            <v>40.499548900772261</v>
          </cell>
          <cell r="N2022">
            <v>44.756530287546596</v>
          </cell>
          <cell r="O2022">
            <v>47.825286542336123</v>
          </cell>
          <cell r="P2022">
            <v>50.527313762149774</v>
          </cell>
          <cell r="Q2022">
            <v>56.319511083080002</v>
          </cell>
          <cell r="R2022">
            <v>61.396590559516127</v>
          </cell>
          <cell r="S2022">
            <v>67.898164915992524</v>
          </cell>
          <cell r="T2022">
            <v>71.865760950714346</v>
          </cell>
          <cell r="U2022">
            <v>66.149641602053364</v>
          </cell>
          <cell r="V2022">
            <v>53.091703406620013</v>
          </cell>
          <cell r="W2022">
            <v>48.319362638754512</v>
          </cell>
          <cell r="X2022">
            <v>47.247617153978794</v>
          </cell>
          <cell r="Y2022">
            <v>45.552463627190633</v>
          </cell>
          <cell r="Z2022">
            <v>39.266876417606014</v>
          </cell>
          <cell r="AA2022">
            <v>38.590234852955469</v>
          </cell>
        </row>
        <row r="2023">
          <cell r="D2023">
            <v>33.441935140550363</v>
          </cell>
          <cell r="E2023">
            <v>30.712221669930262</v>
          </cell>
          <cell r="F2023">
            <v>28.363911997689105</v>
          </cell>
          <cell r="G2023">
            <v>25.421526994771277</v>
          </cell>
          <cell r="H2023">
            <v>23.291610522192261</v>
          </cell>
          <cell r="I2023">
            <v>22.825844587365381</v>
          </cell>
          <cell r="J2023">
            <v>22.805692798367229</v>
          </cell>
          <cell r="K2023">
            <v>27.13282229657122</v>
          </cell>
          <cell r="L2023">
            <v>32.0734837596275</v>
          </cell>
          <cell r="M2023">
            <v>35.846347084802417</v>
          </cell>
          <cell r="N2023">
            <v>38.615343716449225</v>
          </cell>
          <cell r="O2023">
            <v>42.295849948294745</v>
          </cell>
          <cell r="P2023">
            <v>44.479675404735502</v>
          </cell>
          <cell r="Q2023">
            <v>49.532996066251108</v>
          </cell>
          <cell r="R2023">
            <v>53.209623262569629</v>
          </cell>
          <cell r="S2023">
            <v>59.766060559687411</v>
          </cell>
          <cell r="T2023">
            <v>64.5522519762293</v>
          </cell>
          <cell r="U2023">
            <v>62.092825127346238</v>
          </cell>
          <cell r="V2023">
            <v>51.438237244571198</v>
          </cell>
          <cell r="W2023">
            <v>47.270352533717983</v>
          </cell>
          <cell r="X2023">
            <v>44.443757865562119</v>
          </cell>
          <cell r="Y2023">
            <v>43.329101092667827</v>
          </cell>
          <cell r="Z2023">
            <v>36.91617939620501</v>
          </cell>
          <cell r="AA2023">
            <v>36.283373479731864</v>
          </cell>
        </row>
        <row r="2024">
          <cell r="D2024">
            <v>31.347522459307175</v>
          </cell>
          <cell r="E2024">
            <v>27.694135631266473</v>
          </cell>
          <cell r="F2024">
            <v>25.996867994642038</v>
          </cell>
          <cell r="G2024">
            <v>21.439177234890874</v>
          </cell>
          <cell r="H2024">
            <v>20.07020522024289</v>
          </cell>
          <cell r="I2024">
            <v>18.743313450686191</v>
          </cell>
          <cell r="J2024">
            <v>19.181277512643835</v>
          </cell>
          <cell r="K2024">
            <v>24.355417724712165</v>
          </cell>
          <cell r="L2024">
            <v>29.846155593928255</v>
          </cell>
          <cell r="M2024">
            <v>33.575723507557882</v>
          </cell>
          <cell r="N2024">
            <v>36.229674494615715</v>
          </cell>
          <cell r="O2024">
            <v>38.773552689084838</v>
          </cell>
          <cell r="P2024">
            <v>40.968291544603247</v>
          </cell>
          <cell r="Q2024">
            <v>42.551132037234886</v>
          </cell>
          <cell r="R2024">
            <v>44.592387574181274</v>
          </cell>
          <cell r="S2024">
            <v>48.795830263572569</v>
          </cell>
          <cell r="T2024">
            <v>51.709885304518593</v>
          </cell>
          <cell r="U2024">
            <v>49.223661098596118</v>
          </cell>
          <cell r="V2024">
            <v>43.77800520783174</v>
          </cell>
          <cell r="W2024">
            <v>41.465586375723056</v>
          </cell>
          <cell r="X2024">
            <v>40.250030192672071</v>
          </cell>
          <cell r="Y2024">
            <v>38.976143093143733</v>
          </cell>
          <cell r="Z2024">
            <v>35.6911934603201</v>
          </cell>
          <cell r="AA2024">
            <v>34.541417155215065</v>
          </cell>
        </row>
        <row r="2025">
          <cell r="D2025">
            <v>33.721233505543012</v>
          </cell>
          <cell r="E2025">
            <v>31.55485115277996</v>
          </cell>
          <cell r="F2025">
            <v>29.776769021780737</v>
          </cell>
          <cell r="G2025">
            <v>28.249936684140682</v>
          </cell>
          <cell r="H2025">
            <v>28.324624765313867</v>
          </cell>
          <cell r="I2025">
            <v>30.683279557067852</v>
          </cell>
          <cell r="J2025">
            <v>32.374108077393323</v>
          </cell>
          <cell r="K2025">
            <v>31.775779187803597</v>
          </cell>
          <cell r="L2025">
            <v>34.30756528829459</v>
          </cell>
          <cell r="M2025">
            <v>37.381116755998271</v>
          </cell>
          <cell r="N2025">
            <v>42.110673207174642</v>
          </cell>
          <cell r="O2025">
            <v>44.765386792049576</v>
          </cell>
          <cell r="P2025">
            <v>49.015755946742253</v>
          </cell>
          <cell r="Q2025">
            <v>54.548719416306305</v>
          </cell>
          <cell r="R2025">
            <v>55.703985755159742</v>
          </cell>
          <cell r="S2025">
            <v>61.397667584723351</v>
          </cell>
          <cell r="T2025">
            <v>64.058172294665368</v>
          </cell>
          <cell r="U2025">
            <v>56.974157193698161</v>
          </cell>
          <cell r="V2025">
            <v>50.416820865609303</v>
          </cell>
          <cell r="W2025">
            <v>45.758968788166214</v>
          </cell>
          <cell r="X2025">
            <v>43.364501449677029</v>
          </cell>
          <cell r="Y2025">
            <v>40.8516914662885</v>
          </cell>
          <cell r="Z2025">
            <v>35.337017038543628</v>
          </cell>
          <cell r="AA2025">
            <v>36.139580436204753</v>
          </cell>
        </row>
        <row r="2026">
          <cell r="D2026">
            <v>34.958301976462657</v>
          </cell>
          <cell r="E2026">
            <v>32.510944627536979</v>
          </cell>
          <cell r="F2026">
            <v>30.075054835113686</v>
          </cell>
          <cell r="G2026">
            <v>28.671292118145178</v>
          </cell>
          <cell r="H2026">
            <v>29.034493738084603</v>
          </cell>
          <cell r="I2026">
            <v>31.080115047419739</v>
          </cell>
          <cell r="J2026">
            <v>34.132362264507677</v>
          </cell>
          <cell r="K2026">
            <v>32.20595381280544</v>
          </cell>
          <cell r="L2026">
            <v>34.101347709965943</v>
          </cell>
          <cell r="M2026">
            <v>36.12340896719973</v>
          </cell>
          <cell r="N2026">
            <v>39.335890180239716</v>
          </cell>
          <cell r="O2026">
            <v>43.106329441930399</v>
          </cell>
          <cell r="P2026">
            <v>45.332472011223992</v>
          </cell>
          <cell r="Q2026">
            <v>47.774313711002698</v>
          </cell>
          <cell r="R2026">
            <v>51.393896572062062</v>
          </cell>
          <cell r="S2026">
            <v>56.039014767504177</v>
          </cell>
          <cell r="T2026">
            <v>59.111317874939488</v>
          </cell>
          <cell r="U2026">
            <v>51.591250271973678</v>
          </cell>
          <cell r="V2026">
            <v>45.196306182367927</v>
          </cell>
          <cell r="W2026">
            <v>41.640415286814864</v>
          </cell>
          <cell r="X2026">
            <v>40.21248025900244</v>
          </cell>
          <cell r="Y2026">
            <v>39.03935386662215</v>
          </cell>
          <cell r="Z2026">
            <v>34.428923864029933</v>
          </cell>
          <cell r="AA2026">
            <v>35.491179058348017</v>
          </cell>
        </row>
        <row r="2027">
          <cell r="D2027">
            <v>34.889553316398668</v>
          </cell>
          <cell r="E2027">
            <v>32.475792536354092</v>
          </cell>
          <cell r="F2027">
            <v>31.111885294569891</v>
          </cell>
          <cell r="G2027">
            <v>29.664697297421043</v>
          </cell>
          <cell r="H2027">
            <v>29.869800009898213</v>
          </cell>
          <cell r="I2027">
            <v>31.676107289260674</v>
          </cell>
          <cell r="J2027">
            <v>33.8194867080528</v>
          </cell>
          <cell r="K2027">
            <v>32.582866223049081</v>
          </cell>
          <cell r="L2027">
            <v>34.868163198166044</v>
          </cell>
          <cell r="M2027">
            <v>38.708809495283482</v>
          </cell>
          <cell r="N2027">
            <v>43.243431324107945</v>
          </cell>
          <cell r="O2027">
            <v>46.371234846087702</v>
          </cell>
          <cell r="P2027">
            <v>49.164477816143375</v>
          </cell>
          <cell r="Q2027">
            <v>54.523459423176106</v>
          </cell>
          <cell r="R2027">
            <v>60.317072535599003</v>
          </cell>
          <cell r="S2027">
            <v>63.387421122058157</v>
          </cell>
          <cell r="T2027">
            <v>65.161010538564653</v>
          </cell>
          <cell r="U2027">
            <v>56.654452042215787</v>
          </cell>
          <cell r="V2027">
            <v>50.230145460724358</v>
          </cell>
          <cell r="W2027">
            <v>45.010274910560987</v>
          </cell>
          <cell r="X2027">
            <v>44.002489888513963</v>
          </cell>
          <cell r="Y2027">
            <v>42.580066210795316</v>
          </cell>
          <cell r="Z2027">
            <v>36.411761971288747</v>
          </cell>
          <cell r="AA2027">
            <v>36.798069698338466</v>
          </cell>
        </row>
        <row r="2028">
          <cell r="D2028">
            <v>34.36675443008091</v>
          </cell>
          <cell r="E2028">
            <v>32.802462877320679</v>
          </cell>
          <cell r="F2028">
            <v>30.559057222189768</v>
          </cell>
          <cell r="G2028">
            <v>28.945751941639674</v>
          </cell>
          <cell r="H2028">
            <v>28.986330678984263</v>
          </cell>
          <cell r="I2028">
            <v>31.262983625020677</v>
          </cell>
          <cell r="J2028">
            <v>33.695348180511409</v>
          </cell>
          <cell r="K2028">
            <v>31.907083438519297</v>
          </cell>
          <cell r="L2028">
            <v>34.702446191977209</v>
          </cell>
          <cell r="M2028">
            <v>37.880261767668955</v>
          </cell>
          <cell r="N2028">
            <v>42.052728557010916</v>
          </cell>
          <cell r="O2028">
            <v>45.363968166820612</v>
          </cell>
          <cell r="P2028">
            <v>48.821063362274181</v>
          </cell>
          <cell r="Q2028">
            <v>51.527415599542977</v>
          </cell>
          <cell r="R2028">
            <v>55.67863163618582</v>
          </cell>
          <cell r="S2028">
            <v>62.577176316571617</v>
          </cell>
          <cell r="T2028">
            <v>67.110731530420367</v>
          </cell>
          <cell r="U2028">
            <v>62.738587824489493</v>
          </cell>
          <cell r="V2028">
            <v>52.889415690706763</v>
          </cell>
          <cell r="W2028">
            <v>46.485080270951435</v>
          </cell>
          <cell r="X2028">
            <v>45.392545553742544</v>
          </cell>
          <cell r="Y2028">
            <v>44.437089729449809</v>
          </cell>
          <cell r="Z2028">
            <v>36.552683540930929</v>
          </cell>
          <cell r="AA2028">
            <v>37.020900811363148</v>
          </cell>
        </row>
        <row r="2029">
          <cell r="D2029">
            <v>29.801842917396097</v>
          </cell>
          <cell r="E2029">
            <v>27.16809320724332</v>
          </cell>
          <cell r="F2029">
            <v>24.230420792600889</v>
          </cell>
          <cell r="G2029">
            <v>21.488976232581457</v>
          </cell>
          <cell r="H2029">
            <v>21.356316000645258</v>
          </cell>
          <cell r="I2029">
            <v>25.57719500503309</v>
          </cell>
          <cell r="J2029">
            <v>28.423892860138341</v>
          </cell>
          <cell r="K2029">
            <v>27.329130755848652</v>
          </cell>
          <cell r="L2029">
            <v>28.862156637539229</v>
          </cell>
          <cell r="M2029">
            <v>31.984896449382433</v>
          </cell>
          <cell r="N2029">
            <v>38.632226193023854</v>
          </cell>
          <cell r="O2029">
            <v>39.838550813861481</v>
          </cell>
          <cell r="P2029">
            <v>42.807895863610312</v>
          </cell>
          <cell r="Q2029">
            <v>46.213247436835047</v>
          </cell>
          <cell r="R2029">
            <v>53.637030808066186</v>
          </cell>
          <cell r="S2029">
            <v>60.210666956226262</v>
          </cell>
          <cell r="T2029">
            <v>63.447420491676816</v>
          </cell>
          <cell r="U2029">
            <v>59.172584690251057</v>
          </cell>
          <cell r="V2029">
            <v>46.763228645549916</v>
          </cell>
          <cell r="W2029">
            <v>40.994758844911793</v>
          </cell>
          <cell r="X2029">
            <v>39.833076767097452</v>
          </cell>
          <cell r="Y2029">
            <v>37.100651237357496</v>
          </cell>
          <cell r="Z2029">
            <v>30.651330604456557</v>
          </cell>
          <cell r="AA2029">
            <v>30.931166157159961</v>
          </cell>
        </row>
        <row r="2030">
          <cell r="D2030">
            <v>36.561810034019196</v>
          </cell>
          <cell r="E2030">
            <v>33.8153748197632</v>
          </cell>
          <cell r="F2030">
            <v>31.901334420131775</v>
          </cell>
          <cell r="G2030">
            <v>30.240023522009881</v>
          </cell>
          <cell r="H2030">
            <v>28.976739825501927</v>
          </cell>
          <cell r="I2030">
            <v>29.001192190406204</v>
          </cell>
          <cell r="J2030">
            <v>29.238263284141741</v>
          </cell>
          <cell r="K2030">
            <v>30.521417346316461</v>
          </cell>
          <cell r="L2030">
            <v>33.407799977044334</v>
          </cell>
          <cell r="M2030">
            <v>36.679582077470961</v>
          </cell>
          <cell r="N2030">
            <v>41.621727416082599</v>
          </cell>
          <cell r="O2030">
            <v>47.159619782259178</v>
          </cell>
          <cell r="P2030">
            <v>50.103486710927811</v>
          </cell>
          <cell r="Q2030">
            <v>52.008095906396612</v>
          </cell>
          <cell r="R2030">
            <v>55.765976926937554</v>
          </cell>
          <cell r="S2030">
            <v>59.884584403074776</v>
          </cell>
          <cell r="T2030">
            <v>65.232757168340768</v>
          </cell>
          <cell r="U2030">
            <v>63.755966425067506</v>
          </cell>
          <cell r="V2030">
            <v>55.609221331410588</v>
          </cell>
          <cell r="W2030">
            <v>49.109018125228751</v>
          </cell>
          <cell r="X2030">
            <v>48.386278775793954</v>
          </cell>
          <cell r="Y2030">
            <v>46.956430416223704</v>
          </cell>
          <cell r="Z2030">
            <v>39.830201874899608</v>
          </cell>
          <cell r="AA2030">
            <v>38.306595461694734</v>
          </cell>
        </row>
        <row r="2031">
          <cell r="D2031">
            <v>34.522648187272878</v>
          </cell>
          <cell r="E2031">
            <v>31.857517716089713</v>
          </cell>
          <cell r="F2031">
            <v>28.936799089674452</v>
          </cell>
          <cell r="G2031">
            <v>25.584813721707352</v>
          </cell>
          <cell r="H2031">
            <v>23.334679257864906</v>
          </cell>
          <cell r="I2031">
            <v>22.832746945084846</v>
          </cell>
          <cell r="J2031">
            <v>23.378442189569583</v>
          </cell>
          <cell r="K2031">
            <v>27.946461922552349</v>
          </cell>
          <cell r="L2031">
            <v>31.976402846727538</v>
          </cell>
          <cell r="M2031">
            <v>35.761612310042153</v>
          </cell>
          <cell r="N2031">
            <v>41.576351689433217</v>
          </cell>
          <cell r="O2031">
            <v>44.897161074899564</v>
          </cell>
          <cell r="P2031">
            <v>49.065729593032337</v>
          </cell>
          <cell r="Q2031">
            <v>53.7996324545378</v>
          </cell>
          <cell r="R2031">
            <v>57.552989615249281</v>
          </cell>
          <cell r="S2031">
            <v>65.099261110031179</v>
          </cell>
          <cell r="T2031">
            <v>66.310422765011779</v>
          </cell>
          <cell r="U2031">
            <v>64.084659880496446</v>
          </cell>
          <cell r="V2031">
            <v>54.071265838540896</v>
          </cell>
          <cell r="W2031">
            <v>48.494690434937539</v>
          </cell>
          <cell r="X2031">
            <v>47.781047877850462</v>
          </cell>
          <cell r="Y2031">
            <v>46.077422070540024</v>
          </cell>
          <cell r="Z2031">
            <v>39.721411851567098</v>
          </cell>
          <cell r="AA2031">
            <v>37.903095108113746</v>
          </cell>
        </row>
        <row r="2032">
          <cell r="D2032">
            <v>34.721510401994713</v>
          </cell>
          <cell r="E2032">
            <v>32.333755086978869</v>
          </cell>
          <cell r="F2032">
            <v>29.836404481738164</v>
          </cell>
          <cell r="G2032">
            <v>28.177775902826909</v>
          </cell>
          <cell r="H2032">
            <v>28.716549048846662</v>
          </cell>
          <cell r="I2032">
            <v>31.433459374366986</v>
          </cell>
          <cell r="J2032">
            <v>33.54833896988309</v>
          </cell>
          <cell r="K2032">
            <v>32.146408155779127</v>
          </cell>
          <cell r="L2032">
            <v>34.848830096872909</v>
          </cell>
          <cell r="M2032">
            <v>39.348855689892922</v>
          </cell>
          <cell r="N2032">
            <v>45.676948308712682</v>
          </cell>
          <cell r="O2032">
            <v>48.786253282963024</v>
          </cell>
          <cell r="P2032">
            <v>51.489946573586572</v>
          </cell>
          <cell r="Q2032">
            <v>58.903461118899173</v>
          </cell>
          <cell r="R2032">
            <v>63.020327728977541</v>
          </cell>
          <cell r="S2032">
            <v>68.224969845401475</v>
          </cell>
          <cell r="T2032">
            <v>72.014357463576999</v>
          </cell>
          <cell r="U2032">
            <v>66.305671887772007</v>
          </cell>
          <cell r="V2032">
            <v>56.075518244483064</v>
          </cell>
          <cell r="W2032">
            <v>49.437878257629414</v>
          </cell>
          <cell r="X2032">
            <v>49.098126470232145</v>
          </cell>
          <cell r="Y2032">
            <v>46.640699352523299</v>
          </cell>
          <cell r="Z2032">
            <v>39.531163135117481</v>
          </cell>
          <cell r="AA2032">
            <v>38.779829817090558</v>
          </cell>
        </row>
        <row r="2033">
          <cell r="D2033">
            <v>36.316074327424481</v>
          </cell>
          <cell r="E2033">
            <v>33.944717153148986</v>
          </cell>
          <cell r="F2033">
            <v>31.593769729760705</v>
          </cell>
          <cell r="G2033">
            <v>30.501679715969107</v>
          </cell>
          <cell r="H2033">
            <v>30.68034048705692</v>
          </cell>
          <cell r="I2033">
            <v>32.477708963082854</v>
          </cell>
          <cell r="J2033">
            <v>34.815046656309896</v>
          </cell>
          <cell r="K2033">
            <v>33.786365767296047</v>
          </cell>
          <cell r="L2033">
            <v>36.380450163542726</v>
          </cell>
          <cell r="M2033">
            <v>40.286807577330201</v>
          </cell>
          <cell r="N2033">
            <v>45.893916186169676</v>
          </cell>
          <cell r="O2033">
            <v>49.678332051254266</v>
          </cell>
          <cell r="P2033">
            <v>52.286527082626179</v>
          </cell>
          <cell r="Q2033">
            <v>57.234654153160768</v>
          </cell>
          <cell r="R2033">
            <v>62.997615206262957</v>
          </cell>
          <cell r="S2033">
            <v>68.659098189599362</v>
          </cell>
          <cell r="T2033">
            <v>70.467985231261949</v>
          </cell>
          <cell r="U2033">
            <v>61.220625114112231</v>
          </cell>
          <cell r="V2033">
            <v>50.863847052955222</v>
          </cell>
          <cell r="W2033">
            <v>48.256223283040406</v>
          </cell>
          <cell r="X2033">
            <v>47.196010166039237</v>
          </cell>
          <cell r="Y2033">
            <v>44.289812279678188</v>
          </cell>
          <cell r="Z2033">
            <v>38.403073139521325</v>
          </cell>
          <cell r="AA2033">
            <v>37.909592356669414</v>
          </cell>
        </row>
        <row r="2034">
          <cell r="D2034">
            <v>38.501712990214983</v>
          </cell>
          <cell r="E2034">
            <v>35.448261950978178</v>
          </cell>
          <cell r="F2034">
            <v>32.926397941963685</v>
          </cell>
          <cell r="G2034">
            <v>31.469518813189698</v>
          </cell>
          <cell r="H2034">
            <v>31.560364997326683</v>
          </cell>
          <cell r="I2034">
            <v>33.469084842164875</v>
          </cell>
          <cell r="J2034">
            <v>36.336237985091735</v>
          </cell>
          <cell r="K2034">
            <v>35.060501769021762</v>
          </cell>
          <cell r="L2034">
            <v>39.131489621078607</v>
          </cell>
          <cell r="M2034">
            <v>43.897901328308812</v>
          </cell>
          <cell r="N2034">
            <v>51.033726850490702</v>
          </cell>
          <cell r="O2034">
            <v>60.11210722137556</v>
          </cell>
          <cell r="P2034">
            <v>67.402722910441</v>
          </cell>
          <cell r="Q2034">
            <v>93.107696183728919</v>
          </cell>
          <cell r="R2034">
            <v>120.23717865112533</v>
          </cell>
          <cell r="S2034">
            <v>129.6810648547773</v>
          </cell>
          <cell r="T2034">
            <v>140.79603179224509</v>
          </cell>
          <cell r="U2034">
            <v>127.80047907825704</v>
          </cell>
          <cell r="V2034">
            <v>93.647530019226906</v>
          </cell>
          <cell r="W2034">
            <v>65.877225794969391</v>
          </cell>
          <cell r="X2034">
            <v>62.161654092496001</v>
          </cell>
          <cell r="Y2034">
            <v>55.489311164964327</v>
          </cell>
          <cell r="Z2034">
            <v>44.6479802004717</v>
          </cell>
          <cell r="AA2034">
            <v>42.264379983205792</v>
          </cell>
        </row>
        <row r="2035">
          <cell r="D2035">
            <v>40.184664105323968</v>
          </cell>
          <cell r="E2035">
            <v>35.526528314768171</v>
          </cell>
          <cell r="F2035">
            <v>32.399990980247544</v>
          </cell>
          <cell r="G2035">
            <v>30.132752553181582</v>
          </cell>
          <cell r="H2035">
            <v>30.116640229369906</v>
          </cell>
          <cell r="I2035">
            <v>33.03479764544268</v>
          </cell>
          <cell r="J2035">
            <v>35.996461726855138</v>
          </cell>
          <cell r="K2035">
            <v>36.002236040593949</v>
          </cell>
          <cell r="L2035">
            <v>40.048158223843117</v>
          </cell>
          <cell r="M2035">
            <v>46.546360099052464</v>
          </cell>
          <cell r="N2035">
            <v>51.846353430207195</v>
          </cell>
          <cell r="O2035">
            <v>60.025989448282331</v>
          </cell>
          <cell r="P2035">
            <v>70.709508676179951</v>
          </cell>
          <cell r="Q2035">
            <v>86.679071091177107</v>
          </cell>
          <cell r="R2035">
            <v>105.63746564189138</v>
          </cell>
          <cell r="S2035">
            <v>125.39881957103596</v>
          </cell>
          <cell r="T2035">
            <v>132.33093551317668</v>
          </cell>
          <cell r="U2035">
            <v>116.39017387132056</v>
          </cell>
          <cell r="V2035">
            <v>85.515572427954751</v>
          </cell>
          <cell r="W2035">
            <v>63.769209424510585</v>
          </cell>
          <cell r="X2035">
            <v>63.809588110189132</v>
          </cell>
          <cell r="Y2035">
            <v>57.812882657705011</v>
          </cell>
          <cell r="Z2035">
            <v>49.054123722690377</v>
          </cell>
          <cell r="AA2035">
            <v>44.546763800880576</v>
          </cell>
        </row>
        <row r="2036">
          <cell r="D2036">
            <v>40.587639815288306</v>
          </cell>
          <cell r="E2036">
            <v>35.822870572985906</v>
          </cell>
          <cell r="F2036">
            <v>33.281448935080171</v>
          </cell>
          <cell r="G2036">
            <v>30.839523561106354</v>
          </cell>
          <cell r="H2036">
            <v>31.083583605402026</v>
          </cell>
          <cell r="I2036">
            <v>33.512833240805328</v>
          </cell>
          <cell r="J2036">
            <v>37.093622326736202</v>
          </cell>
          <cell r="K2036">
            <v>37.39266734167807</v>
          </cell>
          <cell r="L2036">
            <v>40.661904703444925</v>
          </cell>
          <cell r="M2036">
            <v>47.278773242010985</v>
          </cell>
          <cell r="N2036">
            <v>55.414523627649473</v>
          </cell>
          <cell r="O2036">
            <v>68.370219468816387</v>
          </cell>
          <cell r="P2036">
            <v>84.229591317748046</v>
          </cell>
          <cell r="Q2036">
            <v>114.35283950310381</v>
          </cell>
          <cell r="R2036">
            <v>130.34439439979889</v>
          </cell>
          <cell r="S2036">
            <v>148.15354362934036</v>
          </cell>
          <cell r="T2036">
            <v>158.26651189847203</v>
          </cell>
          <cell r="U2036">
            <v>138.52155148148262</v>
          </cell>
          <cell r="V2036">
            <v>98.514442969494439</v>
          </cell>
          <cell r="W2036">
            <v>66.104717982777871</v>
          </cell>
          <cell r="X2036">
            <v>61.893250562160617</v>
          </cell>
          <cell r="Y2036">
            <v>55.872203385722187</v>
          </cell>
          <cell r="Z2036">
            <v>45.992017870831567</v>
          </cell>
          <cell r="AA2036">
            <v>44.199484606047612</v>
          </cell>
        </row>
        <row r="2037">
          <cell r="D2037">
            <v>35.409080809971414</v>
          </cell>
          <cell r="E2037">
            <v>33.343957097388824</v>
          </cell>
          <cell r="F2037">
            <v>31.085241828023996</v>
          </cell>
          <cell r="G2037">
            <v>29.516099138443288</v>
          </cell>
          <cell r="H2037">
            <v>28.165969241493833</v>
          </cell>
          <cell r="I2037">
            <v>27.821664964896858</v>
          </cell>
          <cell r="J2037">
            <v>27.485592700282133</v>
          </cell>
          <cell r="K2037">
            <v>29.510090686852951</v>
          </cell>
          <cell r="L2037">
            <v>33.490922691048283</v>
          </cell>
          <cell r="M2037">
            <v>36.549228505733865</v>
          </cell>
          <cell r="N2037">
            <v>40.743024054866325</v>
          </cell>
          <cell r="O2037">
            <v>46.188665728309644</v>
          </cell>
          <cell r="P2037">
            <v>51.486582556824345</v>
          </cell>
          <cell r="Q2037">
            <v>53.585444385498405</v>
          </cell>
          <cell r="R2037">
            <v>59.062848930009274</v>
          </cell>
          <cell r="S2037">
            <v>64.737545862687881</v>
          </cell>
          <cell r="T2037">
            <v>72.482650719788666</v>
          </cell>
          <cell r="U2037">
            <v>71.711720614139082</v>
          </cell>
          <cell r="V2037">
            <v>61.252153099905335</v>
          </cell>
          <cell r="W2037">
            <v>53.228287853352342</v>
          </cell>
          <cell r="X2037">
            <v>51.067143151575763</v>
          </cell>
          <cell r="Y2037">
            <v>49.377223758992031</v>
          </cell>
          <cell r="Z2037">
            <v>40.351507009512183</v>
          </cell>
          <cell r="AA2037">
            <v>38.689169656174968</v>
          </cell>
        </row>
        <row r="2038">
          <cell r="D2038">
            <v>35.019643133718382</v>
          </cell>
          <cell r="E2038">
            <v>33.061230866993562</v>
          </cell>
          <cell r="F2038">
            <v>30.729226323882049</v>
          </cell>
          <cell r="G2038">
            <v>28.263502088456207</v>
          </cell>
          <cell r="H2038">
            <v>26.747560829106408</v>
          </cell>
          <cell r="I2038">
            <v>26.344521173659661</v>
          </cell>
          <cell r="J2038">
            <v>26.036566270515547</v>
          </cell>
          <cell r="K2038">
            <v>28.605014653735413</v>
          </cell>
          <cell r="L2038">
            <v>32.928900983477362</v>
          </cell>
          <cell r="M2038">
            <v>35.115276385239639</v>
          </cell>
          <cell r="N2038">
            <v>38.809940317098942</v>
          </cell>
          <cell r="O2038">
            <v>42.946739543438568</v>
          </cell>
          <cell r="P2038">
            <v>46.112924097040462</v>
          </cell>
          <cell r="Q2038">
            <v>49.325877216130159</v>
          </cell>
          <cell r="R2038">
            <v>52.675888979007496</v>
          </cell>
          <cell r="S2038">
            <v>57.132700839724535</v>
          </cell>
          <cell r="T2038">
            <v>63.231983847867291</v>
          </cell>
          <cell r="U2038">
            <v>61.332827682951233</v>
          </cell>
          <cell r="V2038">
            <v>52.972410930044894</v>
          </cell>
          <cell r="W2038">
            <v>47.00534717305792</v>
          </cell>
          <cell r="X2038">
            <v>44.993179816331008</v>
          </cell>
          <cell r="Y2038">
            <v>43.789705604422352</v>
          </cell>
          <cell r="Z2038">
            <v>37.668586167035777</v>
          </cell>
          <cell r="AA2038">
            <v>36.911493482101562</v>
          </cell>
        </row>
        <row r="2039">
          <cell r="D2039">
            <v>31.293532368127256</v>
          </cell>
          <cell r="E2039">
            <v>28.289141078050104</v>
          </cell>
          <cell r="F2039">
            <v>25.719235118803415</v>
          </cell>
          <cell r="G2039">
            <v>23.521959649867391</v>
          </cell>
          <cell r="H2039">
            <v>24.300493172593189</v>
          </cell>
          <cell r="I2039">
            <v>28.58694475697915</v>
          </cell>
          <cell r="J2039">
            <v>31.533806306988467</v>
          </cell>
          <cell r="K2039">
            <v>30.113847637813564</v>
          </cell>
          <cell r="L2039">
            <v>32.447552081262849</v>
          </cell>
          <cell r="M2039">
            <v>36.209525655893842</v>
          </cell>
          <cell r="N2039">
            <v>39.558186469658729</v>
          </cell>
          <cell r="O2039">
            <v>41.724220036582487</v>
          </cell>
          <cell r="P2039">
            <v>46.680834373719271</v>
          </cell>
          <cell r="Q2039">
            <v>55.203904039528062</v>
          </cell>
          <cell r="R2039">
            <v>65.114035669911402</v>
          </cell>
          <cell r="S2039">
            <v>74.945159064720173</v>
          </cell>
          <cell r="T2039">
            <v>82.002000208108171</v>
          </cell>
          <cell r="U2039">
            <v>73.639084906316043</v>
          </cell>
          <cell r="V2039">
            <v>54.929510939086441</v>
          </cell>
          <cell r="W2039">
            <v>43.749039896740804</v>
          </cell>
          <cell r="X2039">
            <v>42.70374366561154</v>
          </cell>
          <cell r="Y2039">
            <v>40.600032684983773</v>
          </cell>
          <cell r="Z2039">
            <v>34.741671076990748</v>
          </cell>
          <cell r="AA2039">
            <v>33.59787685685405</v>
          </cell>
        </row>
        <row r="2040">
          <cell r="D2040">
            <v>34.709374921599085</v>
          </cell>
          <cell r="E2040">
            <v>32.249604255899492</v>
          </cell>
          <cell r="F2040">
            <v>29.999460401314682</v>
          </cell>
          <cell r="G2040">
            <v>28.605656818537124</v>
          </cell>
          <cell r="H2040">
            <v>29.007371256962738</v>
          </cell>
          <cell r="I2040">
            <v>31.414849505954336</v>
          </cell>
          <cell r="J2040">
            <v>34.460999876580551</v>
          </cell>
          <cell r="K2040">
            <v>35.317969508319706</v>
          </cell>
          <cell r="L2040">
            <v>37.677982906160373</v>
          </cell>
          <cell r="M2040">
            <v>40.228649936743913</v>
          </cell>
          <cell r="N2040">
            <v>46.208455706526074</v>
          </cell>
          <cell r="O2040">
            <v>50.804051551151623</v>
          </cell>
          <cell r="P2040">
            <v>52.347016369180608</v>
          </cell>
          <cell r="Q2040">
            <v>54.760804708558645</v>
          </cell>
          <cell r="R2040">
            <v>59.774699482626978</v>
          </cell>
          <cell r="S2040">
            <v>64.012607866284426</v>
          </cell>
          <cell r="T2040">
            <v>65.213635345338432</v>
          </cell>
          <cell r="U2040">
            <v>60.129833147271576</v>
          </cell>
          <cell r="V2040">
            <v>52.779113524211546</v>
          </cell>
          <cell r="W2040">
            <v>49.965536022501446</v>
          </cell>
          <cell r="X2040">
            <v>50.516648985130104</v>
          </cell>
          <cell r="Y2040">
            <v>46.408723602548129</v>
          </cell>
          <cell r="Z2040">
            <v>38.937479266002114</v>
          </cell>
          <cell r="AA2040">
            <v>35.982980360236802</v>
          </cell>
        </row>
        <row r="2041">
          <cell r="D2041">
            <v>35.955112649187924</v>
          </cell>
          <cell r="E2041">
            <v>33.361913057063369</v>
          </cell>
          <cell r="F2041">
            <v>31.060484458890159</v>
          </cell>
          <cell r="G2041">
            <v>29.480297529387229</v>
          </cell>
          <cell r="H2041">
            <v>29.572091612447934</v>
          </cell>
          <cell r="I2041">
            <v>31.693097340849217</v>
          </cell>
          <cell r="J2041">
            <v>34.808907699534714</v>
          </cell>
          <cell r="K2041">
            <v>36.767665264491377</v>
          </cell>
          <cell r="L2041">
            <v>40.072722653317896</v>
          </cell>
          <cell r="M2041">
            <v>44.834579782000375</v>
          </cell>
          <cell r="N2041">
            <v>50.346258012436813</v>
          </cell>
          <cell r="O2041">
            <v>55.77365020725636</v>
          </cell>
          <cell r="P2041">
            <v>58.73282783708958</v>
          </cell>
          <cell r="Q2041">
            <v>66.432778496186941</v>
          </cell>
          <cell r="R2041">
            <v>75.584923456202702</v>
          </cell>
          <cell r="S2041">
            <v>84.674886433902998</v>
          </cell>
          <cell r="T2041">
            <v>94.785094709948638</v>
          </cell>
          <cell r="U2041">
            <v>83.643276913051935</v>
          </cell>
          <cell r="V2041">
            <v>65.033493691756448</v>
          </cell>
          <cell r="W2041">
            <v>59.664053555455084</v>
          </cell>
          <cell r="X2041">
            <v>59.177640189017012</v>
          </cell>
          <cell r="Y2041">
            <v>54.019561780784748</v>
          </cell>
          <cell r="Z2041">
            <v>45.120608881839125</v>
          </cell>
          <cell r="AA2041">
            <v>40.511669685863666</v>
          </cell>
        </row>
        <row r="2042">
          <cell r="D2042">
            <v>34.836039579411832</v>
          </cell>
          <cell r="E2042">
            <v>32.052816109727921</v>
          </cell>
          <cell r="F2042">
            <v>29.846806479869588</v>
          </cell>
          <cell r="G2042">
            <v>28.122640125034259</v>
          </cell>
          <cell r="H2042">
            <v>28.417126849380114</v>
          </cell>
          <cell r="I2042">
            <v>30.977376117202539</v>
          </cell>
          <cell r="J2042">
            <v>34.417002061752349</v>
          </cell>
          <cell r="K2042">
            <v>36.578989931561772</v>
          </cell>
          <cell r="L2042">
            <v>38.914833942831002</v>
          </cell>
          <cell r="M2042">
            <v>44.312944268912211</v>
          </cell>
          <cell r="N2042">
            <v>49.440917902181255</v>
          </cell>
          <cell r="O2042">
            <v>53.285034119851005</v>
          </cell>
          <cell r="P2042">
            <v>55.763751862862101</v>
          </cell>
          <cell r="Q2042">
            <v>62.951989800865789</v>
          </cell>
          <cell r="R2042">
            <v>71.074243417376948</v>
          </cell>
          <cell r="S2042">
            <v>82.100238263270199</v>
          </cell>
          <cell r="T2042">
            <v>87.01765693927868</v>
          </cell>
          <cell r="U2042">
            <v>76.125757180825133</v>
          </cell>
          <cell r="V2042">
            <v>62.575701138762021</v>
          </cell>
          <cell r="W2042">
            <v>55.880039318270533</v>
          </cell>
          <cell r="X2042">
            <v>55.923808345972454</v>
          </cell>
          <cell r="Y2042">
            <v>50.093878100647302</v>
          </cell>
          <cell r="Z2042">
            <v>43.607005142773353</v>
          </cell>
          <cell r="AA2042">
            <v>38.165416501758322</v>
          </cell>
        </row>
        <row r="2043">
          <cell r="D2043">
            <v>35.569607520289068</v>
          </cell>
          <cell r="E2043">
            <v>31.926796832079134</v>
          </cell>
          <cell r="F2043">
            <v>28.360111667752641</v>
          </cell>
          <cell r="G2043">
            <v>26.515477282527176</v>
          </cell>
          <cell r="H2043">
            <v>27.297431867809618</v>
          </cell>
          <cell r="I2043">
            <v>31.0140322437415</v>
          </cell>
          <cell r="J2043">
            <v>34.223795775490665</v>
          </cell>
          <cell r="K2043">
            <v>36.524631181330186</v>
          </cell>
          <cell r="L2043">
            <v>38.963875828957512</v>
          </cell>
          <cell r="M2043">
            <v>43.710917222928956</v>
          </cell>
          <cell r="N2043">
            <v>49.724986793430936</v>
          </cell>
          <cell r="O2043">
            <v>53.290011651264443</v>
          </cell>
          <cell r="P2043">
            <v>56.619371421607887</v>
          </cell>
          <cell r="Q2043">
            <v>62.100014890367127</v>
          </cell>
          <cell r="R2043">
            <v>69.591551224082963</v>
          </cell>
          <cell r="S2043">
            <v>81.829543676220098</v>
          </cell>
          <cell r="T2043">
            <v>84.607715185325887</v>
          </cell>
          <cell r="U2043">
            <v>70.189187481059122</v>
          </cell>
          <cell r="V2043">
            <v>58.616167800253152</v>
          </cell>
          <cell r="W2043">
            <v>52.705646529614839</v>
          </cell>
          <cell r="X2043">
            <v>52.166532938146993</v>
          </cell>
          <cell r="Y2043">
            <v>49.660377653361337</v>
          </cell>
          <cell r="Z2043">
            <v>41.320670944699664</v>
          </cell>
          <cell r="AA2043">
            <v>37.672488822419574</v>
          </cell>
        </row>
        <row r="2044">
          <cell r="D2044">
            <v>32.895372625791353</v>
          </cell>
          <cell r="E2044">
            <v>31.52425611147396</v>
          </cell>
          <cell r="F2044">
            <v>29.311926645252605</v>
          </cell>
          <cell r="G2044">
            <v>26.869090363915479</v>
          </cell>
          <cell r="H2044">
            <v>25.884348041558628</v>
          </cell>
          <cell r="I2044">
            <v>26.492632291496644</v>
          </cell>
          <cell r="J2044">
            <v>27.089448820415448</v>
          </cell>
          <cell r="K2044">
            <v>29.638144750646394</v>
          </cell>
          <cell r="L2044">
            <v>32.971287140508259</v>
          </cell>
          <cell r="M2044">
            <v>35.372452885513646</v>
          </cell>
          <cell r="N2044">
            <v>38.227654928158643</v>
          </cell>
          <cell r="O2044">
            <v>41.653606115902321</v>
          </cell>
          <cell r="P2044">
            <v>44.445515218664404</v>
          </cell>
          <cell r="Q2044">
            <v>46.56762715667611</v>
          </cell>
          <cell r="R2044">
            <v>48.2811234338036</v>
          </cell>
          <cell r="S2044">
            <v>50.066097951188667</v>
          </cell>
          <cell r="T2044">
            <v>52.718087393687838</v>
          </cell>
          <cell r="U2044">
            <v>49.706806555260677</v>
          </cell>
          <cell r="V2044">
            <v>45.653973176038967</v>
          </cell>
          <cell r="W2044">
            <v>43.280503890070314</v>
          </cell>
          <cell r="X2044">
            <v>42.650734499965097</v>
          </cell>
          <cell r="Y2044">
            <v>39.319645916278198</v>
          </cell>
          <cell r="Z2044">
            <v>35.752501788241368</v>
          </cell>
          <cell r="AA2044">
            <v>32.926644228280701</v>
          </cell>
        </row>
        <row r="2045">
          <cell r="D2045">
            <v>35.762297991343935</v>
          </cell>
          <cell r="E2045">
            <v>33.06150423632679</v>
          </cell>
          <cell r="F2045">
            <v>29.929145254604155</v>
          </cell>
          <cell r="G2045">
            <v>27.484229333473575</v>
          </cell>
          <cell r="H2045">
            <v>26.017036736492589</v>
          </cell>
          <cell r="I2045">
            <v>26.647155615257518</v>
          </cell>
          <cell r="J2045">
            <v>27.469541067651416</v>
          </cell>
          <cell r="K2045">
            <v>31.47890718719546</v>
          </cell>
          <cell r="L2045">
            <v>35.160490911466155</v>
          </cell>
          <cell r="M2045">
            <v>38.914837128277249</v>
          </cell>
          <cell r="N2045">
            <v>43.359468697713154</v>
          </cell>
          <cell r="O2045">
            <v>49.659373507646663</v>
          </cell>
          <cell r="P2045">
            <v>51.249249904358088</v>
          </cell>
          <cell r="Q2045">
            <v>53.398151594357934</v>
          </cell>
          <cell r="R2045">
            <v>56.295247193314104</v>
          </cell>
          <cell r="S2045">
            <v>60.981375546868961</v>
          </cell>
          <cell r="T2045">
            <v>63.723941931341066</v>
          </cell>
          <cell r="U2045">
            <v>58.962356399776318</v>
          </cell>
          <cell r="V2045">
            <v>51.393941995725498</v>
          </cell>
          <cell r="W2045">
            <v>49.247771897862613</v>
          </cell>
          <cell r="X2045">
            <v>47.812910487178321</v>
          </cell>
          <cell r="Y2045">
            <v>44.988266666520957</v>
          </cell>
          <cell r="Z2045">
            <v>39.852765721383271</v>
          </cell>
          <cell r="AA2045">
            <v>36.225435509024258</v>
          </cell>
        </row>
        <row r="2046">
          <cell r="D2046">
            <v>34.7183134368697</v>
          </cell>
          <cell r="E2046">
            <v>32.769922456105284</v>
          </cell>
          <cell r="F2046">
            <v>30.503468084649871</v>
          </cell>
          <cell r="G2046">
            <v>29.083061638159919</v>
          </cell>
          <cell r="H2046">
            <v>29.397749983948103</v>
          </cell>
          <cell r="I2046">
            <v>32.100102429846054</v>
          </cell>
          <cell r="J2046">
            <v>34.529617477890163</v>
          </cell>
          <cell r="K2046">
            <v>35.742712825191674</v>
          </cell>
          <cell r="L2046">
            <v>38.037877496480164</v>
          </cell>
          <cell r="M2046">
            <v>42.89896743462797</v>
          </cell>
          <cell r="N2046">
            <v>49.167757041216611</v>
          </cell>
          <cell r="O2046">
            <v>53.541400457339307</v>
          </cell>
          <cell r="P2046">
            <v>55.324631890179816</v>
          </cell>
          <cell r="Q2046">
            <v>59.366553641573198</v>
          </cell>
          <cell r="R2046">
            <v>66.171368129812521</v>
          </cell>
          <cell r="S2046">
            <v>74.960215882503974</v>
          </cell>
          <cell r="T2046">
            <v>79.460246546655654</v>
          </cell>
          <cell r="U2046">
            <v>69.256600520311011</v>
          </cell>
          <cell r="V2046">
            <v>56.378418318181041</v>
          </cell>
          <cell r="W2046">
            <v>53.14444379397365</v>
          </cell>
          <cell r="X2046">
            <v>53.334935583602764</v>
          </cell>
          <cell r="Y2046">
            <v>48.559074380537915</v>
          </cell>
          <cell r="Z2046">
            <v>40.738504151265616</v>
          </cell>
          <cell r="AA2046">
            <v>36.831624473589059</v>
          </cell>
        </row>
        <row r="2047">
          <cell r="D2047">
            <v>31.160989218466636</v>
          </cell>
          <cell r="E2047">
            <v>28.515129049585997</v>
          </cell>
          <cell r="F2047">
            <v>26.135013452772554</v>
          </cell>
          <cell r="G2047">
            <v>24.560229626445199</v>
          </cell>
          <cell r="H2047">
            <v>25.795336671530556</v>
          </cell>
          <cell r="I2047">
            <v>29.242477872519771</v>
          </cell>
          <cell r="J2047">
            <v>33.327748000172356</v>
          </cell>
          <cell r="K2047">
            <v>34.041910388252113</v>
          </cell>
          <cell r="L2047">
            <v>35.564807638081696</v>
          </cell>
          <cell r="M2047">
            <v>37.803374647906608</v>
          </cell>
          <cell r="N2047">
            <v>40.638245031541246</v>
          </cell>
          <cell r="O2047">
            <v>43.389437146901585</v>
          </cell>
          <cell r="P2047">
            <v>46.921639145574709</v>
          </cell>
          <cell r="Q2047">
            <v>49.827434951282818</v>
          </cell>
          <cell r="R2047">
            <v>54.053945374745915</v>
          </cell>
          <cell r="S2047">
            <v>61.252772057375267</v>
          </cell>
          <cell r="T2047">
            <v>66.743210212703673</v>
          </cell>
          <cell r="U2047">
            <v>60.450246330023475</v>
          </cell>
          <cell r="V2047">
            <v>50.14429345295656</v>
          </cell>
          <cell r="W2047">
            <v>46.059204084827719</v>
          </cell>
          <cell r="X2047">
            <v>47.499904102006873</v>
          </cell>
          <cell r="Y2047">
            <v>41.690138726330218</v>
          </cell>
          <cell r="Z2047">
            <v>36.743493922111853</v>
          </cell>
          <cell r="AA2047">
            <v>33.519571119400815</v>
          </cell>
        </row>
        <row r="2048">
          <cell r="D2048">
            <v>33.938207230155285</v>
          </cell>
          <cell r="E2048">
            <v>31.287076945526806</v>
          </cell>
          <cell r="F2048">
            <v>29.054724070794727</v>
          </cell>
          <cell r="G2048">
            <v>27.469512954500338</v>
          </cell>
          <cell r="H2048">
            <v>27.888260540010407</v>
          </cell>
          <cell r="I2048">
            <v>30.520220100223515</v>
          </cell>
          <cell r="J2048">
            <v>33.128622795528337</v>
          </cell>
          <cell r="K2048">
            <v>34.678140115954577</v>
          </cell>
          <cell r="L2048">
            <v>37.022561323299882</v>
          </cell>
          <cell r="M2048">
            <v>39.699881102851144</v>
          </cell>
          <cell r="N2048">
            <v>44.607172115974976</v>
          </cell>
          <cell r="O2048">
            <v>50.405144947189022</v>
          </cell>
          <cell r="P2048">
            <v>51.748883336967147</v>
          </cell>
          <cell r="Q2048">
            <v>55.03367219832009</v>
          </cell>
          <cell r="R2048">
            <v>59.139126417467537</v>
          </cell>
          <cell r="S2048">
            <v>66.066951451187492</v>
          </cell>
          <cell r="T2048">
            <v>71.758830987350535</v>
          </cell>
          <cell r="U2048">
            <v>63.59428693400136</v>
          </cell>
          <cell r="V2048">
            <v>54.885260596166766</v>
          </cell>
          <cell r="W2048">
            <v>50.52112191807413</v>
          </cell>
          <cell r="X2048">
            <v>50.068719564169179</v>
          </cell>
          <cell r="Y2048">
            <v>46.333919813169068</v>
          </cell>
          <cell r="Z2048">
            <v>39.762643960148957</v>
          </cell>
          <cell r="AA2048">
            <v>36.623531418212423</v>
          </cell>
        </row>
        <row r="2049">
          <cell r="D2049">
            <v>33.229942592023946</v>
          </cell>
          <cell r="E2049">
            <v>31.110307563084501</v>
          </cell>
          <cell r="F2049">
            <v>28.067061403195979</v>
          </cell>
          <cell r="G2049">
            <v>26.593609596473499</v>
          </cell>
          <cell r="H2049">
            <v>27.417916521628257</v>
          </cell>
          <cell r="I2049">
            <v>32.609831261657263</v>
          </cell>
          <cell r="J2049">
            <v>36.088034316582572</v>
          </cell>
          <cell r="K2049">
            <v>36.648486880351932</v>
          </cell>
          <cell r="L2049">
            <v>38.930685033413134</v>
          </cell>
          <cell r="M2049">
            <v>41.35016135146828</v>
          </cell>
          <cell r="N2049">
            <v>47.173202018563366</v>
          </cell>
          <cell r="O2049">
            <v>54.373736610547176</v>
          </cell>
          <cell r="P2049">
            <v>58.425564529566827</v>
          </cell>
          <cell r="Q2049">
            <v>63.038310854728472</v>
          </cell>
          <cell r="R2049">
            <v>76.699918363077188</v>
          </cell>
          <cell r="S2049">
            <v>87.389658470200459</v>
          </cell>
          <cell r="T2049">
            <v>99.976368558769181</v>
          </cell>
          <cell r="U2049">
            <v>83.955318259569907</v>
          </cell>
          <cell r="V2049">
            <v>60.364168774259426</v>
          </cell>
          <cell r="W2049">
            <v>56.236770878068356</v>
          </cell>
          <cell r="X2049">
            <v>59.818202520438042</v>
          </cell>
          <cell r="Y2049">
            <v>48.450102625031953</v>
          </cell>
          <cell r="Z2049">
            <v>40.68821445962174</v>
          </cell>
          <cell r="AA2049">
            <v>37.47320471735641</v>
          </cell>
        </row>
        <row r="2050">
          <cell r="D2050">
            <v>35.330369004909677</v>
          </cell>
          <cell r="E2050">
            <v>32.748560861603082</v>
          </cell>
          <cell r="F2050">
            <v>30.974444037775861</v>
          </cell>
          <cell r="G2050">
            <v>29.628860620656713</v>
          </cell>
          <cell r="H2050">
            <v>30.029761000011881</v>
          </cell>
          <cell r="I2050">
            <v>32.277006510951345</v>
          </cell>
          <cell r="J2050">
            <v>34.798249148342279</v>
          </cell>
          <cell r="K2050">
            <v>36.287023487523278</v>
          </cell>
          <cell r="L2050">
            <v>37.940385356153485</v>
          </cell>
          <cell r="M2050">
            <v>40.977746411626086</v>
          </cell>
          <cell r="N2050">
            <v>46.695387851041716</v>
          </cell>
          <cell r="O2050">
            <v>48.680923665006048</v>
          </cell>
          <cell r="P2050">
            <v>51.659662797713288</v>
          </cell>
          <cell r="Q2050">
            <v>55.196253629585549</v>
          </cell>
          <cell r="R2050">
            <v>59.818203498341994</v>
          </cell>
          <cell r="S2050">
            <v>64.332936949291408</v>
          </cell>
          <cell r="T2050">
            <v>65.96951994090945</v>
          </cell>
          <cell r="U2050">
            <v>58.207526161866063</v>
          </cell>
          <cell r="V2050">
            <v>50.881118210410975</v>
          </cell>
          <cell r="W2050">
            <v>48.87616660127015</v>
          </cell>
          <cell r="X2050">
            <v>49.317815922675635</v>
          </cell>
          <cell r="Y2050">
            <v>45.834247046252628</v>
          </cell>
          <cell r="Z2050">
            <v>39.111430787197634</v>
          </cell>
          <cell r="AA2050">
            <v>36.116785269499779</v>
          </cell>
        </row>
        <row r="2051">
          <cell r="D2051">
            <v>33.293992661900546</v>
          </cell>
          <cell r="E2051">
            <v>31.355154285411267</v>
          </cell>
          <cell r="F2051">
            <v>29.257401799886601</v>
          </cell>
          <cell r="G2051">
            <v>26.487083977784177</v>
          </cell>
          <cell r="H2051">
            <v>25.834936122756606</v>
          </cell>
          <cell r="I2051">
            <v>26.5843158776505</v>
          </cell>
          <cell r="J2051">
            <v>27.090352108182813</v>
          </cell>
          <cell r="K2051">
            <v>30.202659661362606</v>
          </cell>
          <cell r="L2051">
            <v>34.045222788378837</v>
          </cell>
          <cell r="M2051">
            <v>36.33100083478547</v>
          </cell>
          <cell r="N2051">
            <v>39.51770405143666</v>
          </cell>
          <cell r="O2051">
            <v>42.921036439363377</v>
          </cell>
          <cell r="P2051">
            <v>45.614821685378601</v>
          </cell>
          <cell r="Q2051">
            <v>46.591762122294881</v>
          </cell>
          <cell r="R2051">
            <v>49.130120424074953</v>
          </cell>
          <cell r="S2051">
            <v>52.071277097952347</v>
          </cell>
          <cell r="T2051">
            <v>56.093995135196906</v>
          </cell>
          <cell r="U2051">
            <v>52.884416268272247</v>
          </cell>
          <cell r="V2051">
            <v>48.414872698244153</v>
          </cell>
          <cell r="W2051">
            <v>44.806882365272386</v>
          </cell>
          <cell r="X2051">
            <v>43.773194435836011</v>
          </cell>
          <cell r="Y2051">
            <v>41.0590701248328</v>
          </cell>
          <cell r="Z2051">
            <v>36.827467830370686</v>
          </cell>
          <cell r="AA2051">
            <v>33.788428672910335</v>
          </cell>
        </row>
        <row r="2052">
          <cell r="D2052">
            <v>32.865900753895602</v>
          </cell>
          <cell r="E2052">
            <v>31.233853616824746</v>
          </cell>
          <cell r="F2052">
            <v>28.720477283568439</v>
          </cell>
          <cell r="G2052">
            <v>25.889598355869619</v>
          </cell>
          <cell r="H2052">
            <v>23.667096329276305</v>
          </cell>
          <cell r="I2052">
            <v>23.523907739106914</v>
          </cell>
          <cell r="J2052">
            <v>23.671303034526744</v>
          </cell>
          <cell r="K2052">
            <v>27.022760737485839</v>
          </cell>
          <cell r="L2052">
            <v>32.501612889343754</v>
          </cell>
          <cell r="M2052">
            <v>35.018244634931683</v>
          </cell>
          <cell r="N2052">
            <v>36.580825558561891</v>
          </cell>
          <cell r="O2052">
            <v>39.735222972643278</v>
          </cell>
          <cell r="P2052">
            <v>43.06595346190727</v>
          </cell>
          <cell r="Q2052">
            <v>45.388971832082078</v>
          </cell>
          <cell r="R2052">
            <v>46.01707044737276</v>
          </cell>
          <cell r="S2052">
            <v>48.809461830506713</v>
          </cell>
          <cell r="T2052">
            <v>52.168059846198879</v>
          </cell>
          <cell r="U2052">
            <v>50.984692437889237</v>
          </cell>
          <cell r="V2052">
            <v>46.675534771493425</v>
          </cell>
          <cell r="W2052">
            <v>45.413069392294517</v>
          </cell>
          <cell r="X2052">
            <v>47.038490899760774</v>
          </cell>
          <cell r="Y2052">
            <v>43.251588014788396</v>
          </cell>
          <cell r="Z2052">
            <v>37.731376455821206</v>
          </cell>
          <cell r="AA2052">
            <v>34.068359385475212</v>
          </cell>
        </row>
        <row r="2053">
          <cell r="D2053">
            <v>33.658789888175406</v>
          </cell>
          <cell r="E2053">
            <v>31.532709613772891</v>
          </cell>
          <cell r="F2053">
            <v>29.352397848624349</v>
          </cell>
          <cell r="G2053">
            <v>28.070406379250272</v>
          </cell>
          <cell r="H2053">
            <v>28.696687690661573</v>
          </cell>
          <cell r="I2053">
            <v>32.084748737960915</v>
          </cell>
          <cell r="J2053">
            <v>34.475491594807316</v>
          </cell>
          <cell r="K2053">
            <v>35.422645331507447</v>
          </cell>
          <cell r="L2053">
            <v>36.49028083610542</v>
          </cell>
          <cell r="M2053">
            <v>39.59477255713869</v>
          </cell>
          <cell r="N2053">
            <v>43.773392576447662</v>
          </cell>
          <cell r="O2053">
            <v>47.292531733348518</v>
          </cell>
          <cell r="P2053">
            <v>50.398029717608615</v>
          </cell>
          <cell r="Q2053">
            <v>55.182106781217648</v>
          </cell>
          <cell r="R2053">
            <v>60.169297441519269</v>
          </cell>
          <cell r="S2053">
            <v>63.52488215266429</v>
          </cell>
          <cell r="T2053">
            <v>66.463610831733945</v>
          </cell>
          <cell r="U2053">
            <v>60.853485048752603</v>
          </cell>
          <cell r="V2053">
            <v>52.536371834349502</v>
          </cell>
          <cell r="W2053">
            <v>49.314947241260853</v>
          </cell>
          <cell r="X2053">
            <v>50.504863774947573</v>
          </cell>
          <cell r="Y2053">
            <v>44.666635525141366</v>
          </cell>
          <cell r="Z2053">
            <v>38.287294848069848</v>
          </cell>
          <cell r="AA2053">
            <v>35.362088462118805</v>
          </cell>
        </row>
        <row r="2054">
          <cell r="D2054">
            <v>33.129335158330505</v>
          </cell>
          <cell r="E2054">
            <v>30.959981166086756</v>
          </cell>
          <cell r="F2054">
            <v>28.618413833111106</v>
          </cell>
          <cell r="G2054">
            <v>27.451673082210924</v>
          </cell>
          <cell r="H2054">
            <v>27.870197229285452</v>
          </cell>
          <cell r="I2054">
            <v>31.145934748293911</v>
          </cell>
          <cell r="J2054">
            <v>33.538852829647396</v>
          </cell>
          <cell r="K2054">
            <v>34.718853193623673</v>
          </cell>
          <cell r="L2054">
            <v>35.972375048913257</v>
          </cell>
          <cell r="M2054">
            <v>39.010028008732988</v>
          </cell>
          <cell r="N2054">
            <v>43.064628774574487</v>
          </cell>
          <cell r="O2054">
            <v>45.855613759930044</v>
          </cell>
          <cell r="P2054">
            <v>48.049088148974789</v>
          </cell>
          <cell r="Q2054">
            <v>51.13092378989284</v>
          </cell>
          <cell r="R2054">
            <v>55.35093261854216</v>
          </cell>
          <cell r="S2054">
            <v>60.930980029968573</v>
          </cell>
          <cell r="T2054">
            <v>63.186752282954146</v>
          </cell>
          <cell r="U2054">
            <v>58.315033506116222</v>
          </cell>
          <cell r="V2054">
            <v>49.465577707613981</v>
          </cell>
          <cell r="W2054">
            <v>46.655434115836776</v>
          </cell>
          <cell r="X2054">
            <v>48.61702497220007</v>
          </cell>
          <cell r="Y2054">
            <v>43.327294769698412</v>
          </cell>
          <cell r="Z2054">
            <v>37.412424270973382</v>
          </cell>
          <cell r="AA2054">
            <v>34.9082229061272</v>
          </cell>
        </row>
        <row r="2055">
          <cell r="D2055">
            <v>33.203121668044005</v>
          </cell>
          <cell r="E2055">
            <v>31.136927294687553</v>
          </cell>
          <cell r="F2055">
            <v>28.859579199419382</v>
          </cell>
          <cell r="G2055">
            <v>27.442870976838609</v>
          </cell>
          <cell r="H2055">
            <v>27.856855216706798</v>
          </cell>
          <cell r="I2055">
            <v>31.349153716659679</v>
          </cell>
          <cell r="J2055">
            <v>34.612533672301687</v>
          </cell>
          <cell r="K2055">
            <v>35.307663866905067</v>
          </cell>
          <cell r="L2055">
            <v>36.991036631713442</v>
          </cell>
          <cell r="M2055">
            <v>39.300172617599941</v>
          </cell>
          <cell r="N2055">
            <v>42.720885246892117</v>
          </cell>
          <cell r="O2055">
            <v>45.962426303380745</v>
          </cell>
          <cell r="P2055">
            <v>48.373357696192116</v>
          </cell>
          <cell r="Q2055">
            <v>51.951657600968105</v>
          </cell>
          <cell r="R2055">
            <v>58.550222843305178</v>
          </cell>
          <cell r="S2055">
            <v>63.541242486759913</v>
          </cell>
          <cell r="T2055">
            <v>67.678855079292603</v>
          </cell>
          <cell r="U2055">
            <v>57.591360579698986</v>
          </cell>
          <cell r="V2055">
            <v>50.130722101098847</v>
          </cell>
          <cell r="W2055">
            <v>47.144320112565374</v>
          </cell>
          <cell r="X2055">
            <v>46.405526345385759</v>
          </cell>
          <cell r="Y2055">
            <v>42.684316037467511</v>
          </cell>
          <cell r="Z2055">
            <v>37.556748723314847</v>
          </cell>
          <cell r="AA2055">
            <v>34.706266340476041</v>
          </cell>
        </row>
        <row r="2056">
          <cell r="D2056">
            <v>31.89559319007672</v>
          </cell>
          <cell r="E2056">
            <v>28.955702707746532</v>
          </cell>
          <cell r="F2056">
            <v>26.691033399153685</v>
          </cell>
          <cell r="G2056">
            <v>25.395325156673902</v>
          </cell>
          <cell r="H2056">
            <v>25.927129168100475</v>
          </cell>
          <cell r="I2056">
            <v>30.01551032149785</v>
          </cell>
          <cell r="J2056">
            <v>32.998890137314994</v>
          </cell>
          <cell r="K2056">
            <v>33.74120001550375</v>
          </cell>
          <cell r="L2056">
            <v>35.677119424735444</v>
          </cell>
          <cell r="M2056">
            <v>37.806383169594874</v>
          </cell>
          <cell r="N2056">
            <v>42.0360571125319</v>
          </cell>
          <cell r="O2056">
            <v>46.791335880935769</v>
          </cell>
          <cell r="P2056">
            <v>51.032382847514924</v>
          </cell>
          <cell r="Q2056">
            <v>53.759374283375422</v>
          </cell>
          <cell r="R2056">
            <v>58.79838456614543</v>
          </cell>
          <cell r="S2056">
            <v>65.465228533351493</v>
          </cell>
          <cell r="T2056">
            <v>75.246317347239582</v>
          </cell>
          <cell r="U2056">
            <v>65.482173654045383</v>
          </cell>
          <cell r="V2056">
            <v>53.89386639984334</v>
          </cell>
          <cell r="W2056">
            <v>50.514093721950672</v>
          </cell>
          <cell r="X2056">
            <v>52.879133057453359</v>
          </cell>
          <cell r="Y2056">
            <v>46.220553845991965</v>
          </cell>
          <cell r="Z2056">
            <v>37.844700871390231</v>
          </cell>
          <cell r="AA2056">
            <v>34.811799687163315</v>
          </cell>
        </row>
        <row r="2057">
          <cell r="D2057">
            <v>32.195738480579685</v>
          </cell>
          <cell r="E2057">
            <v>30.007991153663539</v>
          </cell>
          <cell r="F2057">
            <v>27.965269061300003</v>
          </cell>
          <cell r="G2057">
            <v>26.55039283832097</v>
          </cell>
          <cell r="H2057">
            <v>26.853685579434053</v>
          </cell>
          <cell r="I2057">
            <v>30.134182043765048</v>
          </cell>
          <cell r="J2057">
            <v>32.747356151963693</v>
          </cell>
          <cell r="K2057">
            <v>34.233410396916049</v>
          </cell>
          <cell r="L2057">
            <v>35.295377969869115</v>
          </cell>
          <cell r="M2057">
            <v>37.617736195881605</v>
          </cell>
          <cell r="N2057">
            <v>41.719636711854882</v>
          </cell>
          <cell r="O2057">
            <v>43.293870988523594</v>
          </cell>
          <cell r="P2057">
            <v>46.247618806338515</v>
          </cell>
          <cell r="Q2057">
            <v>48.741713600962669</v>
          </cell>
          <cell r="R2057">
            <v>53.380986061361135</v>
          </cell>
          <cell r="S2057">
            <v>58.68946366164807</v>
          </cell>
          <cell r="T2057">
            <v>57.691444165653472</v>
          </cell>
          <cell r="U2057">
            <v>53.031168282917577</v>
          </cell>
          <cell r="V2057">
            <v>47.346758955490721</v>
          </cell>
          <cell r="W2057">
            <v>43.528178256295092</v>
          </cell>
          <cell r="X2057">
            <v>45.220533558391892</v>
          </cell>
          <cell r="Y2057">
            <v>41.72576621419271</v>
          </cell>
          <cell r="Z2057">
            <v>36.44302606955808</v>
          </cell>
          <cell r="AA2057">
            <v>33.648822676037383</v>
          </cell>
        </row>
        <row r="2058">
          <cell r="D2058">
            <v>31.132067875407689</v>
          </cell>
          <cell r="E2058">
            <v>28.646611079183131</v>
          </cell>
          <cell r="F2058">
            <v>26.424160878572653</v>
          </cell>
          <cell r="G2058">
            <v>23.333994358454465</v>
          </cell>
          <cell r="H2058">
            <v>21.008254362844134</v>
          </cell>
          <cell r="I2058">
            <v>20.684802536708567</v>
          </cell>
          <cell r="J2058">
            <v>20.704584294351111</v>
          </cell>
          <cell r="K2058">
            <v>24.375056458331784</v>
          </cell>
          <cell r="L2058">
            <v>30.672345383518387</v>
          </cell>
          <cell r="M2058">
            <v>33.596798797899645</v>
          </cell>
          <cell r="N2058">
            <v>35.705798894158235</v>
          </cell>
          <cell r="O2058">
            <v>37.774780193069176</v>
          </cell>
          <cell r="P2058">
            <v>39.982978429343397</v>
          </cell>
          <cell r="Q2058">
            <v>43.354039926412952</v>
          </cell>
          <cell r="R2058">
            <v>45.458183803456997</v>
          </cell>
          <cell r="S2058">
            <v>47.108942236930986</v>
          </cell>
          <cell r="T2058">
            <v>53.327828433046726</v>
          </cell>
          <cell r="U2058">
            <v>53.374909371102817</v>
          </cell>
          <cell r="V2058">
            <v>46.515443123723948</v>
          </cell>
          <cell r="W2058">
            <v>44.485975898545099</v>
          </cell>
          <cell r="X2058">
            <v>44.926078931709363</v>
          </cell>
          <cell r="Y2058">
            <v>40.887625686883581</v>
          </cell>
          <cell r="Z2058">
            <v>36.316606735704582</v>
          </cell>
          <cell r="AA2058">
            <v>33.452730758163916</v>
          </cell>
        </row>
        <row r="2059">
          <cell r="D2059">
            <v>29.929480656719662</v>
          </cell>
          <cell r="E2059">
            <v>27.767655121873187</v>
          </cell>
          <cell r="F2059">
            <v>24.359742889671235</v>
          </cell>
          <cell r="G2059">
            <v>20.848032014434775</v>
          </cell>
          <cell r="H2059">
            <v>18.701023332518947</v>
          </cell>
          <cell r="I2059">
            <v>18.031209173352071</v>
          </cell>
          <cell r="J2059">
            <v>18.951324800657495</v>
          </cell>
          <cell r="K2059">
            <v>23.456429678297116</v>
          </cell>
          <cell r="L2059">
            <v>30.783908753377549</v>
          </cell>
          <cell r="M2059">
            <v>33.038846291663724</v>
          </cell>
          <cell r="N2059">
            <v>35.412148250781541</v>
          </cell>
          <cell r="O2059">
            <v>38.670195297597054</v>
          </cell>
          <cell r="P2059">
            <v>40.22965910403606</v>
          </cell>
          <cell r="Q2059">
            <v>44.285132058095208</v>
          </cell>
          <cell r="R2059">
            <v>48.569857759946281</v>
          </cell>
          <cell r="S2059">
            <v>53.658569030458239</v>
          </cell>
          <cell r="T2059">
            <v>63.877005352637148</v>
          </cell>
          <cell r="U2059">
            <v>62.18153548891118</v>
          </cell>
          <cell r="V2059">
            <v>49.04321818921639</v>
          </cell>
          <cell r="W2059">
            <v>45.974584638795278</v>
          </cell>
          <cell r="X2059">
            <v>46.919441461255225</v>
          </cell>
          <cell r="Y2059">
            <v>40.684520066199788</v>
          </cell>
          <cell r="Z2059">
            <v>36.517729869854826</v>
          </cell>
          <cell r="AA2059">
            <v>32.702860123205909</v>
          </cell>
        </row>
        <row r="2060">
          <cell r="D2060">
            <v>33.431396054501896</v>
          </cell>
          <cell r="E2060">
            <v>31.550016558502683</v>
          </cell>
          <cell r="F2060">
            <v>29.322941622308321</v>
          </cell>
          <cell r="G2060">
            <v>27.590274828434833</v>
          </cell>
          <cell r="H2060">
            <v>28.119492429961941</v>
          </cell>
          <cell r="I2060">
            <v>31.066178960988239</v>
          </cell>
          <cell r="J2060">
            <v>33.556269293435307</v>
          </cell>
          <cell r="K2060">
            <v>35.306986668377768</v>
          </cell>
          <cell r="L2060">
            <v>37.076064896474307</v>
          </cell>
          <cell r="M2060">
            <v>39.474247354700786</v>
          </cell>
          <cell r="N2060">
            <v>42.757435387188501</v>
          </cell>
          <cell r="O2060">
            <v>45.65676186891519</v>
          </cell>
          <cell r="P2060">
            <v>48.155505130253268</v>
          </cell>
          <cell r="Q2060">
            <v>50.858563832312832</v>
          </cell>
          <cell r="R2060">
            <v>54.726166370602719</v>
          </cell>
          <cell r="S2060">
            <v>60.28243702391795</v>
          </cell>
          <cell r="T2060">
            <v>60.97872423747318</v>
          </cell>
          <cell r="U2060">
            <v>55.245798158373425</v>
          </cell>
          <cell r="V2060">
            <v>48.556921035906761</v>
          </cell>
          <cell r="W2060">
            <v>44.272329959548131</v>
          </cell>
          <cell r="X2060">
            <v>46.232521435272453</v>
          </cell>
          <cell r="Y2060">
            <v>43.26361708319881</v>
          </cell>
          <cell r="Z2060">
            <v>36.604207142280494</v>
          </cell>
          <cell r="AA2060">
            <v>34.142623574294923</v>
          </cell>
        </row>
        <row r="2061">
          <cell r="D2061">
            <v>31.580378761670083</v>
          </cell>
          <cell r="E2061">
            <v>29.223898257663684</v>
          </cell>
          <cell r="F2061">
            <v>26.354364969539514</v>
          </cell>
          <cell r="G2061">
            <v>24.18961273343443</v>
          </cell>
          <cell r="H2061">
            <v>25.043867253893712</v>
          </cell>
          <cell r="I2061">
            <v>28.967826565265742</v>
          </cell>
          <cell r="J2061">
            <v>32.441897231444294</v>
          </cell>
          <cell r="K2061">
            <v>33.875973279374676</v>
          </cell>
          <cell r="L2061">
            <v>34.972201719335601</v>
          </cell>
          <cell r="M2061">
            <v>37.792697402967953</v>
          </cell>
          <cell r="N2061">
            <v>41.08149664866793</v>
          </cell>
          <cell r="O2061">
            <v>44.748440129331613</v>
          </cell>
          <cell r="P2061">
            <v>45.744892534149329</v>
          </cell>
          <cell r="Q2061">
            <v>47.867901604957616</v>
          </cell>
          <cell r="R2061">
            <v>51.710026810062018</v>
          </cell>
          <cell r="S2061">
            <v>57.155753238222395</v>
          </cell>
          <cell r="T2061">
            <v>59.450572220443149</v>
          </cell>
          <cell r="U2061">
            <v>55.337012154952674</v>
          </cell>
          <cell r="V2061">
            <v>46.977208052019286</v>
          </cell>
          <cell r="W2061">
            <v>44.599728310647052</v>
          </cell>
          <cell r="X2061">
            <v>44.7419385345178</v>
          </cell>
          <cell r="Y2061">
            <v>41.204038289175507</v>
          </cell>
          <cell r="Z2061">
            <v>36.102609371319453</v>
          </cell>
          <cell r="AA2061">
            <v>33.258308517002462</v>
          </cell>
        </row>
        <row r="2062">
          <cell r="D2062">
            <v>31.102893269526835</v>
          </cell>
          <cell r="E2062">
            <v>28.537138957798359</v>
          </cell>
          <cell r="F2062">
            <v>25.660505998946416</v>
          </cell>
          <cell r="G2062">
            <v>22.781109150649979</v>
          </cell>
          <cell r="H2062">
            <v>24.182546798487987</v>
          </cell>
          <cell r="I2062">
            <v>29.590800792261209</v>
          </cell>
          <cell r="J2062">
            <v>31.978482493648137</v>
          </cell>
          <cell r="K2062">
            <v>34.149434356870493</v>
          </cell>
          <cell r="L2062">
            <v>36.022123470687376</v>
          </cell>
          <cell r="M2062">
            <v>38.672325483075447</v>
          </cell>
          <cell r="N2062">
            <v>42.316102417730399</v>
          </cell>
          <cell r="O2062">
            <v>45.315266542552962</v>
          </cell>
          <cell r="P2062">
            <v>48.125676124221023</v>
          </cell>
          <cell r="Q2062">
            <v>50.918701017342478</v>
          </cell>
          <cell r="R2062">
            <v>57.442908883481266</v>
          </cell>
          <cell r="S2062">
            <v>64.227946241012248</v>
          </cell>
          <cell r="T2062">
            <v>70.066937744898638</v>
          </cell>
          <cell r="U2062">
            <v>62.344013186882655</v>
          </cell>
          <cell r="V2062">
            <v>50.140252264633155</v>
          </cell>
          <cell r="W2062">
            <v>46.545253182021895</v>
          </cell>
          <cell r="X2062">
            <v>46.790092964938445</v>
          </cell>
          <cell r="Y2062">
            <v>42.987466769674107</v>
          </cell>
          <cell r="Z2062">
            <v>36.89850833214409</v>
          </cell>
          <cell r="AA2062">
            <v>32.995176756750475</v>
          </cell>
        </row>
        <row r="2063">
          <cell r="D2063">
            <v>31.563704485070719</v>
          </cell>
          <cell r="E2063">
            <v>29.221301580352524</v>
          </cell>
          <cell r="F2063">
            <v>27.133802327720378</v>
          </cell>
          <cell r="G2063">
            <v>25.223651343980585</v>
          </cell>
          <cell r="H2063">
            <v>26.34400857360566</v>
          </cell>
          <cell r="I2063">
            <v>29.674863025388092</v>
          </cell>
          <cell r="J2063">
            <v>32.626267187627988</v>
          </cell>
          <cell r="K2063">
            <v>33.096633656111791</v>
          </cell>
          <cell r="L2063">
            <v>35.07976822677837</v>
          </cell>
          <cell r="M2063">
            <v>37.042902704622271</v>
          </cell>
          <cell r="N2063">
            <v>39.852712831131882</v>
          </cell>
          <cell r="O2063">
            <v>43.220009409658608</v>
          </cell>
          <cell r="P2063">
            <v>45.67225578005754</v>
          </cell>
          <cell r="Q2063">
            <v>47.089955005957712</v>
          </cell>
          <cell r="R2063">
            <v>50.337032466001794</v>
          </cell>
          <cell r="S2063">
            <v>55.761451832629426</v>
          </cell>
          <cell r="T2063">
            <v>60.393651113319905</v>
          </cell>
          <cell r="U2063">
            <v>52.979441072378229</v>
          </cell>
          <cell r="V2063">
            <v>47.166802125766722</v>
          </cell>
          <cell r="W2063">
            <v>44.567851573616828</v>
          </cell>
          <cell r="X2063">
            <v>45.134252598593584</v>
          </cell>
          <cell r="Y2063">
            <v>41.219283812699146</v>
          </cell>
          <cell r="Z2063">
            <v>36.140809235681566</v>
          </cell>
          <cell r="AA2063">
            <v>33.147622396415343</v>
          </cell>
        </row>
        <row r="2064">
          <cell r="D2064">
            <v>34.383784540283855</v>
          </cell>
          <cell r="E2064">
            <v>31.922627774004926</v>
          </cell>
          <cell r="F2064">
            <v>30.271991243590612</v>
          </cell>
          <cell r="G2064">
            <v>29.024355022686148</v>
          </cell>
          <cell r="H2064">
            <v>29.553234288551579</v>
          </cell>
          <cell r="I2064">
            <v>31.789555762367531</v>
          </cell>
          <cell r="J2064">
            <v>34.188297421851928</v>
          </cell>
          <cell r="K2064">
            <v>35.822226689237269</v>
          </cell>
          <cell r="L2064">
            <v>37.400619502710647</v>
          </cell>
          <cell r="M2064">
            <v>40.723630231265908</v>
          </cell>
          <cell r="N2064">
            <v>44.678825587584228</v>
          </cell>
          <cell r="O2064">
            <v>47.679260987620403</v>
          </cell>
          <cell r="P2064">
            <v>49.133378825727533</v>
          </cell>
          <cell r="Q2064">
            <v>51.383638633805965</v>
          </cell>
          <cell r="R2064">
            <v>54.620195802505059</v>
          </cell>
          <cell r="S2064">
            <v>58.545080046113931</v>
          </cell>
          <cell r="T2064">
            <v>60.335369012198207</v>
          </cell>
          <cell r="U2064">
            <v>56.861841743107014</v>
          </cell>
          <cell r="V2064">
            <v>49.340103332978906</v>
          </cell>
          <cell r="W2064">
            <v>46.36220813143273</v>
          </cell>
          <cell r="X2064">
            <v>48.388940596599419</v>
          </cell>
          <cell r="Y2064">
            <v>44.836733126631486</v>
          </cell>
          <cell r="Z2064">
            <v>38.134036264688469</v>
          </cell>
          <cell r="AA2064">
            <v>35.275348879160276</v>
          </cell>
        </row>
        <row r="2065">
          <cell r="D2065">
            <v>34.026829171925314</v>
          </cell>
          <cell r="E2065">
            <v>31.385418703705344</v>
          </cell>
          <cell r="F2065">
            <v>27.854779243846121</v>
          </cell>
          <cell r="G2065">
            <v>24.84147603448066</v>
          </cell>
          <cell r="H2065">
            <v>22.589389683387235</v>
          </cell>
          <cell r="I2065">
            <v>21.597882481262644</v>
          </cell>
          <cell r="J2065">
            <v>20.360846507319877</v>
          </cell>
          <cell r="K2065">
            <v>25.715211619557586</v>
          </cell>
          <cell r="L2065">
            <v>32.78682861360101</v>
          </cell>
          <cell r="M2065">
            <v>36.139063221574347</v>
          </cell>
          <cell r="N2065">
            <v>39.30313965858857</v>
          </cell>
          <cell r="O2065">
            <v>44.543000689810555</v>
          </cell>
          <cell r="P2065">
            <v>47.749393613596432</v>
          </cell>
          <cell r="Q2065">
            <v>49.142328052473239</v>
          </cell>
          <cell r="R2065">
            <v>51.464577866233356</v>
          </cell>
          <cell r="S2065">
            <v>54.206026577165353</v>
          </cell>
          <cell r="T2065">
            <v>58.939156070576189</v>
          </cell>
          <cell r="U2065">
            <v>57.594040204367566</v>
          </cell>
          <cell r="V2065">
            <v>51.876405903410202</v>
          </cell>
          <cell r="W2065">
            <v>48.973966318741404</v>
          </cell>
          <cell r="X2065">
            <v>49.686612623249069</v>
          </cell>
          <cell r="Y2065">
            <v>46.394798219955248</v>
          </cell>
          <cell r="Z2065">
            <v>39.128905774807251</v>
          </cell>
          <cell r="AA2065">
            <v>35.502244987828583</v>
          </cell>
        </row>
        <row r="2066">
          <cell r="D2066">
            <v>32.67876756016652</v>
          </cell>
          <cell r="E2066">
            <v>30.310881591510281</v>
          </cell>
          <cell r="F2066">
            <v>26.55915224429863</v>
          </cell>
          <cell r="G2066">
            <v>23.642724508936166</v>
          </cell>
          <cell r="H2066">
            <v>22.067099325261246</v>
          </cell>
          <cell r="I2066">
            <v>24.025489135272746</v>
          </cell>
          <cell r="J2066">
            <v>24.939978567288438</v>
          </cell>
          <cell r="K2066">
            <v>28.659144522690152</v>
          </cell>
          <cell r="L2066">
            <v>32.241741239682923</v>
          </cell>
          <cell r="M2066">
            <v>34.945062370609527</v>
          </cell>
          <cell r="N2066">
            <v>37.002240019510118</v>
          </cell>
          <cell r="O2066">
            <v>40.3428071331521</v>
          </cell>
          <cell r="P2066">
            <v>43.962308023995021</v>
          </cell>
          <cell r="Q2066">
            <v>46.757970634594137</v>
          </cell>
          <cell r="R2066">
            <v>48.161095636115604</v>
          </cell>
          <cell r="S2066">
            <v>54.229940767763843</v>
          </cell>
          <cell r="T2066">
            <v>58.374303513725863</v>
          </cell>
          <cell r="U2066">
            <v>54.062688727752082</v>
          </cell>
          <cell r="V2066">
            <v>46.333139148219303</v>
          </cell>
          <cell r="W2066">
            <v>44.666029232314607</v>
          </cell>
          <cell r="X2066">
            <v>44.415076361484388</v>
          </cell>
          <cell r="Y2066">
            <v>39.716619019768622</v>
          </cell>
          <cell r="Z2066">
            <v>36.064230464480218</v>
          </cell>
          <cell r="AA2066">
            <v>33.537638993419833</v>
          </cell>
        </row>
        <row r="2067">
          <cell r="D2067">
            <v>32.310956278146243</v>
          </cell>
          <cell r="E2067">
            <v>29.854654041903515</v>
          </cell>
          <cell r="F2067">
            <v>28.626903841762768</v>
          </cell>
          <cell r="G2067">
            <v>26.963518771463537</v>
          </cell>
          <cell r="H2067">
            <v>27.065299786611707</v>
          </cell>
          <cell r="I2067">
            <v>30.313992780229935</v>
          </cell>
          <cell r="J2067">
            <v>33.966353954042688</v>
          </cell>
          <cell r="K2067">
            <v>34.865638704391543</v>
          </cell>
          <cell r="L2067">
            <v>36.900186741394087</v>
          </cell>
          <cell r="M2067">
            <v>39.596573693342002</v>
          </cell>
          <cell r="N2067">
            <v>43.537629535572556</v>
          </cell>
          <cell r="O2067">
            <v>47.127194079629454</v>
          </cell>
          <cell r="P2067">
            <v>49.965562099941735</v>
          </cell>
          <cell r="Q2067">
            <v>53.519341876574494</v>
          </cell>
          <cell r="R2067">
            <v>59.127898449587001</v>
          </cell>
          <cell r="S2067">
            <v>69.854397153544852</v>
          </cell>
          <cell r="T2067">
            <v>79.471952709597232</v>
          </cell>
          <cell r="U2067">
            <v>69.255686831997224</v>
          </cell>
          <cell r="V2067">
            <v>57.833640861852082</v>
          </cell>
          <cell r="W2067">
            <v>51.468758658559771</v>
          </cell>
          <cell r="X2067">
            <v>54.322949165761884</v>
          </cell>
          <cell r="Y2067">
            <v>44.778560387774981</v>
          </cell>
          <cell r="Z2067">
            <v>40.063409584473909</v>
          </cell>
          <cell r="AA2067">
            <v>35.9831107400679</v>
          </cell>
        </row>
        <row r="2068">
          <cell r="D2068">
            <v>33.44691695852034</v>
          </cell>
          <cell r="E2068">
            <v>30.981236175077004</v>
          </cell>
          <cell r="F2068">
            <v>28.785293986851858</v>
          </cell>
          <cell r="G2068">
            <v>27.302491746079806</v>
          </cell>
          <cell r="H2068">
            <v>27.95128386871707</v>
          </cell>
          <cell r="I2068">
            <v>31.29047008063116</v>
          </cell>
          <cell r="J2068">
            <v>34.887877785383196</v>
          </cell>
          <cell r="K2068">
            <v>35.832886820855776</v>
          </cell>
          <cell r="L2068">
            <v>37.630051918989807</v>
          </cell>
          <cell r="M2068">
            <v>40.187375542172774</v>
          </cell>
          <cell r="N2068">
            <v>44.136881452958036</v>
          </cell>
          <cell r="O2068">
            <v>46.898795796841448</v>
          </cell>
          <cell r="P2068">
            <v>49.878444380278431</v>
          </cell>
          <cell r="Q2068">
            <v>54.855667753953064</v>
          </cell>
          <cell r="R2068">
            <v>61.989005671855367</v>
          </cell>
          <cell r="S2068">
            <v>67.410158350135944</v>
          </cell>
          <cell r="T2068">
            <v>70.035306461775079</v>
          </cell>
          <cell r="U2068">
            <v>57.851850738399584</v>
          </cell>
          <cell r="V2068">
            <v>50.228978962361758</v>
          </cell>
          <cell r="W2068">
            <v>46.518955876323567</v>
          </cell>
          <cell r="X2068">
            <v>48.056137370034492</v>
          </cell>
          <cell r="Y2068">
            <v>44.873972689255275</v>
          </cell>
          <cell r="Z2068">
            <v>38.631943425913953</v>
          </cell>
          <cell r="AA2068">
            <v>35.494269653560238</v>
          </cell>
        </row>
        <row r="2069">
          <cell r="D2069">
            <v>32.427899326827855</v>
          </cell>
          <cell r="E2069">
            <v>30.052505761547241</v>
          </cell>
          <cell r="F2069">
            <v>27.936046051906839</v>
          </cell>
          <cell r="G2069">
            <v>26.89030332541023</v>
          </cell>
          <cell r="H2069">
            <v>27.207858723684296</v>
          </cell>
          <cell r="I2069">
            <v>30.671844835876854</v>
          </cell>
          <cell r="J2069">
            <v>33.179214733289214</v>
          </cell>
          <cell r="K2069">
            <v>34.219140821594848</v>
          </cell>
          <cell r="L2069">
            <v>35.483423532615966</v>
          </cell>
          <cell r="M2069">
            <v>38.002883201464456</v>
          </cell>
          <cell r="N2069">
            <v>42.101639756043994</v>
          </cell>
          <cell r="O2069">
            <v>44.947888052840838</v>
          </cell>
          <cell r="P2069">
            <v>49.13306442958816</v>
          </cell>
          <cell r="Q2069">
            <v>51.970514524002553</v>
          </cell>
          <cell r="R2069">
            <v>54.159888561531325</v>
          </cell>
          <cell r="S2069">
            <v>59.864366435061584</v>
          </cell>
          <cell r="T2069">
            <v>61.963808508168853</v>
          </cell>
          <cell r="U2069">
            <v>56.331977167770482</v>
          </cell>
          <cell r="V2069">
            <v>51.571516486014986</v>
          </cell>
          <cell r="W2069">
            <v>46.998545917528368</v>
          </cell>
          <cell r="X2069">
            <v>48.668666616138509</v>
          </cell>
          <cell r="Y2069">
            <v>43.871363400787452</v>
          </cell>
          <cell r="Z2069">
            <v>37.006611219936644</v>
          </cell>
          <cell r="AA2069">
            <v>33.975303388624205</v>
          </cell>
        </row>
        <row r="2070">
          <cell r="D2070">
            <v>32.940345355806592</v>
          </cell>
          <cell r="E2070">
            <v>30.914493598713442</v>
          </cell>
          <cell r="F2070">
            <v>29.065775717177864</v>
          </cell>
          <cell r="G2070">
            <v>27.634387540489193</v>
          </cell>
          <cell r="H2070">
            <v>28.026467235346061</v>
          </cell>
          <cell r="I2070">
            <v>31.010095913665779</v>
          </cell>
          <cell r="J2070">
            <v>33.889905903052075</v>
          </cell>
          <cell r="K2070">
            <v>35.171232077832343</v>
          </cell>
          <cell r="L2070">
            <v>36.726616765746684</v>
          </cell>
          <cell r="M2070">
            <v>40.166387277347482</v>
          </cell>
          <cell r="N2070">
            <v>43.143989107690487</v>
          </cell>
          <cell r="O2070">
            <v>46.762807976189535</v>
          </cell>
          <cell r="P2070">
            <v>48.625022271197921</v>
          </cell>
          <cell r="Q2070">
            <v>52.71707236007348</v>
          </cell>
          <cell r="R2070">
            <v>59.164140224152085</v>
          </cell>
          <cell r="S2070">
            <v>62.133488055694514</v>
          </cell>
          <cell r="T2070">
            <v>65.115811695552225</v>
          </cell>
          <cell r="U2070">
            <v>56.076151122247936</v>
          </cell>
          <cell r="V2070">
            <v>50.058906297423846</v>
          </cell>
          <cell r="W2070">
            <v>46.273003727595089</v>
          </cell>
          <cell r="X2070">
            <v>46.694416303407252</v>
          </cell>
          <cell r="Y2070">
            <v>43.478819529269167</v>
          </cell>
          <cell r="Z2070">
            <v>37.771180581024922</v>
          </cell>
          <cell r="AA2070">
            <v>34.313939738814035</v>
          </cell>
        </row>
        <row r="2071">
          <cell r="D2071">
            <v>28.590071622204661</v>
          </cell>
          <cell r="E2071">
            <v>27.462945464103591</v>
          </cell>
          <cell r="F2071">
            <v>26.042274612436902</v>
          </cell>
          <cell r="G2071">
            <v>25.248774739666899</v>
          </cell>
          <cell r="H2071">
            <v>26.550563187290876</v>
          </cell>
          <cell r="I2071">
            <v>29.914760496461952</v>
          </cell>
          <cell r="J2071">
            <v>35.571212636149362</v>
          </cell>
          <cell r="K2071">
            <v>33.995333859895666</v>
          </cell>
          <cell r="L2071">
            <v>35.440050683902086</v>
          </cell>
          <cell r="M2071">
            <v>37.937696876176716</v>
          </cell>
          <cell r="N2071">
            <v>39.913958401643711</v>
          </cell>
          <cell r="O2071">
            <v>40.793697534282245</v>
          </cell>
          <cell r="P2071">
            <v>42.138860803037844</v>
          </cell>
          <cell r="Q2071">
            <v>44.58374059218945</v>
          </cell>
          <cell r="R2071">
            <v>46.153736623603848</v>
          </cell>
          <cell r="S2071">
            <v>48.672568256497456</v>
          </cell>
          <cell r="T2071">
            <v>49.265566715243949</v>
          </cell>
          <cell r="U2071">
            <v>45.756554651143823</v>
          </cell>
          <cell r="V2071">
            <v>41.673570788408078</v>
          </cell>
          <cell r="W2071">
            <v>48.087670204414621</v>
          </cell>
          <cell r="X2071">
            <v>45.391938969342569</v>
          </cell>
          <cell r="Y2071">
            <v>37.403394052643904</v>
          </cell>
          <cell r="Z2071">
            <v>33.381688659705581</v>
          </cell>
          <cell r="AA2071">
            <v>30.992898392115467</v>
          </cell>
        </row>
        <row r="2072">
          <cell r="D2072">
            <v>28.391420357927863</v>
          </cell>
          <cell r="E2072">
            <v>27.133201262404611</v>
          </cell>
          <cell r="F2072">
            <v>25.531512187207198</v>
          </cell>
          <cell r="G2072">
            <v>24.372862646728411</v>
          </cell>
          <cell r="H2072">
            <v>23.798655311612844</v>
          </cell>
          <cell r="I2072">
            <v>24.541778472287799</v>
          </cell>
          <cell r="J2072">
            <v>25.792813195177722</v>
          </cell>
          <cell r="K2072">
            <v>29.376702938786476</v>
          </cell>
          <cell r="L2072">
            <v>32.873960972136594</v>
          </cell>
          <cell r="M2072">
            <v>34.683236367120195</v>
          </cell>
          <cell r="N2072">
            <v>36.899904952183171</v>
          </cell>
          <cell r="O2072">
            <v>38.18668538233954</v>
          </cell>
          <cell r="P2072">
            <v>39.565444768395004</v>
          </cell>
          <cell r="Q2072">
            <v>40.173857150996952</v>
          </cell>
          <cell r="R2072">
            <v>40.493635276026204</v>
          </cell>
          <cell r="S2072">
            <v>41.363385156519541</v>
          </cell>
          <cell r="T2072">
            <v>42.928851522105276</v>
          </cell>
          <cell r="U2072">
            <v>42.852501038581714</v>
          </cell>
          <cell r="V2072">
            <v>41.951680195729509</v>
          </cell>
          <cell r="W2072">
            <v>46.86774631952688</v>
          </cell>
          <cell r="X2072">
            <v>46.015577974502961</v>
          </cell>
          <cell r="Y2072">
            <v>39.323007049168446</v>
          </cell>
          <cell r="Z2072">
            <v>35.500803060053002</v>
          </cell>
          <cell r="AA2072">
            <v>29.728137216809113</v>
          </cell>
        </row>
        <row r="2073">
          <cell r="D2073">
            <v>32.457845410275951</v>
          </cell>
          <cell r="E2073">
            <v>31.158668399035541</v>
          </cell>
          <cell r="F2073">
            <v>29.859802979636314</v>
          </cell>
          <cell r="G2073">
            <v>28.035618445455587</v>
          </cell>
          <cell r="H2073">
            <v>27.349003117145212</v>
          </cell>
          <cell r="I2073">
            <v>27.477811497359248</v>
          </cell>
          <cell r="J2073">
            <v>28.254103227348473</v>
          </cell>
          <cell r="K2073">
            <v>31.885515641126418</v>
          </cell>
          <cell r="L2073">
            <v>34.796334987516538</v>
          </cell>
          <cell r="M2073">
            <v>37.65525830315962</v>
          </cell>
          <cell r="N2073">
            <v>41.294426853141914</v>
          </cell>
          <cell r="O2073">
            <v>45.091735487223247</v>
          </cell>
          <cell r="P2073">
            <v>48.194148934455818</v>
          </cell>
          <cell r="Q2073">
            <v>50.378580075596481</v>
          </cell>
          <cell r="R2073">
            <v>53.643246545535909</v>
          </cell>
          <cell r="S2073">
            <v>61.90737661962239</v>
          </cell>
          <cell r="T2073">
            <v>66.896313124421738</v>
          </cell>
          <cell r="U2073">
            <v>57.383488342415937</v>
          </cell>
          <cell r="V2073">
            <v>49.0608179546294</v>
          </cell>
          <cell r="W2073">
            <v>49.741239247792976</v>
          </cell>
          <cell r="X2073">
            <v>48.10532771159864</v>
          </cell>
          <cell r="Y2073">
            <v>42.736957369670208</v>
          </cell>
          <cell r="Z2073">
            <v>38.416537797078931</v>
          </cell>
          <cell r="AA2073">
            <v>32.072498476322572</v>
          </cell>
        </row>
        <row r="2074">
          <cell r="D2074">
            <v>31.825749661629143</v>
          </cell>
          <cell r="E2074">
            <v>29.43062635927329</v>
          </cell>
          <cell r="F2074">
            <v>27.874516021369104</v>
          </cell>
          <cell r="G2074">
            <v>26.21125406028424</v>
          </cell>
          <cell r="H2074">
            <v>25.109510272486776</v>
          </cell>
          <cell r="I2074">
            <v>24.902054178151339</v>
          </cell>
          <cell r="J2074">
            <v>25.253481215277212</v>
          </cell>
          <cell r="K2074">
            <v>28.27336710902588</v>
          </cell>
          <cell r="L2074">
            <v>32.558423245647887</v>
          </cell>
          <cell r="M2074">
            <v>35.616069987165076</v>
          </cell>
          <cell r="N2074">
            <v>38.24176840735818</v>
          </cell>
          <cell r="O2074">
            <v>40.507578499952515</v>
          </cell>
          <cell r="P2074">
            <v>42.772604986734663</v>
          </cell>
          <cell r="Q2074">
            <v>44.444021305516266</v>
          </cell>
          <cell r="R2074">
            <v>46.646238810734154</v>
          </cell>
          <cell r="S2074">
            <v>48.436306936164634</v>
          </cell>
          <cell r="T2074">
            <v>50.283298568366199</v>
          </cell>
          <cell r="U2074">
            <v>46.58641050697446</v>
          </cell>
          <cell r="V2074">
            <v>43.141825166840952</v>
          </cell>
          <cell r="W2074">
            <v>41.941201699780372</v>
          </cell>
          <cell r="X2074">
            <v>41.787089250365291</v>
          </cell>
          <cell r="Y2074">
            <v>38.815014247350007</v>
          </cell>
          <cell r="Z2074">
            <v>35.805516611319732</v>
          </cell>
          <cell r="AA2074">
            <v>30.702212430045478</v>
          </cell>
        </row>
        <row r="2075">
          <cell r="D2075">
            <v>30.768269001128679</v>
          </cell>
          <cell r="E2075">
            <v>28.66681134212957</v>
          </cell>
          <cell r="F2075">
            <v>27.169480804228815</v>
          </cell>
          <cell r="G2075">
            <v>26.224373290793668</v>
          </cell>
          <cell r="H2075">
            <v>26.384947402595241</v>
          </cell>
          <cell r="I2075">
            <v>29.256919528137985</v>
          </cell>
          <cell r="J2075">
            <v>33.626765341573069</v>
          </cell>
          <cell r="K2075">
            <v>32.827103391706459</v>
          </cell>
          <cell r="L2075">
            <v>34.758216437475639</v>
          </cell>
          <cell r="M2075">
            <v>37.86328114029353</v>
          </cell>
          <cell r="N2075">
            <v>41.111231704915689</v>
          </cell>
          <cell r="O2075">
            <v>45.7162190524107</v>
          </cell>
          <cell r="P2075">
            <v>47.544396733808313</v>
          </cell>
          <cell r="Q2075">
            <v>52.44135991965495</v>
          </cell>
          <cell r="R2075">
            <v>57.763346574045158</v>
          </cell>
          <cell r="S2075">
            <v>65.707643793972821</v>
          </cell>
          <cell r="T2075">
            <v>73.081044713926062</v>
          </cell>
          <cell r="U2075">
            <v>61.19027009083544</v>
          </cell>
          <cell r="V2075">
            <v>50.550066348347265</v>
          </cell>
          <cell r="W2075">
            <v>49.666177417213078</v>
          </cell>
          <cell r="X2075">
            <v>47.707615058983478</v>
          </cell>
          <cell r="Y2075">
            <v>41.25912299833486</v>
          </cell>
          <cell r="Z2075">
            <v>35.101645793367517</v>
          </cell>
          <cell r="AA2075">
            <v>32.217758276274395</v>
          </cell>
        </row>
        <row r="2076">
          <cell r="D2076">
            <v>30.662131287907485</v>
          </cell>
          <cell r="E2076">
            <v>28.807859931136452</v>
          </cell>
          <cell r="F2076">
            <v>27.129531852568885</v>
          </cell>
          <cell r="G2076">
            <v>26.250241258771943</v>
          </cell>
          <cell r="H2076">
            <v>26.57676837587649</v>
          </cell>
          <cell r="I2076">
            <v>29.554145771481153</v>
          </cell>
          <cell r="J2076">
            <v>32.388208905224872</v>
          </cell>
          <cell r="K2076">
            <v>32.648305727026724</v>
          </cell>
          <cell r="L2076">
            <v>34.979185350420416</v>
          </cell>
          <cell r="M2076">
            <v>37.555539166174412</v>
          </cell>
          <cell r="N2076">
            <v>41.117858545798818</v>
          </cell>
          <cell r="O2076">
            <v>43.951199312214463</v>
          </cell>
          <cell r="P2076">
            <v>47.784458260994725</v>
          </cell>
          <cell r="Q2076">
            <v>53.335439427959109</v>
          </cell>
          <cell r="R2076">
            <v>62.294021764627416</v>
          </cell>
          <cell r="S2076">
            <v>70.505663389616828</v>
          </cell>
          <cell r="T2076">
            <v>79.421723460398013</v>
          </cell>
          <cell r="U2076">
            <v>65.503631289665378</v>
          </cell>
          <cell r="V2076">
            <v>52.017694486501746</v>
          </cell>
          <cell r="W2076">
            <v>47.914636665176104</v>
          </cell>
          <cell r="X2076">
            <v>47.053437725603523</v>
          </cell>
          <cell r="Y2076">
            <v>40.940647764063868</v>
          </cell>
          <cell r="Z2076">
            <v>36.976154259719728</v>
          </cell>
          <cell r="AA2076">
            <v>32.20490927187835</v>
          </cell>
        </row>
        <row r="2077">
          <cell r="D2077">
            <v>31.226623746951926</v>
          </cell>
          <cell r="E2077">
            <v>29.556548580715578</v>
          </cell>
          <cell r="F2077">
            <v>27.83469656242243</v>
          </cell>
          <cell r="G2077">
            <v>26.898291139167569</v>
          </cell>
          <cell r="H2077">
            <v>27.273772347031475</v>
          </cell>
          <cell r="I2077">
            <v>29.743097671834821</v>
          </cell>
          <cell r="J2077">
            <v>32.961624221540568</v>
          </cell>
          <cell r="K2077">
            <v>33.385532590386845</v>
          </cell>
          <cell r="L2077">
            <v>35.183520543058854</v>
          </cell>
          <cell r="M2077">
            <v>38.470427424055465</v>
          </cell>
          <cell r="N2077">
            <v>44.076050039095122</v>
          </cell>
          <cell r="O2077">
            <v>47.339253713729398</v>
          </cell>
          <cell r="P2077">
            <v>52.309254238390864</v>
          </cell>
          <cell r="Q2077">
            <v>59.873987649029267</v>
          </cell>
          <cell r="R2077">
            <v>67.705830862787892</v>
          </cell>
          <cell r="S2077">
            <v>80.554780015214988</v>
          </cell>
          <cell r="T2077">
            <v>92.186209716808023</v>
          </cell>
          <cell r="U2077">
            <v>73.797448220418531</v>
          </cell>
          <cell r="V2077">
            <v>56.313901414302045</v>
          </cell>
          <cell r="W2077">
            <v>51.913561324292345</v>
          </cell>
          <cell r="X2077">
            <v>53.798942041380741</v>
          </cell>
          <cell r="Y2077">
            <v>43.436887672624252</v>
          </cell>
          <cell r="Z2077">
            <v>37.770295111472684</v>
          </cell>
          <cell r="AA2077">
            <v>33.558335187041443</v>
          </cell>
        </row>
        <row r="2078">
          <cell r="D2078">
            <v>31.647957515242293</v>
          </cell>
          <cell r="E2078">
            <v>29.06341604883966</v>
          </cell>
          <cell r="F2078">
            <v>27.198765941028476</v>
          </cell>
          <cell r="G2078">
            <v>26.230031852585487</v>
          </cell>
          <cell r="H2078">
            <v>27.08733206576159</v>
          </cell>
          <cell r="I2078">
            <v>30.426151950531256</v>
          </cell>
          <cell r="J2078">
            <v>34.720682463887016</v>
          </cell>
          <cell r="K2078">
            <v>34.282139602628114</v>
          </cell>
          <cell r="L2078">
            <v>36.838181316689187</v>
          </cell>
          <cell r="M2078">
            <v>40.642155746122313</v>
          </cell>
          <cell r="N2078">
            <v>45.330832688517447</v>
          </cell>
          <cell r="O2078">
            <v>51.823217444508415</v>
          </cell>
          <cell r="P2078">
            <v>55.553049250130059</v>
          </cell>
          <cell r="Q2078">
            <v>59.409737850555821</v>
          </cell>
          <cell r="R2078">
            <v>74.494200937106314</v>
          </cell>
          <cell r="S2078">
            <v>84.618558389190113</v>
          </cell>
          <cell r="T2078">
            <v>91.53007500647351</v>
          </cell>
          <cell r="U2078">
            <v>74.649823471114942</v>
          </cell>
          <cell r="V2078">
            <v>54.151583285965344</v>
          </cell>
          <cell r="W2078">
            <v>57.163617252799902</v>
          </cell>
          <cell r="X2078">
            <v>53.376991415627259</v>
          </cell>
          <cell r="Y2078">
            <v>45.512505333594966</v>
          </cell>
          <cell r="Z2078">
            <v>37.312148947288009</v>
          </cell>
          <cell r="AA2078">
            <v>33.886403627135458</v>
          </cell>
        </row>
        <row r="2079">
          <cell r="D2079">
            <v>29.158010475856564</v>
          </cell>
          <cell r="E2079">
            <v>27.751244353900773</v>
          </cell>
          <cell r="F2079">
            <v>26.030528094613185</v>
          </cell>
          <cell r="G2079">
            <v>25.223165307487633</v>
          </cell>
          <cell r="H2079">
            <v>24.379239263600176</v>
          </cell>
          <cell r="I2079">
            <v>26.059902257653263</v>
          </cell>
          <cell r="J2079">
            <v>27.418631079274263</v>
          </cell>
          <cell r="K2079">
            <v>31.269172473370954</v>
          </cell>
          <cell r="L2079">
            <v>34.452834932359274</v>
          </cell>
          <cell r="M2079">
            <v>36.390744180942171</v>
          </cell>
          <cell r="N2079">
            <v>38.356843896594633</v>
          </cell>
          <cell r="O2079">
            <v>40.003182845574393</v>
          </cell>
          <cell r="P2079">
            <v>41.414993038547074</v>
          </cell>
          <cell r="Q2079">
            <v>42.245423265625746</v>
          </cell>
          <cell r="R2079">
            <v>42.744065368720932</v>
          </cell>
          <cell r="S2079">
            <v>43.340898239612258</v>
          </cell>
          <cell r="T2079">
            <v>44.295072223259801</v>
          </cell>
          <cell r="U2079">
            <v>42.970141596970457</v>
          </cell>
          <cell r="V2079">
            <v>41.757811158266541</v>
          </cell>
          <cell r="W2079">
            <v>44.571701441408727</v>
          </cell>
          <cell r="X2079">
            <v>43.192393035331705</v>
          </cell>
          <cell r="Y2079">
            <v>39.15478919918111</v>
          </cell>
          <cell r="Z2079">
            <v>34.90108275052971</v>
          </cell>
          <cell r="AA2079">
            <v>29.84513703060767</v>
          </cell>
        </row>
        <row r="2080">
          <cell r="D2080">
            <v>30.023719622098206</v>
          </cell>
          <cell r="E2080">
            <v>28.221107764612661</v>
          </cell>
          <cell r="F2080">
            <v>26.949354882046649</v>
          </cell>
          <cell r="G2080">
            <v>25.306720480701397</v>
          </cell>
          <cell r="H2080">
            <v>24.539676913462642</v>
          </cell>
          <cell r="I2080">
            <v>24.764255721358339</v>
          </cell>
          <cell r="J2080">
            <v>25.570903825610021</v>
          </cell>
          <cell r="K2080">
            <v>30.229104629718396</v>
          </cell>
          <cell r="L2080">
            <v>34.148342576150952</v>
          </cell>
          <cell r="M2080">
            <v>36.910315998518101</v>
          </cell>
          <cell r="N2080">
            <v>38.545917068105844</v>
          </cell>
          <cell r="O2080">
            <v>41.125598980908443</v>
          </cell>
          <cell r="P2080">
            <v>41.923319616765276</v>
          </cell>
          <cell r="Q2080">
            <v>42.257546837827391</v>
          </cell>
          <cell r="R2080">
            <v>42.800159146046632</v>
          </cell>
          <cell r="S2080">
            <v>44.859562012230086</v>
          </cell>
          <cell r="T2080">
            <v>44.801490870111245</v>
          </cell>
          <cell r="U2080">
            <v>43.535088158695814</v>
          </cell>
          <cell r="V2080">
            <v>41.556385780199548</v>
          </cell>
          <cell r="W2080">
            <v>42.732875180151197</v>
          </cell>
          <cell r="X2080">
            <v>43.186153450063955</v>
          </cell>
          <cell r="Y2080">
            <v>38.917635363703248</v>
          </cell>
          <cell r="Z2080">
            <v>35.25272437088487</v>
          </cell>
          <cell r="AA2080">
            <v>28.595816962099445</v>
          </cell>
        </row>
        <row r="2081">
          <cell r="D2081">
            <v>30.394916329738482</v>
          </cell>
          <cell r="E2081">
            <v>28.782392581239773</v>
          </cell>
          <cell r="F2081">
            <v>27.554633948739809</v>
          </cell>
          <cell r="G2081">
            <v>26.648434049729019</v>
          </cell>
          <cell r="H2081">
            <v>27.339888718568982</v>
          </cell>
          <cell r="I2081">
            <v>30.03503135015211</v>
          </cell>
          <cell r="J2081">
            <v>33.994301182299694</v>
          </cell>
          <cell r="K2081">
            <v>34.157053831160681</v>
          </cell>
          <cell r="L2081">
            <v>35.765353719964693</v>
          </cell>
          <cell r="M2081">
            <v>38.389643352070145</v>
          </cell>
          <cell r="N2081">
            <v>42.732354139087597</v>
          </cell>
          <cell r="O2081">
            <v>47.941881032921451</v>
          </cell>
          <cell r="P2081">
            <v>52.143699631993236</v>
          </cell>
          <cell r="Q2081">
            <v>54.569604107874035</v>
          </cell>
          <cell r="R2081">
            <v>64.280534509653066</v>
          </cell>
          <cell r="S2081">
            <v>78.814393921534531</v>
          </cell>
          <cell r="T2081">
            <v>89.170409724842671</v>
          </cell>
          <cell r="U2081">
            <v>76.274912006035834</v>
          </cell>
          <cell r="V2081">
            <v>53.305145677617801</v>
          </cell>
          <cell r="W2081">
            <v>57.033221952483807</v>
          </cell>
          <cell r="X2081">
            <v>53.28905552558377</v>
          </cell>
          <cell r="Y2081">
            <v>44.299821781274495</v>
          </cell>
          <cell r="Z2081">
            <v>36.959922461230391</v>
          </cell>
          <cell r="AA2081">
            <v>33.182209663003704</v>
          </cell>
        </row>
        <row r="2082">
          <cell r="D2082">
            <v>30.683650009305484</v>
          </cell>
          <cell r="E2082">
            <v>28.757702187622517</v>
          </cell>
          <cell r="F2082">
            <v>27.082661785163108</v>
          </cell>
          <cell r="G2082">
            <v>25.876876447439926</v>
          </cell>
          <cell r="H2082">
            <v>26.597077149735227</v>
          </cell>
          <cell r="I2082">
            <v>29.432868651498612</v>
          </cell>
          <cell r="J2082">
            <v>33.402659316968908</v>
          </cell>
          <cell r="K2082">
            <v>33.028278983100861</v>
          </cell>
          <cell r="L2082">
            <v>34.255418441477111</v>
          </cell>
          <cell r="M2082">
            <v>36.774448379408184</v>
          </cell>
          <cell r="N2082">
            <v>39.933878762358667</v>
          </cell>
          <cell r="O2082">
            <v>43.294849476326</v>
          </cell>
          <cell r="P2082">
            <v>45.029947288126166</v>
          </cell>
          <cell r="Q2082">
            <v>48.779868102273582</v>
          </cell>
          <cell r="R2082">
            <v>53.100750727881021</v>
          </cell>
          <cell r="S2082">
            <v>58.367638681732366</v>
          </cell>
          <cell r="T2082">
            <v>59.888537395861732</v>
          </cell>
          <cell r="U2082">
            <v>49.896155487361369</v>
          </cell>
          <cell r="V2082">
            <v>44.195772721647984</v>
          </cell>
          <cell r="W2082">
            <v>44.490355740067834</v>
          </cell>
          <cell r="X2082">
            <v>44.604693644092691</v>
          </cell>
          <cell r="Y2082">
            <v>36.754473130691849</v>
          </cell>
          <cell r="Z2082">
            <v>33.516835313307318</v>
          </cell>
          <cell r="AA2082">
            <v>31.748142160674572</v>
          </cell>
        </row>
        <row r="2083">
          <cell r="D2083">
            <v>29.431725698453334</v>
          </cell>
          <cell r="E2083">
            <v>27.775450049098399</v>
          </cell>
          <cell r="F2083">
            <v>26.263870816467215</v>
          </cell>
          <cell r="G2083">
            <v>25.455727925669873</v>
          </cell>
          <cell r="H2083">
            <v>26.451008020325702</v>
          </cell>
          <cell r="I2083">
            <v>29.831453517615234</v>
          </cell>
          <cell r="J2083">
            <v>34.046374338863558</v>
          </cell>
          <cell r="K2083">
            <v>33.08040664923945</v>
          </cell>
          <cell r="L2083">
            <v>34.577437050356991</v>
          </cell>
          <cell r="M2083">
            <v>37.421056480331998</v>
          </cell>
          <cell r="N2083">
            <v>40.110486661368142</v>
          </cell>
          <cell r="O2083">
            <v>42.947524400267632</v>
          </cell>
          <cell r="P2083">
            <v>45.463072933914063</v>
          </cell>
          <cell r="Q2083">
            <v>49.55915909376693</v>
          </cell>
          <cell r="R2083">
            <v>54.327741014833997</v>
          </cell>
          <cell r="S2083">
            <v>59.688027985452457</v>
          </cell>
          <cell r="T2083">
            <v>64.740642919889083</v>
          </cell>
          <cell r="U2083">
            <v>60.274026453435084</v>
          </cell>
          <cell r="V2083">
            <v>50.077079176806414</v>
          </cell>
          <cell r="W2083">
            <v>51.049144354312979</v>
          </cell>
          <cell r="X2083">
            <v>52.276204579203274</v>
          </cell>
          <cell r="Y2083">
            <v>41.285207635727268</v>
          </cell>
          <cell r="Z2083">
            <v>34.531409034700658</v>
          </cell>
          <cell r="AA2083">
            <v>31.367228104012046</v>
          </cell>
        </row>
        <row r="2084">
          <cell r="D2084">
            <v>28.43455896690611</v>
          </cell>
          <cell r="E2084">
            <v>27.605188713315535</v>
          </cell>
          <cell r="F2084">
            <v>26.044390109713856</v>
          </cell>
          <cell r="G2084">
            <v>25.281381949076721</v>
          </cell>
          <cell r="H2084">
            <v>26.54690771590689</v>
          </cell>
          <cell r="I2084">
            <v>29.585621942973859</v>
          </cell>
          <cell r="J2084">
            <v>35.383829935688681</v>
          </cell>
          <cell r="K2084">
            <v>34.236563970338466</v>
          </cell>
          <cell r="L2084">
            <v>35.597939561195822</v>
          </cell>
          <cell r="M2084">
            <v>37.125885186477383</v>
          </cell>
          <cell r="N2084">
            <v>39.200799041623235</v>
          </cell>
          <cell r="O2084">
            <v>39.795275049956764</v>
          </cell>
          <cell r="P2084">
            <v>40.289502550118073</v>
          </cell>
          <cell r="Q2084">
            <v>41.689029728425588</v>
          </cell>
          <cell r="R2084">
            <v>42.129845006156707</v>
          </cell>
          <cell r="S2084">
            <v>41.649803841140859</v>
          </cell>
          <cell r="T2084">
            <v>41.412895275520874</v>
          </cell>
          <cell r="U2084">
            <v>40.520613791908957</v>
          </cell>
          <cell r="V2084">
            <v>37.898148743206129</v>
          </cell>
          <cell r="W2084">
            <v>41.777019621180209</v>
          </cell>
          <cell r="X2084">
            <v>40.164725744981304</v>
          </cell>
          <cell r="Y2084">
            <v>35.114659118804894</v>
          </cell>
          <cell r="Z2084">
            <v>32.169818246567715</v>
          </cell>
          <cell r="AA2084">
            <v>29.573469411538913</v>
          </cell>
        </row>
        <row r="2085">
          <cell r="D2085">
            <v>28.660817807867755</v>
          </cell>
          <cell r="E2085">
            <v>27.410664130018063</v>
          </cell>
          <cell r="F2085">
            <v>25.867113686042568</v>
          </cell>
          <cell r="G2085">
            <v>25.57432279294137</v>
          </cell>
          <cell r="H2085">
            <v>27.011843209476297</v>
          </cell>
          <cell r="I2085">
            <v>30.642734358571097</v>
          </cell>
          <cell r="J2085">
            <v>38.463851888649593</v>
          </cell>
          <cell r="K2085">
            <v>37.056838293896014</v>
          </cell>
          <cell r="L2085">
            <v>37.145019852010471</v>
          </cell>
          <cell r="M2085">
            <v>38.74688722116224</v>
          </cell>
          <cell r="N2085">
            <v>41.062494700801388</v>
          </cell>
          <cell r="O2085">
            <v>41.424677604732466</v>
          </cell>
          <cell r="P2085">
            <v>41.456815857509113</v>
          </cell>
          <cell r="Q2085">
            <v>41.532452851424246</v>
          </cell>
          <cell r="R2085">
            <v>41.880428615886728</v>
          </cell>
          <cell r="S2085">
            <v>41.611977597892775</v>
          </cell>
          <cell r="T2085">
            <v>42.229172812369349</v>
          </cell>
          <cell r="U2085">
            <v>39.748391843826454</v>
          </cell>
          <cell r="V2085">
            <v>38.487643222764092</v>
          </cell>
          <cell r="W2085">
            <v>46.047530996695059</v>
          </cell>
          <cell r="X2085">
            <v>42.52890467944011</v>
          </cell>
          <cell r="Y2085">
            <v>36.659220315940715</v>
          </cell>
          <cell r="Z2085">
            <v>32.478898337044427</v>
          </cell>
          <cell r="AA2085">
            <v>30.495714716676211</v>
          </cell>
        </row>
        <row r="2086">
          <cell r="D2086">
            <v>30.478393717398856</v>
          </cell>
          <cell r="E2086">
            <v>29.226578666023457</v>
          </cell>
          <cell r="F2086">
            <v>28.005354919266999</v>
          </cell>
          <cell r="G2086">
            <v>27.260926939655199</v>
          </cell>
          <cell r="H2086">
            <v>26.917134577080354</v>
          </cell>
          <cell r="I2086">
            <v>27.978729328990848</v>
          </cell>
          <cell r="J2086">
            <v>29.196042215956698</v>
          </cell>
          <cell r="K2086">
            <v>33.248460076461114</v>
          </cell>
          <cell r="L2086">
            <v>35.41646475677576</v>
          </cell>
          <cell r="M2086">
            <v>38.063935515674274</v>
          </cell>
          <cell r="N2086">
            <v>40.53646875676953</v>
          </cell>
          <cell r="O2086">
            <v>41.626136616544152</v>
          </cell>
          <cell r="P2086">
            <v>42.294290511122846</v>
          </cell>
          <cell r="Q2086">
            <v>41.975506275997098</v>
          </cell>
          <cell r="R2086">
            <v>42.166896540137749</v>
          </cell>
          <cell r="S2086">
            <v>42.30527190346033</v>
          </cell>
          <cell r="T2086">
            <v>42.856927419514449</v>
          </cell>
          <cell r="U2086">
            <v>41.717405367681792</v>
          </cell>
          <cell r="V2086">
            <v>41.525069817036055</v>
          </cell>
          <cell r="W2086">
            <v>44.976934260021068</v>
          </cell>
          <cell r="X2086">
            <v>44.341539056015769</v>
          </cell>
          <cell r="Y2086">
            <v>39.211735023839317</v>
          </cell>
          <cell r="Z2086">
            <v>35.493602813735826</v>
          </cell>
          <cell r="AA2086">
            <v>30.259497975992421</v>
          </cell>
        </row>
        <row r="2087">
          <cell r="D2087">
            <v>31.687544741597403</v>
          </cell>
          <cell r="E2087">
            <v>29.315810386128092</v>
          </cell>
          <cell r="F2087">
            <v>27.258965889416448</v>
          </cell>
          <cell r="G2087">
            <v>26.493858418091477</v>
          </cell>
          <cell r="H2087">
            <v>25.255938429436267</v>
          </cell>
          <cell r="I2087">
            <v>26.804050793788388</v>
          </cell>
          <cell r="J2087">
            <v>27.870263669510027</v>
          </cell>
          <cell r="K2087">
            <v>31.850707176615206</v>
          </cell>
          <cell r="L2087">
            <v>35.443239773852994</v>
          </cell>
          <cell r="M2087">
            <v>39.090423916959516</v>
          </cell>
          <cell r="N2087">
            <v>40.623168044520774</v>
          </cell>
          <cell r="O2087">
            <v>40.91937476117144</v>
          </cell>
          <cell r="P2087">
            <v>41.069854354526875</v>
          </cell>
          <cell r="Q2087">
            <v>41.034165573359623</v>
          </cell>
          <cell r="R2087">
            <v>40.974113098823302</v>
          </cell>
          <cell r="S2087">
            <v>41.197150622761953</v>
          </cell>
          <cell r="T2087">
            <v>41.80438561283345</v>
          </cell>
          <cell r="U2087">
            <v>41.467168538835388</v>
          </cell>
          <cell r="V2087">
            <v>42.996629457234242</v>
          </cell>
          <cell r="W2087">
            <v>49.633272253560293</v>
          </cell>
          <cell r="X2087">
            <v>46.36673207301429</v>
          </cell>
          <cell r="Y2087">
            <v>40.508962456926511</v>
          </cell>
          <cell r="Z2087">
            <v>35.72407194608752</v>
          </cell>
          <cell r="AA2087">
            <v>30.372650777101988</v>
          </cell>
        </row>
        <row r="2088">
          <cell r="D2088">
            <v>28.463456974448526</v>
          </cell>
          <cell r="E2088">
            <v>26.986355401529423</v>
          </cell>
          <cell r="F2088">
            <v>25.482053839232965</v>
          </cell>
          <cell r="G2088">
            <v>24.953416923302296</v>
          </cell>
          <cell r="H2088">
            <v>26.144977396551344</v>
          </cell>
          <cell r="I2088">
            <v>30.124123685739022</v>
          </cell>
          <cell r="J2088">
            <v>36.821772327610319</v>
          </cell>
          <cell r="K2088">
            <v>35.655106742627538</v>
          </cell>
          <cell r="L2088">
            <v>36.057265817411441</v>
          </cell>
          <cell r="M2088">
            <v>38.237157844401658</v>
          </cell>
          <cell r="N2088">
            <v>40.836446434497859</v>
          </cell>
          <cell r="O2088">
            <v>42.273169086682131</v>
          </cell>
          <cell r="P2088">
            <v>43.096825075917273</v>
          </cell>
          <cell r="Q2088">
            <v>43.256874946945004</v>
          </cell>
          <cell r="R2088">
            <v>43.238651245177721</v>
          </cell>
          <cell r="S2088">
            <v>43.545119729134427</v>
          </cell>
          <cell r="T2088">
            <v>45.271319930314604</v>
          </cell>
          <cell r="U2088">
            <v>42.035819203824779</v>
          </cell>
          <cell r="V2088">
            <v>40.896820580207098</v>
          </cell>
          <cell r="W2088">
            <v>48.59757354072817</v>
          </cell>
          <cell r="X2088">
            <v>45.086598787931514</v>
          </cell>
          <cell r="Y2088">
            <v>37.374220194590016</v>
          </cell>
          <cell r="Z2088">
            <v>32.635739915859141</v>
          </cell>
          <cell r="AA2088">
            <v>30.490591661208896</v>
          </cell>
        </row>
        <row r="2089">
          <cell r="D2089">
            <v>27.835109320445824</v>
          </cell>
          <cell r="E2089">
            <v>26.925860947144368</v>
          </cell>
          <cell r="F2089">
            <v>25.251291979094123</v>
          </cell>
          <cell r="G2089">
            <v>24.492129032636061</v>
          </cell>
          <cell r="H2089">
            <v>25.787921697860824</v>
          </cell>
          <cell r="I2089">
            <v>29.271466325885321</v>
          </cell>
          <cell r="J2089">
            <v>34.530753523026917</v>
          </cell>
          <cell r="K2089">
            <v>33.721504703051295</v>
          </cell>
          <cell r="L2089">
            <v>34.991729914619697</v>
          </cell>
          <cell r="M2089">
            <v>36.967584206527661</v>
          </cell>
          <cell r="N2089">
            <v>39.433107195961554</v>
          </cell>
          <cell r="O2089">
            <v>40.851303819725452</v>
          </cell>
          <cell r="P2089">
            <v>40.967891246518846</v>
          </cell>
          <cell r="Q2089">
            <v>41.884726700515358</v>
          </cell>
          <cell r="R2089">
            <v>43.031418054592436</v>
          </cell>
          <cell r="S2089">
            <v>42.820629537978661</v>
          </cell>
          <cell r="T2089">
            <v>43.624541781922851</v>
          </cell>
          <cell r="U2089">
            <v>41.553118183965147</v>
          </cell>
          <cell r="V2089">
            <v>39.883646945495528</v>
          </cell>
          <cell r="W2089">
            <v>43.313487936620277</v>
          </cell>
          <cell r="X2089">
            <v>42.97726617207838</v>
          </cell>
          <cell r="Y2089">
            <v>36.888954488598735</v>
          </cell>
          <cell r="Z2089">
            <v>32.290640459730007</v>
          </cell>
          <cell r="AA2089">
            <v>30.349487318394935</v>
          </cell>
        </row>
        <row r="2090">
          <cell r="D2090">
            <v>28.137056652292316</v>
          </cell>
          <cell r="E2090">
            <v>27.306230504932813</v>
          </cell>
          <cell r="F2090">
            <v>26.439736309117215</v>
          </cell>
          <cell r="G2090">
            <v>25.414540250312211</v>
          </cell>
          <cell r="H2090">
            <v>26.690109570898741</v>
          </cell>
          <cell r="I2090">
            <v>30.192739986045897</v>
          </cell>
          <cell r="J2090">
            <v>35.730351087418448</v>
          </cell>
          <cell r="K2090">
            <v>34.394683908412475</v>
          </cell>
          <cell r="L2090">
            <v>35.869096026486417</v>
          </cell>
          <cell r="M2090">
            <v>37.923005040243794</v>
          </cell>
          <cell r="N2090">
            <v>40.078656489631818</v>
          </cell>
          <cell r="O2090">
            <v>41.152797857229409</v>
          </cell>
          <cell r="P2090">
            <v>41.751416139090708</v>
          </cell>
          <cell r="Q2090">
            <v>42.662673821263859</v>
          </cell>
          <cell r="R2090">
            <v>44.014966333173774</v>
          </cell>
          <cell r="S2090">
            <v>44.982708195276849</v>
          </cell>
          <cell r="T2090">
            <v>46.752950705867839</v>
          </cell>
          <cell r="U2090">
            <v>43.987918057240051</v>
          </cell>
          <cell r="V2090">
            <v>40.33982245337058</v>
          </cell>
          <cell r="W2090">
            <v>47.615594439284685</v>
          </cell>
          <cell r="X2090">
            <v>44.092241556873731</v>
          </cell>
          <cell r="Y2090">
            <v>37.774929606432686</v>
          </cell>
          <cell r="Z2090">
            <v>32.476053899163517</v>
          </cell>
          <cell r="AA2090">
            <v>30.019021914223671</v>
          </cell>
        </row>
        <row r="2091">
          <cell r="D2091">
            <v>27.880093425401409</v>
          </cell>
          <cell r="E2091">
            <v>26.708166610355164</v>
          </cell>
          <cell r="F2091">
            <v>25.798827637117181</v>
          </cell>
          <cell r="G2091">
            <v>24.807048117179701</v>
          </cell>
          <cell r="H2091">
            <v>25.791283787316367</v>
          </cell>
          <cell r="I2091">
            <v>28.689737397529051</v>
          </cell>
          <cell r="J2091">
            <v>33.319182828563555</v>
          </cell>
          <cell r="K2091">
            <v>32.764652354846106</v>
          </cell>
          <cell r="L2091">
            <v>34.257244352815221</v>
          </cell>
          <cell r="M2091">
            <v>36.262064459545847</v>
          </cell>
          <cell r="N2091">
            <v>37.860156065373026</v>
          </cell>
          <cell r="O2091">
            <v>39.248380299191162</v>
          </cell>
          <cell r="P2091">
            <v>39.776099218422601</v>
          </cell>
          <cell r="Q2091">
            <v>40.980779303372287</v>
          </cell>
          <cell r="R2091">
            <v>41.944977348221343</v>
          </cell>
          <cell r="S2091">
            <v>43.867988216746241</v>
          </cell>
          <cell r="T2091">
            <v>44.241654664397238</v>
          </cell>
          <cell r="U2091">
            <v>39.995226727448191</v>
          </cell>
          <cell r="V2091">
            <v>37.476195018936401</v>
          </cell>
          <cell r="W2091">
            <v>39.656118031088759</v>
          </cell>
          <cell r="X2091">
            <v>39.137340544349385</v>
          </cell>
          <cell r="Y2091">
            <v>34.484794956835486</v>
          </cell>
          <cell r="Z2091">
            <v>31.692760952662216</v>
          </cell>
          <cell r="AA2091">
            <v>28.810829720618766</v>
          </cell>
        </row>
        <row r="2092">
          <cell r="D2092">
            <v>30.490422151650268</v>
          </cell>
          <cell r="E2092">
            <v>28.569919768335232</v>
          </cell>
          <cell r="F2092">
            <v>27.211048864431632</v>
          </cell>
          <cell r="G2092">
            <v>26.122171616501809</v>
          </cell>
          <cell r="H2092">
            <v>26.790572985366445</v>
          </cell>
          <cell r="I2092">
            <v>29.365467694260701</v>
          </cell>
          <cell r="J2092">
            <v>34.060928780278019</v>
          </cell>
          <cell r="K2092">
            <v>33.338186377405712</v>
          </cell>
          <cell r="L2092">
            <v>35.025635206926488</v>
          </cell>
          <cell r="M2092">
            <v>37.220325747336297</v>
          </cell>
          <cell r="N2092">
            <v>38.973178942310831</v>
          </cell>
          <cell r="O2092">
            <v>41.094872867261735</v>
          </cell>
          <cell r="P2092">
            <v>43.085079486255026</v>
          </cell>
          <cell r="Q2092">
            <v>45.867414249400206</v>
          </cell>
          <cell r="R2092">
            <v>48.37422452468887</v>
          </cell>
          <cell r="S2092">
            <v>51.700043457542641</v>
          </cell>
          <cell r="T2092">
            <v>53.90969274892457</v>
          </cell>
          <cell r="U2092">
            <v>46.857704456609575</v>
          </cell>
          <cell r="V2092">
            <v>40.448121349301879</v>
          </cell>
          <cell r="W2092">
            <v>41.720505784023629</v>
          </cell>
          <cell r="X2092">
            <v>40.802197206891748</v>
          </cell>
          <cell r="Y2092">
            <v>37.867779300540278</v>
          </cell>
          <cell r="Z2092">
            <v>33.798577195262041</v>
          </cell>
          <cell r="AA2092">
            <v>30.52746920757685</v>
          </cell>
        </row>
        <row r="2093">
          <cell r="D2093">
            <v>29.611234072917981</v>
          </cell>
          <cell r="E2093">
            <v>28.597251723376971</v>
          </cell>
          <cell r="F2093">
            <v>26.760116568990505</v>
          </cell>
          <cell r="G2093">
            <v>24.963426080556772</v>
          </cell>
          <cell r="H2093">
            <v>23.800443704900612</v>
          </cell>
          <cell r="I2093">
            <v>24.61265797249769</v>
          </cell>
          <cell r="J2093">
            <v>25.749837351345953</v>
          </cell>
          <cell r="K2093">
            <v>29.334313831972079</v>
          </cell>
          <cell r="L2093">
            <v>33.181460291660883</v>
          </cell>
          <cell r="M2093">
            <v>35.966368070719462</v>
          </cell>
          <cell r="N2093">
            <v>38.835753019908196</v>
          </cell>
          <cell r="O2093">
            <v>41.624456327625403</v>
          </cell>
          <cell r="P2093">
            <v>44.350045642655303</v>
          </cell>
          <cell r="Q2093">
            <v>46.584173758738444</v>
          </cell>
          <cell r="R2093">
            <v>47.367754277309892</v>
          </cell>
          <cell r="S2093">
            <v>50.3817834363185</v>
          </cell>
          <cell r="T2093">
            <v>53.379300334624254</v>
          </cell>
          <cell r="U2093">
            <v>50.875993207044431</v>
          </cell>
          <cell r="V2093">
            <v>46.923466644209199</v>
          </cell>
          <cell r="W2093">
            <v>48.27406780014303</v>
          </cell>
          <cell r="X2093">
            <v>47.880546912704389</v>
          </cell>
          <cell r="Y2093">
            <v>40.188910317839465</v>
          </cell>
          <cell r="Z2093">
            <v>36.592996808689335</v>
          </cell>
          <cell r="AA2093">
            <v>31.005928146757064</v>
          </cell>
        </row>
        <row r="2094">
          <cell r="D2094">
            <v>27.074366383035329</v>
          </cell>
          <cell r="E2094">
            <v>25.81643684760698</v>
          </cell>
          <cell r="F2094">
            <v>24.146005576409259</v>
          </cell>
          <cell r="G2094">
            <v>22.867169487392125</v>
          </cell>
          <cell r="H2094">
            <v>22.126541534398029</v>
          </cell>
          <cell r="I2094">
            <v>22.502958192226814</v>
          </cell>
          <cell r="J2094">
            <v>23.138646014783408</v>
          </cell>
          <cell r="K2094">
            <v>27.300953460217325</v>
          </cell>
          <cell r="L2094">
            <v>31.533743089167174</v>
          </cell>
          <cell r="M2094">
            <v>33.810467620437812</v>
          </cell>
          <cell r="N2094">
            <v>35.157271263900824</v>
          </cell>
          <cell r="O2094">
            <v>35.891931965952317</v>
          </cell>
          <cell r="P2094">
            <v>36.366798080037512</v>
          </cell>
          <cell r="Q2094">
            <v>37.022739626819259</v>
          </cell>
          <cell r="R2094">
            <v>37.308244916626734</v>
          </cell>
          <cell r="S2094">
            <v>38.316989109843611</v>
          </cell>
          <cell r="T2094">
            <v>39.288334475791785</v>
          </cell>
          <cell r="U2094">
            <v>39.369726322024675</v>
          </cell>
          <cell r="V2094">
            <v>38.759678286278088</v>
          </cell>
          <cell r="W2094">
            <v>42.03003284169845</v>
          </cell>
          <cell r="X2094">
            <v>42.543911118309971</v>
          </cell>
          <cell r="Y2094">
            <v>37.83469361913415</v>
          </cell>
          <cell r="Z2094">
            <v>34.50344793257716</v>
          </cell>
          <cell r="AA2094">
            <v>27.675311940109939</v>
          </cell>
        </row>
        <row r="2095">
          <cell r="D2095">
            <v>30.313620084966704</v>
          </cell>
          <cell r="E2095">
            <v>29.013208846303296</v>
          </cell>
          <cell r="F2095">
            <v>27.758335878460205</v>
          </cell>
          <cell r="G2095">
            <v>26.768619474198633</v>
          </cell>
          <cell r="H2095">
            <v>27.750886900056951</v>
          </cell>
          <cell r="I2095">
            <v>31.158379738195595</v>
          </cell>
          <cell r="J2095">
            <v>39.08559091800263</v>
          </cell>
          <cell r="K2095">
            <v>37.232666694756048</v>
          </cell>
          <cell r="L2095">
            <v>37.842397141037246</v>
          </cell>
          <cell r="M2095">
            <v>40.839616216580808</v>
          </cell>
          <cell r="N2095">
            <v>42.461571708968059</v>
          </cell>
          <cell r="O2095">
            <v>43.551970991120236</v>
          </cell>
          <cell r="P2095">
            <v>43.918786619430641</v>
          </cell>
          <cell r="Q2095">
            <v>44.888936471274178</v>
          </cell>
          <cell r="R2095">
            <v>46.215672421482964</v>
          </cell>
          <cell r="S2095">
            <v>46.236014623047637</v>
          </cell>
          <cell r="T2095">
            <v>47.206173327794623</v>
          </cell>
          <cell r="U2095">
            <v>43.472786196144483</v>
          </cell>
          <cell r="V2095">
            <v>40.933155551867742</v>
          </cell>
          <cell r="W2095">
            <v>48.037877048917842</v>
          </cell>
          <cell r="X2095">
            <v>44.66228709282592</v>
          </cell>
          <cell r="Y2095">
            <v>37.467390363802764</v>
          </cell>
          <cell r="Z2095">
            <v>33.875122497071935</v>
          </cell>
          <cell r="AA2095">
            <v>31.214086334397091</v>
          </cell>
        </row>
        <row r="2096">
          <cell r="D2096">
            <v>28.908144393868497</v>
          </cell>
          <cell r="E2096">
            <v>28.050098698336392</v>
          </cell>
          <cell r="F2096">
            <v>26.563998955543763</v>
          </cell>
          <cell r="G2096">
            <v>26.124519571184141</v>
          </cell>
          <cell r="H2096">
            <v>27.707913753990034</v>
          </cell>
          <cell r="I2096">
            <v>30.977136700926604</v>
          </cell>
          <cell r="J2096">
            <v>38.107899350972716</v>
          </cell>
          <cell r="K2096">
            <v>36.429917722326188</v>
          </cell>
          <cell r="L2096">
            <v>37.566906294213844</v>
          </cell>
          <cell r="M2096">
            <v>39.294066592774016</v>
          </cell>
          <cell r="N2096">
            <v>40.787488993087436</v>
          </cell>
          <cell r="O2096">
            <v>41.590820929210011</v>
          </cell>
          <cell r="P2096">
            <v>42.47128644257721</v>
          </cell>
          <cell r="Q2096">
            <v>43.085987794149766</v>
          </cell>
          <cell r="R2096">
            <v>41.922011588717034</v>
          </cell>
          <cell r="S2096">
            <v>41.614164707691948</v>
          </cell>
          <cell r="T2096">
            <v>42.025763190787366</v>
          </cell>
          <cell r="U2096">
            <v>40.344756176467477</v>
          </cell>
          <cell r="V2096">
            <v>38.909330917284905</v>
          </cell>
          <cell r="W2096">
            <v>47.498529840994934</v>
          </cell>
          <cell r="X2096">
            <v>43.972295338508552</v>
          </cell>
          <cell r="Y2096">
            <v>37.165350987445784</v>
          </cell>
          <cell r="Z2096">
            <v>32.858698518855959</v>
          </cell>
          <cell r="AA2096">
            <v>30.613916384719492</v>
          </cell>
        </row>
        <row r="2097">
          <cell r="D2097">
            <v>28.75258947358714</v>
          </cell>
          <cell r="E2097">
            <v>27.384818643413652</v>
          </cell>
          <cell r="F2097">
            <v>25.951010576138476</v>
          </cell>
          <cell r="G2097">
            <v>25.476788251855638</v>
          </cell>
          <cell r="H2097">
            <v>26.509329200303064</v>
          </cell>
          <cell r="I2097">
            <v>30.060748243298235</v>
          </cell>
          <cell r="J2097">
            <v>37.196418577250384</v>
          </cell>
          <cell r="K2097">
            <v>36.96513903459271</v>
          </cell>
          <cell r="L2097">
            <v>37.222558006943089</v>
          </cell>
          <cell r="M2097">
            <v>39.216084907378161</v>
          </cell>
          <cell r="N2097">
            <v>41.246867481433448</v>
          </cell>
          <cell r="O2097">
            <v>42.181012132270098</v>
          </cell>
          <cell r="P2097">
            <v>42.516848795511649</v>
          </cell>
          <cell r="Q2097">
            <v>42.739486480758138</v>
          </cell>
          <cell r="R2097">
            <v>42.422685330530939</v>
          </cell>
          <cell r="S2097">
            <v>42.209523793145358</v>
          </cell>
          <cell r="T2097">
            <v>42.239409867282447</v>
          </cell>
          <cell r="U2097">
            <v>40.980950607054197</v>
          </cell>
          <cell r="V2097">
            <v>39.281228997470294</v>
          </cell>
          <cell r="W2097">
            <v>47.470722871234877</v>
          </cell>
          <cell r="X2097">
            <v>43.20125171187626</v>
          </cell>
          <cell r="Y2097">
            <v>37.335818955262361</v>
          </cell>
          <cell r="Z2097">
            <v>32.966333004382761</v>
          </cell>
          <cell r="AA2097">
            <v>29.898630560369817</v>
          </cell>
        </row>
        <row r="2098">
          <cell r="D2098">
            <v>30.640130790668369</v>
          </cell>
          <cell r="E2098">
            <v>29.520924258531554</v>
          </cell>
          <cell r="F2098">
            <v>28.658282470934594</v>
          </cell>
          <cell r="G2098">
            <v>28.002316449187671</v>
          </cell>
          <cell r="H2098">
            <v>28.998904510172625</v>
          </cell>
          <cell r="I2098">
            <v>31.855125960399697</v>
          </cell>
          <cell r="J2098">
            <v>38.724889752139489</v>
          </cell>
          <cell r="K2098">
            <v>38.35466088273516</v>
          </cell>
          <cell r="L2098">
            <v>39.988507373723934</v>
          </cell>
          <cell r="M2098">
            <v>41.838682306987671</v>
          </cell>
          <cell r="N2098">
            <v>46.507052902077099</v>
          </cell>
          <cell r="O2098">
            <v>47.718148907485009</v>
          </cell>
          <cell r="P2098">
            <v>48.221907886153829</v>
          </cell>
          <cell r="Q2098">
            <v>51.32015850918048</v>
          </cell>
          <cell r="R2098">
            <v>51.257160141563858</v>
          </cell>
          <cell r="S2098">
            <v>50.405824000410718</v>
          </cell>
          <cell r="T2098">
            <v>50.048556228479207</v>
          </cell>
          <cell r="U2098">
            <v>44.913264692620594</v>
          </cell>
          <cell r="V2098">
            <v>41.860323229489545</v>
          </cell>
          <cell r="W2098">
            <v>52.275950058228851</v>
          </cell>
          <cell r="X2098">
            <v>47.467970282227363</v>
          </cell>
          <cell r="Y2098">
            <v>39.856833714148571</v>
          </cell>
          <cell r="Z2098">
            <v>33.204904255933414</v>
          </cell>
          <cell r="AA2098">
            <v>31.60842379455692</v>
          </cell>
        </row>
        <row r="2099">
          <cell r="D2099">
            <v>28.374381275078239</v>
          </cell>
          <cell r="E2099">
            <v>27.082240034590125</v>
          </cell>
          <cell r="F2099">
            <v>25.285828315191857</v>
          </cell>
          <cell r="G2099">
            <v>24.4087274072055</v>
          </cell>
          <cell r="H2099">
            <v>25.640591363379666</v>
          </cell>
          <cell r="I2099">
            <v>29.191500528816519</v>
          </cell>
          <cell r="J2099">
            <v>35.36107024245554</v>
          </cell>
          <cell r="K2099">
            <v>34.117192305407698</v>
          </cell>
          <cell r="L2099">
            <v>34.983377642852744</v>
          </cell>
          <cell r="M2099">
            <v>37.14228209161621</v>
          </cell>
          <cell r="N2099">
            <v>39.477210590406159</v>
          </cell>
          <cell r="O2099">
            <v>39.618074006415597</v>
          </cell>
          <cell r="P2099">
            <v>40.187850414102691</v>
          </cell>
          <cell r="Q2099">
            <v>41.588897193288673</v>
          </cell>
          <cell r="R2099">
            <v>41.967631485523974</v>
          </cell>
          <cell r="S2099">
            <v>43.495483270028835</v>
          </cell>
          <cell r="T2099">
            <v>45.115749628436383</v>
          </cell>
          <cell r="U2099">
            <v>41.572478598536371</v>
          </cell>
          <cell r="V2099">
            <v>38.074190056394315</v>
          </cell>
          <cell r="W2099">
            <v>41.369883444072535</v>
          </cell>
          <cell r="X2099">
            <v>40.248168786520125</v>
          </cell>
          <cell r="Y2099">
            <v>35.693171571623822</v>
          </cell>
          <cell r="Z2099">
            <v>31.966825154093446</v>
          </cell>
          <cell r="AA2099">
            <v>29.695735711969789</v>
          </cell>
        </row>
        <row r="2100">
          <cell r="D2100">
            <v>29.586423628764475</v>
          </cell>
          <cell r="E2100">
            <v>28.280140704885333</v>
          </cell>
          <cell r="F2100">
            <v>26.62533443812362</v>
          </cell>
          <cell r="G2100">
            <v>24.772836636933654</v>
          </cell>
          <cell r="H2100">
            <v>24.327888433577311</v>
          </cell>
          <cell r="I2100">
            <v>26.115566588871975</v>
          </cell>
          <cell r="J2100">
            <v>28.148101301625189</v>
          </cell>
          <cell r="K2100">
            <v>31.789049798023054</v>
          </cell>
          <cell r="L2100">
            <v>33.951731910251446</v>
          </cell>
          <cell r="M2100">
            <v>36.02684061748554</v>
          </cell>
          <cell r="N2100">
            <v>37.426288188888542</v>
          </cell>
          <cell r="O2100">
            <v>39.358928432314087</v>
          </cell>
          <cell r="P2100">
            <v>40.643208267214156</v>
          </cell>
          <cell r="Q2100">
            <v>40.671131911545153</v>
          </cell>
          <cell r="R2100">
            <v>40.875738828400173</v>
          </cell>
          <cell r="S2100">
            <v>41.663348469514695</v>
          </cell>
          <cell r="T2100">
            <v>44.357888644119704</v>
          </cell>
          <cell r="U2100">
            <v>45.1852920697606</v>
          </cell>
          <cell r="V2100">
            <v>43.277726716371617</v>
          </cell>
          <cell r="W2100">
            <v>53.916844994622636</v>
          </cell>
          <cell r="X2100">
            <v>47.6806738676704</v>
          </cell>
          <cell r="Y2100">
            <v>40.903783485274346</v>
          </cell>
          <cell r="Z2100">
            <v>36.266280300550974</v>
          </cell>
          <cell r="AA2100">
            <v>30.903540326689935</v>
          </cell>
        </row>
        <row r="2101">
          <cell r="D2101">
            <v>25.919836653401482</v>
          </cell>
          <cell r="E2101">
            <v>24.975305108053586</v>
          </cell>
          <cell r="F2101">
            <v>23.977049268078265</v>
          </cell>
          <cell r="G2101">
            <v>23.174266647439495</v>
          </cell>
          <cell r="H2101">
            <v>23.01238229069974</v>
          </cell>
          <cell r="I2101">
            <v>23.657771677658246</v>
          </cell>
          <cell r="J2101">
            <v>25.062658339914371</v>
          </cell>
          <cell r="K2101">
            <v>29.500850305808179</v>
          </cell>
          <cell r="L2101">
            <v>32.327521034712355</v>
          </cell>
          <cell r="M2101">
            <v>35.012574615383286</v>
          </cell>
          <cell r="N2101">
            <v>35.444914917664633</v>
          </cell>
          <cell r="O2101">
            <v>35.494104481611146</v>
          </cell>
          <cell r="P2101">
            <v>35.509376747746458</v>
          </cell>
          <cell r="Q2101">
            <v>35.079461895627809</v>
          </cell>
          <cell r="R2101">
            <v>34.49614651142641</v>
          </cell>
          <cell r="S2101">
            <v>34.422840978958419</v>
          </cell>
          <cell r="T2101">
            <v>35.033847292789886</v>
          </cell>
          <cell r="U2101">
            <v>36.355893375721074</v>
          </cell>
          <cell r="V2101">
            <v>40.777344660952458</v>
          </cell>
          <cell r="W2101">
            <v>49.22578161115684</v>
          </cell>
          <cell r="X2101">
            <v>42.24830127903855</v>
          </cell>
          <cell r="Y2101">
            <v>37.450576594750657</v>
          </cell>
          <cell r="Z2101">
            <v>33.303387682019661</v>
          </cell>
          <cell r="AA2101">
            <v>27.268136546992224</v>
          </cell>
        </row>
        <row r="2102">
          <cell r="D2102">
            <v>26.943314837890803</v>
          </cell>
          <cell r="E2102">
            <v>25.946872621983509</v>
          </cell>
          <cell r="F2102">
            <v>25.132820539763458</v>
          </cell>
          <cell r="G2102">
            <v>24.997734270142612</v>
          </cell>
          <cell r="H2102">
            <v>25.869522256295188</v>
          </cell>
          <cell r="I2102">
            <v>28.471883475788768</v>
          </cell>
          <cell r="J2102">
            <v>37.957223817973649</v>
          </cell>
          <cell r="K2102">
            <v>40.251236025251714</v>
          </cell>
          <cell r="L2102">
            <v>39.329216732789789</v>
          </cell>
          <cell r="M2102">
            <v>40.740275996289469</v>
          </cell>
          <cell r="N2102">
            <v>42.735420858002421</v>
          </cell>
          <cell r="O2102">
            <v>43.9211515562708</v>
          </cell>
          <cell r="P2102">
            <v>43.881592852411181</v>
          </cell>
          <cell r="Q2102">
            <v>44.717568465647375</v>
          </cell>
          <cell r="R2102">
            <v>45.769132018256151</v>
          </cell>
          <cell r="S2102">
            <v>43.463732681872642</v>
          </cell>
          <cell r="T2102">
            <v>42.873886922514281</v>
          </cell>
          <cell r="U2102">
            <v>39.205699779070855</v>
          </cell>
          <cell r="V2102">
            <v>44.282521100502343</v>
          </cell>
          <cell r="W2102">
            <v>58.150231180947557</v>
          </cell>
          <cell r="X2102">
            <v>43.923839970703938</v>
          </cell>
          <cell r="Y2102">
            <v>37.726289910828697</v>
          </cell>
          <cell r="Z2102">
            <v>32.243611298818443</v>
          </cell>
          <cell r="AA2102">
            <v>27.830649414073289</v>
          </cell>
        </row>
        <row r="2103">
          <cell r="D2103">
            <v>26.751420105925661</v>
          </cell>
          <cell r="E2103">
            <v>25.873115154742774</v>
          </cell>
          <cell r="F2103">
            <v>25.25434894786882</v>
          </cell>
          <cell r="G2103">
            <v>24.846914263913391</v>
          </cell>
          <cell r="H2103">
            <v>25.599362351421629</v>
          </cell>
          <cell r="I2103">
            <v>27.997091421717371</v>
          </cell>
          <cell r="J2103">
            <v>36.154308561450691</v>
          </cell>
          <cell r="K2103">
            <v>38.101355103224712</v>
          </cell>
          <cell r="L2103">
            <v>37.9322398420544</v>
          </cell>
          <cell r="M2103">
            <v>39.648066924964283</v>
          </cell>
          <cell r="N2103">
            <v>42.126608631646157</v>
          </cell>
          <cell r="O2103">
            <v>42.01516155622771</v>
          </cell>
          <cell r="P2103">
            <v>41.589488870308017</v>
          </cell>
          <cell r="Q2103">
            <v>42.431038067031501</v>
          </cell>
          <cell r="R2103">
            <v>42.239327827458844</v>
          </cell>
          <cell r="S2103">
            <v>41.64864798116195</v>
          </cell>
          <cell r="T2103">
            <v>40.926835844426037</v>
          </cell>
          <cell r="U2103">
            <v>39.491865805996213</v>
          </cell>
          <cell r="V2103">
            <v>41.307205354825861</v>
          </cell>
          <cell r="W2103">
            <v>49.024532207293248</v>
          </cell>
          <cell r="X2103">
            <v>41.252695844012898</v>
          </cell>
          <cell r="Y2103">
            <v>36.61436509359347</v>
          </cell>
          <cell r="Z2103">
            <v>32.425239560226608</v>
          </cell>
          <cell r="AA2103">
            <v>28.081186960711022</v>
          </cell>
        </row>
        <row r="2104">
          <cell r="D2104">
            <v>25.796134739147359</v>
          </cell>
          <cell r="E2104">
            <v>24.564681035783938</v>
          </cell>
          <cell r="F2104">
            <v>23.786782592898668</v>
          </cell>
          <cell r="G2104">
            <v>23.248608256795936</v>
          </cell>
          <cell r="H2104">
            <v>24.035771639787892</v>
          </cell>
          <cell r="I2104">
            <v>26.866897441326859</v>
          </cell>
          <cell r="J2104">
            <v>34.780861932142919</v>
          </cell>
          <cell r="K2104">
            <v>37.00702710336288</v>
          </cell>
          <cell r="L2104">
            <v>35.849774940320245</v>
          </cell>
          <cell r="M2104">
            <v>37.081377875964805</v>
          </cell>
          <cell r="N2104">
            <v>38.720341324453976</v>
          </cell>
          <cell r="O2104">
            <v>39.774159074401354</v>
          </cell>
          <cell r="P2104">
            <v>40.827004076287281</v>
          </cell>
          <cell r="Q2104">
            <v>41.726578924593433</v>
          </cell>
          <cell r="R2104">
            <v>42.356869207645929</v>
          </cell>
          <cell r="S2104">
            <v>43.333545152846348</v>
          </cell>
          <cell r="T2104">
            <v>43.371850394077505</v>
          </cell>
          <cell r="U2104">
            <v>41.399631686109601</v>
          </cell>
          <cell r="V2104">
            <v>41.482379725433944</v>
          </cell>
          <cell r="W2104">
            <v>46.255531067355491</v>
          </cell>
          <cell r="X2104">
            <v>41.999229944450377</v>
          </cell>
          <cell r="Y2104">
            <v>35.615211205066878</v>
          </cell>
          <cell r="Z2104">
            <v>31.754582352824059</v>
          </cell>
          <cell r="AA2104">
            <v>27.555143592168886</v>
          </cell>
        </row>
        <row r="2105">
          <cell r="D2105">
            <v>28.225253502330784</v>
          </cell>
          <cell r="E2105">
            <v>27.08379282412708</v>
          </cell>
          <cell r="F2105">
            <v>26.442794867166725</v>
          </cell>
          <cell r="G2105">
            <v>26.222602703922831</v>
          </cell>
          <cell r="H2105">
            <v>27.175383307211963</v>
          </cell>
          <cell r="I2105">
            <v>31.512757161161321</v>
          </cell>
          <cell r="J2105">
            <v>44.421939418718168</v>
          </cell>
          <cell r="K2105">
            <v>55.683867058759638</v>
          </cell>
          <cell r="L2105">
            <v>46.063307315183664</v>
          </cell>
          <cell r="M2105">
            <v>43.888324065457226</v>
          </cell>
          <cell r="N2105">
            <v>42.577015578431222</v>
          </cell>
          <cell r="O2105">
            <v>42.128289526727087</v>
          </cell>
          <cell r="P2105">
            <v>41.779697159735228</v>
          </cell>
          <cell r="Q2105">
            <v>40.712790987091623</v>
          </cell>
          <cell r="R2105">
            <v>38.542506526061423</v>
          </cell>
          <cell r="S2105">
            <v>37.801235187694942</v>
          </cell>
          <cell r="T2105">
            <v>37.78026682723663</v>
          </cell>
          <cell r="U2105">
            <v>38.221974166685605</v>
          </cell>
          <cell r="V2105">
            <v>47.701566857054694</v>
          </cell>
          <cell r="W2105">
            <v>51.592704972712561</v>
          </cell>
          <cell r="X2105">
            <v>42.533914443313819</v>
          </cell>
          <cell r="Y2105">
            <v>37.453281849181117</v>
          </cell>
          <cell r="Z2105">
            <v>32.83419785628643</v>
          </cell>
          <cell r="AA2105">
            <v>27.773206469552594</v>
          </cell>
        </row>
        <row r="2106">
          <cell r="D2106">
            <v>29.026011070646749</v>
          </cell>
          <cell r="E2106">
            <v>27.718120624343104</v>
          </cell>
          <cell r="F2106">
            <v>27.272876014351013</v>
          </cell>
          <cell r="G2106">
            <v>26.841830854882907</v>
          </cell>
          <cell r="H2106">
            <v>27.740611773800982</v>
          </cell>
          <cell r="I2106">
            <v>31.379255715097404</v>
          </cell>
          <cell r="J2106">
            <v>45.132069874522017</v>
          </cell>
          <cell r="K2106">
            <v>51.001007854140454</v>
          </cell>
          <cell r="L2106">
            <v>44.091661485433285</v>
          </cell>
          <cell r="M2106">
            <v>44.466663919889847</v>
          </cell>
          <cell r="N2106">
            <v>46.205041032948216</v>
          </cell>
          <cell r="O2106">
            <v>45.267092248909599</v>
          </cell>
          <cell r="P2106">
            <v>43.740630039605549</v>
          </cell>
          <cell r="Q2106">
            <v>43.32863179984367</v>
          </cell>
          <cell r="R2106">
            <v>41.375625078109749</v>
          </cell>
          <cell r="S2106">
            <v>39.456089964148958</v>
          </cell>
          <cell r="T2106">
            <v>39.652315383040943</v>
          </cell>
          <cell r="U2106">
            <v>40.077185360991869</v>
          </cell>
          <cell r="V2106">
            <v>49.613582467365092</v>
          </cell>
          <cell r="W2106">
            <v>54.3970689394096</v>
          </cell>
          <cell r="X2106">
            <v>43.678431833129778</v>
          </cell>
          <cell r="Y2106">
            <v>38.356044631195239</v>
          </cell>
          <cell r="Z2106">
            <v>33.881694439994803</v>
          </cell>
          <cell r="AA2106">
            <v>29.683729034580544</v>
          </cell>
        </row>
        <row r="2107">
          <cell r="D2107">
            <v>27.699226716396932</v>
          </cell>
          <cell r="E2107">
            <v>25.889844637492306</v>
          </cell>
          <cell r="F2107">
            <v>24.719124539321154</v>
          </cell>
          <cell r="G2107">
            <v>24.138121077015256</v>
          </cell>
          <cell r="H2107">
            <v>23.90672459815098</v>
          </cell>
          <cell r="I2107">
            <v>24.480910239534591</v>
          </cell>
          <cell r="J2107">
            <v>26.80162671607852</v>
          </cell>
          <cell r="K2107">
            <v>31.524332540845581</v>
          </cell>
          <cell r="L2107">
            <v>34.152831886623161</v>
          </cell>
          <cell r="M2107">
            <v>38.576028957979055</v>
          </cell>
          <cell r="N2107">
            <v>40.419825685408973</v>
          </cell>
          <cell r="O2107">
            <v>40.807617506938733</v>
          </cell>
          <cell r="P2107">
            <v>40.671990458451148</v>
          </cell>
          <cell r="Q2107">
            <v>39.766262360257109</v>
          </cell>
          <cell r="R2107">
            <v>38.985507711250001</v>
          </cell>
          <cell r="S2107">
            <v>39.245933361315814</v>
          </cell>
          <cell r="T2107">
            <v>38.876753843576104</v>
          </cell>
          <cell r="U2107">
            <v>37.861412882789175</v>
          </cell>
          <cell r="V2107">
            <v>40.20089361454054</v>
          </cell>
          <cell r="W2107">
            <v>43.262278428477103</v>
          </cell>
          <cell r="X2107">
            <v>40.354243485649462</v>
          </cell>
          <cell r="Y2107">
            <v>36.709978613224628</v>
          </cell>
          <cell r="Z2107">
            <v>32.986172425279484</v>
          </cell>
          <cell r="AA2107">
            <v>27.366638424288645</v>
          </cell>
        </row>
        <row r="2108">
          <cell r="D2108">
            <v>28.773025220352618</v>
          </cell>
          <cell r="E2108">
            <v>27.274103522183253</v>
          </cell>
          <cell r="F2108">
            <v>26.744746000941284</v>
          </cell>
          <cell r="G2108">
            <v>26.276524607964884</v>
          </cell>
          <cell r="H2108">
            <v>26.252362958140921</v>
          </cell>
          <cell r="I2108">
            <v>27.517978413732756</v>
          </cell>
          <cell r="J2108">
            <v>29.662808889839511</v>
          </cell>
          <cell r="K2108">
            <v>35.082207899739899</v>
          </cell>
          <cell r="L2108">
            <v>38.097767397053651</v>
          </cell>
          <cell r="M2108">
            <v>42.541974426075733</v>
          </cell>
          <cell r="N2108">
            <v>42.53833580250452</v>
          </cell>
          <cell r="O2108">
            <v>40.37248233288026</v>
          </cell>
          <cell r="P2108">
            <v>38.385055019753054</v>
          </cell>
          <cell r="Q2108">
            <v>36.852423821799832</v>
          </cell>
          <cell r="R2108">
            <v>35.679127772885309</v>
          </cell>
          <cell r="S2108">
            <v>35.235526836271873</v>
          </cell>
          <cell r="T2108">
            <v>35.310267015786195</v>
          </cell>
          <cell r="U2108">
            <v>35.885684667997552</v>
          </cell>
          <cell r="V2108">
            <v>43.15812125960511</v>
          </cell>
          <cell r="W2108">
            <v>48.525929399055279</v>
          </cell>
          <cell r="X2108">
            <v>43.03333296955249</v>
          </cell>
          <cell r="Y2108">
            <v>39.875239943204775</v>
          </cell>
          <cell r="Z2108">
            <v>35.162896484570048</v>
          </cell>
          <cell r="AA2108">
            <v>29.07954407304366</v>
          </cell>
        </row>
        <row r="2109">
          <cell r="D2109">
            <v>28.509858833083651</v>
          </cell>
          <cell r="E2109">
            <v>27.160113883633741</v>
          </cell>
          <cell r="F2109">
            <v>26.955346704626152</v>
          </cell>
          <cell r="G2109">
            <v>26.84598756200996</v>
          </cell>
          <cell r="H2109">
            <v>27.643643392940859</v>
          </cell>
          <cell r="I2109">
            <v>31.698648988950971</v>
          </cell>
          <cell r="J2109">
            <v>44.968210015872145</v>
          </cell>
          <cell r="K2109">
            <v>55.713551564119143</v>
          </cell>
          <cell r="L2109">
            <v>45.766220558713876</v>
          </cell>
          <cell r="M2109">
            <v>43.859879453441977</v>
          </cell>
          <cell r="N2109">
            <v>44.243444954312316</v>
          </cell>
          <cell r="O2109">
            <v>42.152796502081998</v>
          </cell>
          <cell r="P2109">
            <v>40.949490188446823</v>
          </cell>
          <cell r="Q2109">
            <v>40.762472376968333</v>
          </cell>
          <cell r="R2109">
            <v>39.706705738576971</v>
          </cell>
          <cell r="S2109">
            <v>37.732888823353768</v>
          </cell>
          <cell r="T2109">
            <v>38.077337894221571</v>
          </cell>
          <cell r="U2109">
            <v>38.00942532293486</v>
          </cell>
          <cell r="V2109">
            <v>47.559422668442963</v>
          </cell>
          <cell r="W2109">
            <v>55.872467388008545</v>
          </cell>
          <cell r="X2109">
            <v>43.582340098950134</v>
          </cell>
          <cell r="Y2109">
            <v>37.354465657157078</v>
          </cell>
          <cell r="Z2109">
            <v>33.077575265671221</v>
          </cell>
          <cell r="AA2109">
            <v>28.737546335242808</v>
          </cell>
        </row>
        <row r="2110">
          <cell r="D2110">
            <v>26.75560997826917</v>
          </cell>
          <cell r="E2110">
            <v>25.728382545026175</v>
          </cell>
          <cell r="F2110">
            <v>25.315887204383717</v>
          </cell>
          <cell r="G2110">
            <v>25.011405840971637</v>
          </cell>
          <cell r="H2110">
            <v>25.8891198393247</v>
          </cell>
          <cell r="I2110">
            <v>29.302793358560034</v>
          </cell>
          <cell r="J2110">
            <v>41.572844090935249</v>
          </cell>
          <cell r="K2110">
            <v>52.194976804081925</v>
          </cell>
          <cell r="L2110">
            <v>45.476479661460608</v>
          </cell>
          <cell r="M2110">
            <v>44.967387680688518</v>
          </cell>
          <cell r="N2110">
            <v>44.881459128358507</v>
          </cell>
          <cell r="O2110">
            <v>42.433049819424966</v>
          </cell>
          <cell r="P2110">
            <v>42.090951203005602</v>
          </cell>
          <cell r="Q2110">
            <v>40.236877602361901</v>
          </cell>
          <cell r="R2110">
            <v>39.375243426783882</v>
          </cell>
          <cell r="S2110">
            <v>38.166085041305088</v>
          </cell>
          <cell r="T2110">
            <v>38.005393443355345</v>
          </cell>
          <cell r="U2110">
            <v>39.032664054865521</v>
          </cell>
          <cell r="V2110">
            <v>50.494451315324106</v>
          </cell>
          <cell r="W2110">
            <v>51.047672622522271</v>
          </cell>
          <cell r="X2110">
            <v>44.275267788044516</v>
          </cell>
          <cell r="Y2110">
            <v>38.865913983538228</v>
          </cell>
          <cell r="Z2110">
            <v>33.329769529488409</v>
          </cell>
          <cell r="AA2110">
            <v>28.308730648226238</v>
          </cell>
        </row>
        <row r="2111">
          <cell r="D2111">
            <v>28.71322122828067</v>
          </cell>
          <cell r="E2111">
            <v>28.108735016027815</v>
          </cell>
          <cell r="F2111">
            <v>27.659598625816148</v>
          </cell>
          <cell r="G2111">
            <v>27.255453220648292</v>
          </cell>
          <cell r="H2111">
            <v>28.117726343098877</v>
          </cell>
          <cell r="I2111">
            <v>31.858916738801312</v>
          </cell>
          <cell r="J2111">
            <v>44.094684804096538</v>
          </cell>
          <cell r="K2111">
            <v>53.208635409343643</v>
          </cell>
          <cell r="L2111">
            <v>44.934490435273382</v>
          </cell>
          <cell r="M2111">
            <v>44.575842380605202</v>
          </cell>
          <cell r="N2111">
            <v>45.332846455927438</v>
          </cell>
          <cell r="O2111">
            <v>44.546266429519363</v>
          </cell>
          <cell r="P2111">
            <v>43.961600744406333</v>
          </cell>
          <cell r="Q2111">
            <v>43.406314255758176</v>
          </cell>
          <cell r="R2111">
            <v>42.18698134535618</v>
          </cell>
          <cell r="S2111">
            <v>41.867106248184058</v>
          </cell>
          <cell r="T2111">
            <v>41.504036727065639</v>
          </cell>
          <cell r="U2111">
            <v>41.127854612963525</v>
          </cell>
          <cell r="V2111">
            <v>55.242733869648617</v>
          </cell>
          <cell r="W2111">
            <v>55.471095593939886</v>
          </cell>
          <cell r="X2111">
            <v>43.73980104114866</v>
          </cell>
          <cell r="Y2111">
            <v>39.957672618233822</v>
          </cell>
          <cell r="Z2111">
            <v>34.322019832655513</v>
          </cell>
          <cell r="AA2111">
            <v>29.269400328669832</v>
          </cell>
        </row>
        <row r="2112">
          <cell r="D2112">
            <v>28.513681913926288</v>
          </cell>
          <cell r="E2112">
            <v>27.369855845107249</v>
          </cell>
          <cell r="F2112">
            <v>26.872040023994959</v>
          </cell>
          <cell r="G2112">
            <v>26.662198566872171</v>
          </cell>
          <cell r="H2112">
            <v>27.615144601419473</v>
          </cell>
          <cell r="I2112">
            <v>31.752076573338478</v>
          </cell>
          <cell r="J2112">
            <v>45.147993916300912</v>
          </cell>
          <cell r="K2112">
            <v>52.498450453011031</v>
          </cell>
          <cell r="L2112">
            <v>45.17378221799202</v>
          </cell>
          <cell r="M2112">
            <v>44.536432938871862</v>
          </cell>
          <cell r="N2112">
            <v>46.164730081895485</v>
          </cell>
          <cell r="O2112">
            <v>44.851961624696983</v>
          </cell>
          <cell r="P2112">
            <v>44.468507646381205</v>
          </cell>
          <cell r="Q2112">
            <v>43.8104613924869</v>
          </cell>
          <cell r="R2112">
            <v>41.728452757934143</v>
          </cell>
          <cell r="S2112">
            <v>39.655052562089224</v>
          </cell>
          <cell r="T2112">
            <v>39.365245302555387</v>
          </cell>
          <cell r="U2112">
            <v>40.290692111399501</v>
          </cell>
          <cell r="V2112">
            <v>52.499346025768624</v>
          </cell>
          <cell r="W2112">
            <v>55.768503772829312</v>
          </cell>
          <cell r="X2112">
            <v>42.743220652179645</v>
          </cell>
          <cell r="Y2112">
            <v>38.913579804660259</v>
          </cell>
          <cell r="Z2112">
            <v>34.295452022261905</v>
          </cell>
          <cell r="AA2112">
            <v>29.510105178281353</v>
          </cell>
        </row>
        <row r="2113">
          <cell r="D2113">
            <v>27.75362556783729</v>
          </cell>
          <cell r="E2113">
            <v>26.921194822997879</v>
          </cell>
          <cell r="F2113">
            <v>26.499184026417463</v>
          </cell>
          <cell r="G2113">
            <v>26.115716344051403</v>
          </cell>
          <cell r="H2113">
            <v>26.867554823295553</v>
          </cell>
          <cell r="I2113">
            <v>29.236695477020763</v>
          </cell>
          <cell r="J2113">
            <v>39.432353421587983</v>
          </cell>
          <cell r="K2113">
            <v>46.482177549315224</v>
          </cell>
          <cell r="L2113">
            <v>42.214763606686162</v>
          </cell>
          <cell r="M2113">
            <v>42.162918340018869</v>
          </cell>
          <cell r="N2113">
            <v>43.221831356185291</v>
          </cell>
          <cell r="O2113">
            <v>41.937529985129018</v>
          </cell>
          <cell r="P2113">
            <v>41.213628178625484</v>
          </cell>
          <cell r="Q2113">
            <v>40.786551495830658</v>
          </cell>
          <cell r="R2113">
            <v>39.764903126412861</v>
          </cell>
          <cell r="S2113">
            <v>38.749012373899404</v>
          </cell>
          <cell r="T2113">
            <v>38.569938954282946</v>
          </cell>
          <cell r="U2113">
            <v>37.781788283228153</v>
          </cell>
          <cell r="V2113">
            <v>44.587449207082258</v>
          </cell>
          <cell r="W2113">
            <v>55.153099418590074</v>
          </cell>
          <cell r="X2113">
            <v>42.505061056611893</v>
          </cell>
          <cell r="Y2113">
            <v>36.884390456956694</v>
          </cell>
          <cell r="Z2113">
            <v>33.061064415074348</v>
          </cell>
          <cell r="AA2113">
            <v>28.369800149940918</v>
          </cell>
        </row>
        <row r="2114">
          <cell r="D2114">
            <v>28.218660336267479</v>
          </cell>
          <cell r="E2114">
            <v>27.301897158031313</v>
          </cell>
          <cell r="F2114">
            <v>26.124442744214964</v>
          </cell>
          <cell r="G2114">
            <v>25.491468005864835</v>
          </cell>
          <cell r="H2114">
            <v>25.675140527921094</v>
          </cell>
          <cell r="I2114">
            <v>26.609819240218524</v>
          </cell>
          <cell r="J2114">
            <v>28.263254918010023</v>
          </cell>
          <cell r="K2114">
            <v>33.306421512195428</v>
          </cell>
          <cell r="L2114">
            <v>35.875132390644652</v>
          </cell>
          <cell r="M2114">
            <v>37.295543254998293</v>
          </cell>
          <cell r="N2114">
            <v>36.67333638267985</v>
          </cell>
          <cell r="O2114">
            <v>36.347125440632027</v>
          </cell>
          <cell r="P2114">
            <v>35.668372403309853</v>
          </cell>
          <cell r="Q2114">
            <v>34.987781672786809</v>
          </cell>
          <cell r="R2114">
            <v>34.424523999274633</v>
          </cell>
          <cell r="S2114">
            <v>34.291343472328236</v>
          </cell>
          <cell r="T2114">
            <v>35.102828261067643</v>
          </cell>
          <cell r="U2114">
            <v>37.529967720658256</v>
          </cell>
          <cell r="V2114">
            <v>50.794628232158587</v>
          </cell>
          <cell r="W2114">
            <v>49.804008033288618</v>
          </cell>
          <cell r="X2114">
            <v>42.433059160609126</v>
          </cell>
          <cell r="Y2114">
            <v>39.150942690415391</v>
          </cell>
          <cell r="Z2114">
            <v>35.635579061794047</v>
          </cell>
          <cell r="AA2114">
            <v>29.771920082980404</v>
          </cell>
        </row>
        <row r="2115">
          <cell r="D2115">
            <v>30.112487768234342</v>
          </cell>
          <cell r="E2115">
            <v>29.58463255233227</v>
          </cell>
          <cell r="F2115">
            <v>28.908429718121688</v>
          </cell>
          <cell r="G2115">
            <v>28.272524990828774</v>
          </cell>
          <cell r="H2115">
            <v>28.572615713890716</v>
          </cell>
          <cell r="I2115">
            <v>29.583397542843898</v>
          </cell>
          <cell r="J2115">
            <v>31.017059965661101</v>
          </cell>
          <cell r="K2115">
            <v>37.430661452111657</v>
          </cell>
          <cell r="L2115">
            <v>42.064893310673142</v>
          </cell>
          <cell r="M2115">
            <v>44.51289791824378</v>
          </cell>
          <cell r="N2115">
            <v>42.787682839082251</v>
          </cell>
          <cell r="O2115">
            <v>40.089980154734725</v>
          </cell>
          <cell r="P2115">
            <v>38.736653834594421</v>
          </cell>
          <cell r="Q2115">
            <v>36.694231120255168</v>
          </cell>
          <cell r="R2115">
            <v>35.588429834943817</v>
          </cell>
          <cell r="S2115">
            <v>35.12893704400193</v>
          </cell>
          <cell r="T2115">
            <v>35.293074115917591</v>
          </cell>
          <cell r="U2115">
            <v>36.680351358409169</v>
          </cell>
          <cell r="V2115">
            <v>46.360883815049007</v>
          </cell>
          <cell r="W2115">
            <v>46.223407865180441</v>
          </cell>
          <cell r="X2115">
            <v>41.605132420064479</v>
          </cell>
          <cell r="Y2115">
            <v>38.175017312244641</v>
          </cell>
          <cell r="Z2115">
            <v>35.050764919756467</v>
          </cell>
          <cell r="AA2115">
            <v>29.176385715398094</v>
          </cell>
        </row>
        <row r="2116">
          <cell r="D2116">
            <v>28.370765494633723</v>
          </cell>
          <cell r="E2116">
            <v>27.887438530041301</v>
          </cell>
          <cell r="F2116">
            <v>27.434320339736907</v>
          </cell>
          <cell r="G2116">
            <v>27.165160524068579</v>
          </cell>
          <cell r="H2116">
            <v>28.018370461479147</v>
          </cell>
          <cell r="I2116">
            <v>31.734696815452327</v>
          </cell>
          <cell r="J2116">
            <v>45.890809482553571</v>
          </cell>
          <cell r="K2116">
            <v>56.636094970183436</v>
          </cell>
          <cell r="L2116">
            <v>49.541154716759102</v>
          </cell>
          <cell r="M2116">
            <v>48.682717697761952</v>
          </cell>
          <cell r="N2116">
            <v>46.952612759587247</v>
          </cell>
          <cell r="O2116">
            <v>45.396666191865734</v>
          </cell>
          <cell r="P2116">
            <v>44.461803147863435</v>
          </cell>
          <cell r="Q2116">
            <v>42.811242625820256</v>
          </cell>
          <cell r="R2116">
            <v>41.609535367520614</v>
          </cell>
          <cell r="S2116">
            <v>39.904542934008468</v>
          </cell>
          <cell r="T2116">
            <v>39.86693311859284</v>
          </cell>
          <cell r="U2116">
            <v>41.554382163788141</v>
          </cell>
          <cell r="V2116">
            <v>53.358300373726117</v>
          </cell>
          <cell r="W2116">
            <v>54.585280847898133</v>
          </cell>
          <cell r="X2116">
            <v>45.521836902097213</v>
          </cell>
          <cell r="Y2116">
            <v>40.382603657963671</v>
          </cell>
          <cell r="Z2116">
            <v>35.135775743005595</v>
          </cell>
          <cell r="AA2116">
            <v>30.142122073594784</v>
          </cell>
        </row>
        <row r="2117">
          <cell r="D2117">
            <v>26.925365743789136</v>
          </cell>
          <cell r="E2117">
            <v>25.36989616711892</v>
          </cell>
          <cell r="F2117">
            <v>24.675260974224276</v>
          </cell>
          <cell r="G2117">
            <v>24.42362937026807</v>
          </cell>
          <cell r="H2117">
            <v>25.072688054119173</v>
          </cell>
          <cell r="I2117">
            <v>27.567440780635749</v>
          </cell>
          <cell r="J2117">
            <v>39.486640143010845</v>
          </cell>
          <cell r="K2117">
            <v>40.159361794219095</v>
          </cell>
          <cell r="L2117">
            <v>38.442687055086509</v>
          </cell>
          <cell r="M2117">
            <v>40.222057823809102</v>
          </cell>
          <cell r="N2117">
            <v>42.988292101889428</v>
          </cell>
          <cell r="O2117">
            <v>43.393232617704044</v>
          </cell>
          <cell r="P2117">
            <v>43.897574076883885</v>
          </cell>
          <cell r="Q2117">
            <v>45.875264174667436</v>
          </cell>
          <cell r="R2117">
            <v>45.377637815008654</v>
          </cell>
          <cell r="S2117">
            <v>45.503578582118806</v>
          </cell>
          <cell r="T2117">
            <v>45.597547571400618</v>
          </cell>
          <cell r="U2117">
            <v>42.150224274644835</v>
          </cell>
          <cell r="V2117">
            <v>42.981437069125015</v>
          </cell>
          <cell r="W2117">
            <v>54.57225179082031</v>
          </cell>
          <cell r="X2117">
            <v>43.65518256080464</v>
          </cell>
          <cell r="Y2117">
            <v>37.398120588686183</v>
          </cell>
          <cell r="Z2117">
            <v>33.147361246258491</v>
          </cell>
          <cell r="AA2117">
            <v>27.928728829684093</v>
          </cell>
        </row>
        <row r="2118">
          <cell r="D2118">
            <v>26.407614863828829</v>
          </cell>
          <cell r="E2118">
            <v>25.633264309454564</v>
          </cell>
          <cell r="F2118">
            <v>24.746327321045353</v>
          </cell>
          <cell r="G2118">
            <v>24.304956329368547</v>
          </cell>
          <cell r="H2118">
            <v>25.252388646682835</v>
          </cell>
          <cell r="I2118">
            <v>28.186276476534641</v>
          </cell>
          <cell r="J2118">
            <v>38.505458269729651</v>
          </cell>
          <cell r="K2118">
            <v>40.546395095284097</v>
          </cell>
          <cell r="L2118">
            <v>37.949271413932649</v>
          </cell>
          <cell r="M2118">
            <v>39.873067707174009</v>
          </cell>
          <cell r="N2118">
            <v>42.120767902876054</v>
          </cell>
          <cell r="O2118">
            <v>42.353402255531485</v>
          </cell>
          <cell r="P2118">
            <v>43.268599590359187</v>
          </cell>
          <cell r="Q2118">
            <v>44.424495673061543</v>
          </cell>
          <cell r="R2118">
            <v>44.737120108026616</v>
          </cell>
          <cell r="S2118">
            <v>44.109199785268579</v>
          </cell>
          <cell r="T2118">
            <v>45.134331220325805</v>
          </cell>
          <cell r="U2118">
            <v>42.980962992258085</v>
          </cell>
          <cell r="V2118">
            <v>42.67713145345801</v>
          </cell>
          <cell r="W2118">
            <v>52.456874166206205</v>
          </cell>
          <cell r="X2118">
            <v>43.307672344228202</v>
          </cell>
          <cell r="Y2118">
            <v>36.284149777816808</v>
          </cell>
          <cell r="Z2118">
            <v>32.869334669655601</v>
          </cell>
          <cell r="AA2118">
            <v>28.112482685485435</v>
          </cell>
        </row>
        <row r="2119">
          <cell r="D2119">
            <v>28.581071659610704</v>
          </cell>
          <cell r="E2119">
            <v>27.874366696876208</v>
          </cell>
          <cell r="F2119">
            <v>27.072407284288325</v>
          </cell>
          <cell r="G2119">
            <v>26.921713621740778</v>
          </cell>
          <cell r="H2119">
            <v>28.057113356640201</v>
          </cell>
          <cell r="I2119">
            <v>31.290341743943983</v>
          </cell>
          <cell r="J2119">
            <v>44.28225700285244</v>
          </cell>
          <cell r="K2119">
            <v>50.43229286261068</v>
          </cell>
          <cell r="L2119">
            <v>44.348000529515026</v>
          </cell>
          <cell r="M2119">
            <v>44.551678877756743</v>
          </cell>
          <cell r="N2119">
            <v>44.707589105194693</v>
          </cell>
          <cell r="O2119">
            <v>44.078980141263244</v>
          </cell>
          <cell r="P2119">
            <v>43.545259485618516</v>
          </cell>
          <cell r="Q2119">
            <v>41.880315098277613</v>
          </cell>
          <cell r="R2119">
            <v>40.339739985319866</v>
          </cell>
          <cell r="S2119">
            <v>38.11924705252958</v>
          </cell>
          <cell r="T2119">
            <v>38.055947189792406</v>
          </cell>
          <cell r="U2119">
            <v>38.377393355651392</v>
          </cell>
          <cell r="V2119">
            <v>47.829705000125834</v>
          </cell>
          <cell r="W2119">
            <v>53.365175760416854</v>
          </cell>
          <cell r="X2119">
            <v>43.079839822020872</v>
          </cell>
          <cell r="Y2119">
            <v>38.054524111111377</v>
          </cell>
          <cell r="Z2119">
            <v>34.063008487665627</v>
          </cell>
          <cell r="AA2119">
            <v>29.129283211574336</v>
          </cell>
        </row>
        <row r="2120">
          <cell r="D2120">
            <v>29.050467259178632</v>
          </cell>
          <cell r="E2120">
            <v>28.531942129344092</v>
          </cell>
          <cell r="F2120">
            <v>27.785205960719495</v>
          </cell>
          <cell r="G2120">
            <v>27.422032627046217</v>
          </cell>
          <cell r="H2120">
            <v>28.470035699444299</v>
          </cell>
          <cell r="I2120">
            <v>31.631966767883952</v>
          </cell>
          <cell r="J2120">
            <v>42.30876869511868</v>
          </cell>
          <cell r="K2120">
            <v>52.436811131428463</v>
          </cell>
          <cell r="L2120">
            <v>44.82880436908038</v>
          </cell>
          <cell r="M2120">
            <v>44.953918681974358</v>
          </cell>
          <cell r="N2120">
            <v>44.88842101923607</v>
          </cell>
          <cell r="O2120">
            <v>43.832051395777846</v>
          </cell>
          <cell r="P2120">
            <v>43.264952845229047</v>
          </cell>
          <cell r="Q2120">
            <v>43.405613317420936</v>
          </cell>
          <cell r="R2120">
            <v>42.95459236052556</v>
          </cell>
          <cell r="S2120">
            <v>42.793630118961964</v>
          </cell>
          <cell r="T2120">
            <v>43.204838371959013</v>
          </cell>
          <cell r="U2120">
            <v>41.641958748088889</v>
          </cell>
          <cell r="V2120">
            <v>51.172802624901138</v>
          </cell>
          <cell r="W2120">
            <v>53.822776123991218</v>
          </cell>
          <cell r="X2120">
            <v>43.047839209463589</v>
          </cell>
          <cell r="Y2120">
            <v>37.882094552273969</v>
          </cell>
          <cell r="Z2120">
            <v>34.560770964206597</v>
          </cell>
          <cell r="AA2120">
            <v>29.707307529348782</v>
          </cell>
        </row>
        <row r="2121">
          <cell r="D2121">
            <v>29.985350292898755</v>
          </cell>
          <cell r="E2121">
            <v>29.709764124309292</v>
          </cell>
          <cell r="F2121">
            <v>29.250597625068824</v>
          </cell>
          <cell r="G2121">
            <v>29.054674108954355</v>
          </cell>
          <cell r="H2121">
            <v>29.019356114626607</v>
          </cell>
          <cell r="I2121">
            <v>29.577096349132454</v>
          </cell>
          <cell r="J2121">
            <v>31.967487220467024</v>
          </cell>
          <cell r="K2121">
            <v>40.997270897391289</v>
          </cell>
          <cell r="L2121">
            <v>46.847258305021349</v>
          </cell>
          <cell r="M2121">
            <v>52.399212359411422</v>
          </cell>
          <cell r="N2121">
            <v>48.08714304826389</v>
          </cell>
          <cell r="O2121">
            <v>45.04568234351035</v>
          </cell>
          <cell r="P2121">
            <v>41.080626132418814</v>
          </cell>
          <cell r="Q2121">
            <v>38.755488060349442</v>
          </cell>
          <cell r="R2121">
            <v>36.569628437664207</v>
          </cell>
          <cell r="S2121">
            <v>36.028711581117349</v>
          </cell>
          <cell r="T2121">
            <v>36.633184422634443</v>
          </cell>
          <cell r="U2121">
            <v>38.645921375458379</v>
          </cell>
          <cell r="V2121">
            <v>45.721097360650226</v>
          </cell>
          <cell r="W2121">
            <v>47.312237500097424</v>
          </cell>
          <cell r="X2121">
            <v>44.099609952901226</v>
          </cell>
          <cell r="Y2121">
            <v>41.465642808568326</v>
          </cell>
          <cell r="Z2121">
            <v>36.039230458093741</v>
          </cell>
          <cell r="AA2121">
            <v>29.952457505023173</v>
          </cell>
        </row>
        <row r="2122">
          <cell r="D2122">
            <v>36.872929707486961</v>
          </cell>
          <cell r="E2122">
            <v>36.931904569147996</v>
          </cell>
          <cell r="F2122">
            <v>35.66926134866754</v>
          </cell>
          <cell r="G2122">
            <v>35.279917500631598</v>
          </cell>
          <cell r="H2122">
            <v>34.980960712112747</v>
          </cell>
          <cell r="I2122">
            <v>35.583363438089989</v>
          </cell>
          <cell r="J2122">
            <v>36.418751809552589</v>
          </cell>
          <cell r="K2122">
            <v>46.467872618528624</v>
          </cell>
          <cell r="L2122">
            <v>46.47185824735427</v>
          </cell>
          <cell r="M2122">
            <v>44.556160596580121</v>
          </cell>
          <cell r="N2122">
            <v>41.068999887253518</v>
          </cell>
          <cell r="O2122">
            <v>38.645172669031041</v>
          </cell>
          <cell r="P2122">
            <v>37.248155966403814</v>
          </cell>
          <cell r="Q2122">
            <v>36.691143042488008</v>
          </cell>
          <cell r="R2122">
            <v>35.767405192263261</v>
          </cell>
          <cell r="S2122">
            <v>35.481002567460528</v>
          </cell>
          <cell r="T2122">
            <v>36.752788032759746</v>
          </cell>
          <cell r="U2122">
            <v>38.50780521434546</v>
          </cell>
          <cell r="V2122">
            <v>43.778649146552162</v>
          </cell>
          <cell r="W2122">
            <v>48.579040929364638</v>
          </cell>
          <cell r="X2122">
            <v>45.589442715335743</v>
          </cell>
          <cell r="Y2122">
            <v>42.556495744147767</v>
          </cell>
          <cell r="Z2122">
            <v>39.985989315254656</v>
          </cell>
          <cell r="AA2122">
            <v>33.62556148808391</v>
          </cell>
        </row>
        <row r="2123">
          <cell r="D2123">
            <v>32.022167384011162</v>
          </cell>
          <cell r="E2123">
            <v>30.721843476551708</v>
          </cell>
          <cell r="F2123">
            <v>29.82537188324023</v>
          </cell>
          <cell r="G2123">
            <v>29.198979650705279</v>
          </cell>
          <cell r="H2123">
            <v>30.71356204304205</v>
          </cell>
          <cell r="I2123">
            <v>35.02329110979332</v>
          </cell>
          <cell r="J2123">
            <v>51.30437750091437</v>
          </cell>
          <cell r="K2123">
            <v>66.610192802150664</v>
          </cell>
          <cell r="L2123">
            <v>55.371202764022229</v>
          </cell>
          <cell r="M2123">
            <v>53.901174359647491</v>
          </cell>
          <cell r="N2123">
            <v>52.084671244697226</v>
          </cell>
          <cell r="O2123">
            <v>48.370926360308424</v>
          </cell>
          <cell r="P2123">
            <v>47.265501795594254</v>
          </cell>
          <cell r="Q2123">
            <v>44.753403249072875</v>
          </cell>
          <cell r="R2123">
            <v>43.743196895867705</v>
          </cell>
          <cell r="S2123">
            <v>42.691322945882767</v>
          </cell>
          <cell r="T2123">
            <v>41.936788762979255</v>
          </cell>
          <cell r="U2123">
            <v>42.972168965319398</v>
          </cell>
          <cell r="V2123">
            <v>46.515800256721846</v>
          </cell>
          <cell r="W2123">
            <v>48.04491582647487</v>
          </cell>
          <cell r="X2123">
            <v>46.649854890399943</v>
          </cell>
          <cell r="Y2123">
            <v>40.515023899628517</v>
          </cell>
          <cell r="Z2123">
            <v>35.820505287555967</v>
          </cell>
          <cell r="AA2123">
            <v>30.124590571682628</v>
          </cell>
        </row>
        <row r="2124">
          <cell r="D2124">
            <v>28.022221969650154</v>
          </cell>
          <cell r="E2124">
            <v>27.551316168262218</v>
          </cell>
          <cell r="F2124">
            <v>27.097105894759384</v>
          </cell>
          <cell r="G2124">
            <v>26.959840591453645</v>
          </cell>
          <cell r="H2124">
            <v>28.191961547385922</v>
          </cell>
          <cell r="I2124">
            <v>31.490941555576409</v>
          </cell>
          <cell r="J2124">
            <v>44.889137822697009</v>
          </cell>
          <cell r="K2124">
            <v>51.715876757764619</v>
          </cell>
          <cell r="L2124">
            <v>44.376928547280045</v>
          </cell>
          <cell r="M2124">
            <v>43.830998080091398</v>
          </cell>
          <cell r="N2124">
            <v>45.243426569175412</v>
          </cell>
          <cell r="O2124">
            <v>45.503241894254458</v>
          </cell>
          <cell r="P2124">
            <v>46.060947107812218</v>
          </cell>
          <cell r="Q2124">
            <v>45.90516324433343</v>
          </cell>
          <cell r="R2124">
            <v>43.813116307749709</v>
          </cell>
          <cell r="S2124">
            <v>41.598574354163695</v>
          </cell>
          <cell r="T2124">
            <v>42.556937278208771</v>
          </cell>
          <cell r="U2124">
            <v>41.778531897454108</v>
          </cell>
          <cell r="V2124">
            <v>54.555111240628307</v>
          </cell>
          <cell r="W2124">
            <v>62.647984995080975</v>
          </cell>
          <cell r="X2124">
            <v>47.9364732167342</v>
          </cell>
          <cell r="Y2124">
            <v>41.432181854677182</v>
          </cell>
          <cell r="Z2124">
            <v>35.272525717105623</v>
          </cell>
          <cell r="AA2124">
            <v>30.286194537574648</v>
          </cell>
        </row>
        <row r="2125">
          <cell r="D2125">
            <v>27.155356649194779</v>
          </cell>
          <cell r="E2125">
            <v>25.935166879876466</v>
          </cell>
          <cell r="F2125">
            <v>24.79485040163993</v>
          </cell>
          <cell r="G2125">
            <v>24.674063078192436</v>
          </cell>
          <cell r="H2125">
            <v>25.667774296455558</v>
          </cell>
          <cell r="I2125">
            <v>28.721110996377153</v>
          </cell>
          <cell r="J2125">
            <v>37.84652464268374</v>
          </cell>
          <cell r="K2125">
            <v>41.6421546546296</v>
          </cell>
          <cell r="L2125">
            <v>39.160588269690365</v>
          </cell>
          <cell r="M2125">
            <v>40.838395914417717</v>
          </cell>
          <cell r="N2125">
            <v>41.786995738477131</v>
          </cell>
          <cell r="O2125">
            <v>41.413798018819897</v>
          </cell>
          <cell r="P2125">
            <v>41.532506357448632</v>
          </cell>
          <cell r="Q2125">
            <v>41.210543710709594</v>
          </cell>
          <cell r="R2125">
            <v>40.465410214826164</v>
          </cell>
          <cell r="S2125">
            <v>38.87606963867556</v>
          </cell>
          <cell r="T2125">
            <v>38.17883741219714</v>
          </cell>
          <cell r="U2125">
            <v>37.002831226262522</v>
          </cell>
          <cell r="V2125">
            <v>40.495785057519583</v>
          </cell>
          <cell r="W2125">
            <v>46.536464015019092</v>
          </cell>
          <cell r="X2125">
            <v>41.944751388566992</v>
          </cell>
          <cell r="Y2125">
            <v>36.491126734240794</v>
          </cell>
          <cell r="Z2125">
            <v>32.562539938417231</v>
          </cell>
          <cell r="AA2125">
            <v>28.17904527487887</v>
          </cell>
        </row>
        <row r="2126">
          <cell r="D2126">
            <v>26.057931481942198</v>
          </cell>
          <cell r="E2126">
            <v>24.65925283493231</v>
          </cell>
          <cell r="F2126">
            <v>24.036903600210906</v>
          </cell>
          <cell r="G2126">
            <v>23.686494926626612</v>
          </cell>
          <cell r="H2126">
            <v>25.035957182088769</v>
          </cell>
          <cell r="I2126">
            <v>28.286288160827027</v>
          </cell>
          <cell r="J2126">
            <v>37.16934856730029</v>
          </cell>
          <cell r="K2126">
            <v>42.022653073229407</v>
          </cell>
          <cell r="L2126">
            <v>38.654219474642233</v>
          </cell>
          <cell r="M2126">
            <v>41.216648616481542</v>
          </cell>
          <cell r="N2126">
            <v>41.719808699855285</v>
          </cell>
          <cell r="O2126">
            <v>40.732528359048437</v>
          </cell>
          <cell r="P2126">
            <v>40.650181461688426</v>
          </cell>
          <cell r="Q2126">
            <v>40.271804515866052</v>
          </cell>
          <cell r="R2126">
            <v>39.822808350598194</v>
          </cell>
          <cell r="S2126">
            <v>38.442397011636594</v>
          </cell>
          <cell r="T2126">
            <v>38.772561866637581</v>
          </cell>
          <cell r="U2126">
            <v>37.653495365509073</v>
          </cell>
          <cell r="V2126">
            <v>41.659556837582699</v>
          </cell>
          <cell r="W2126">
            <v>53.352258649933717</v>
          </cell>
          <cell r="X2126">
            <v>40.859087376670168</v>
          </cell>
          <cell r="Y2126">
            <v>35.331870981577254</v>
          </cell>
          <cell r="Z2126">
            <v>31.950922262551519</v>
          </cell>
          <cell r="AA2126">
            <v>27.815071632946967</v>
          </cell>
        </row>
        <row r="2127">
          <cell r="D2127">
            <v>26.654768373917758</v>
          </cell>
          <cell r="E2127">
            <v>25.838443684723646</v>
          </cell>
          <cell r="F2127">
            <v>24.982337713234699</v>
          </cell>
          <cell r="G2127">
            <v>24.768411012129803</v>
          </cell>
          <cell r="H2127">
            <v>25.838186259472234</v>
          </cell>
          <cell r="I2127">
            <v>29.00559590580842</v>
          </cell>
          <cell r="J2127">
            <v>40.041092283201124</v>
          </cell>
          <cell r="K2127">
            <v>45.607426010302028</v>
          </cell>
          <cell r="L2127">
            <v>41.252072505019704</v>
          </cell>
          <cell r="M2127">
            <v>42.250201064508552</v>
          </cell>
          <cell r="N2127">
            <v>43.092735730497438</v>
          </cell>
          <cell r="O2127">
            <v>42.760840367720149</v>
          </cell>
          <cell r="P2127">
            <v>41.946101532345409</v>
          </cell>
          <cell r="Q2127">
            <v>42.07367655012203</v>
          </cell>
          <cell r="R2127">
            <v>41.052353843525161</v>
          </cell>
          <cell r="S2127">
            <v>39.786293830842034</v>
          </cell>
          <cell r="T2127">
            <v>39.4611500350371</v>
          </cell>
          <cell r="U2127">
            <v>38.544936276014425</v>
          </cell>
          <cell r="V2127">
            <v>43.791459730158145</v>
          </cell>
          <cell r="W2127">
            <v>58.203693312635941</v>
          </cell>
          <cell r="X2127">
            <v>43.289280875648515</v>
          </cell>
          <cell r="Y2127">
            <v>37.63151821357814</v>
          </cell>
          <cell r="Z2127">
            <v>32.593304049951307</v>
          </cell>
          <cell r="AA2127">
            <v>28.001732183074836</v>
          </cell>
        </row>
        <row r="2128">
          <cell r="D2128">
            <v>29.056815239534693</v>
          </cell>
          <cell r="E2128">
            <v>27.77653878415672</v>
          </cell>
          <cell r="F2128">
            <v>26.933020591602517</v>
          </cell>
          <cell r="G2128">
            <v>26.755690127542213</v>
          </cell>
          <cell r="H2128">
            <v>26.680975212088804</v>
          </cell>
          <cell r="I2128">
            <v>27.496508279152433</v>
          </cell>
          <cell r="J2128">
            <v>29.124400423101665</v>
          </cell>
          <cell r="K2128">
            <v>34.644318203352505</v>
          </cell>
          <cell r="L2128">
            <v>38.079874210095554</v>
          </cell>
          <cell r="M2128">
            <v>42.028989475030066</v>
          </cell>
          <cell r="N2128">
            <v>42.897097092724636</v>
          </cell>
          <cell r="O2128">
            <v>41.91980476491505</v>
          </cell>
          <cell r="P2128">
            <v>40.33127837305539</v>
          </cell>
          <cell r="Q2128">
            <v>39.128562644819937</v>
          </cell>
          <cell r="R2128">
            <v>38.352424421011584</v>
          </cell>
          <cell r="S2128">
            <v>38.35090100517931</v>
          </cell>
          <cell r="T2128">
            <v>38.693702743663458</v>
          </cell>
          <cell r="U2128">
            <v>38.578694263194805</v>
          </cell>
          <cell r="V2128">
            <v>42.475808055972067</v>
          </cell>
          <cell r="W2128">
            <v>50.407668057588488</v>
          </cell>
          <cell r="X2128">
            <v>42.816912875996707</v>
          </cell>
          <cell r="Y2128">
            <v>38.681743167223537</v>
          </cell>
          <cell r="Z2128">
            <v>34.432105212260062</v>
          </cell>
          <cell r="AA2128">
            <v>28.493958085921086</v>
          </cell>
        </row>
        <row r="2129">
          <cell r="D2129">
            <v>28.942758086080271</v>
          </cell>
          <cell r="E2129">
            <v>27.741630814558448</v>
          </cell>
          <cell r="F2129">
            <v>27.012982323261394</v>
          </cell>
          <cell r="G2129">
            <v>26.584603015476588</v>
          </cell>
          <cell r="H2129">
            <v>26.730553262425335</v>
          </cell>
          <cell r="I2129">
            <v>27.683399801323322</v>
          </cell>
          <cell r="J2129">
            <v>29.595731449943244</v>
          </cell>
          <cell r="K2129">
            <v>35.82180118000629</v>
          </cell>
          <cell r="L2129">
            <v>37.391571803371271</v>
          </cell>
          <cell r="M2129">
            <v>39.099935159664916</v>
          </cell>
          <cell r="N2129">
            <v>38.212696971934747</v>
          </cell>
          <cell r="O2129">
            <v>36.723725221891634</v>
          </cell>
          <cell r="P2129">
            <v>35.744545884888893</v>
          </cell>
          <cell r="Q2129">
            <v>34.913965047308551</v>
          </cell>
          <cell r="R2129">
            <v>34.441664444860599</v>
          </cell>
          <cell r="S2129">
            <v>34.162767265746197</v>
          </cell>
          <cell r="T2129">
            <v>34.897072526665276</v>
          </cell>
          <cell r="U2129">
            <v>36.318267066967984</v>
          </cell>
          <cell r="V2129">
            <v>48.441130102110193</v>
          </cell>
          <cell r="W2129">
            <v>58.27497656368277</v>
          </cell>
          <cell r="X2129">
            <v>46.468459927163288</v>
          </cell>
          <cell r="Y2129">
            <v>42.009997438099902</v>
          </cell>
          <cell r="Z2129">
            <v>36.351081928189451</v>
          </cell>
          <cell r="AA2129">
            <v>29.832930262388338</v>
          </cell>
        </row>
        <row r="2130">
          <cell r="D2130">
            <v>25.930766171514207</v>
          </cell>
          <cell r="E2130">
            <v>25.110748298575192</v>
          </cell>
          <cell r="F2130">
            <v>24.672646054837664</v>
          </cell>
          <cell r="G2130">
            <v>24.228632900917869</v>
          </cell>
          <cell r="H2130">
            <v>24.955491260175211</v>
          </cell>
          <cell r="I2130">
            <v>27.883086779855677</v>
          </cell>
          <cell r="J2130">
            <v>35.480683927994299</v>
          </cell>
          <cell r="K2130">
            <v>39.233358644722543</v>
          </cell>
          <cell r="L2130">
            <v>37.551734214772367</v>
          </cell>
          <cell r="M2130">
            <v>38.020527117615394</v>
          </cell>
          <cell r="N2130">
            <v>39.888964971700702</v>
          </cell>
          <cell r="O2130">
            <v>40.64845561835353</v>
          </cell>
          <cell r="P2130">
            <v>40.875352708030938</v>
          </cell>
          <cell r="Q2130">
            <v>40.846562079268487</v>
          </cell>
          <cell r="R2130">
            <v>41.057034822535826</v>
          </cell>
          <cell r="S2130">
            <v>41.374916507050187</v>
          </cell>
          <cell r="T2130">
            <v>41.222729351966002</v>
          </cell>
          <cell r="U2130">
            <v>41.875200750252638</v>
          </cell>
          <cell r="V2130">
            <v>41.294791579978728</v>
          </cell>
          <cell r="W2130">
            <v>51.711945057666121</v>
          </cell>
          <cell r="X2130">
            <v>42.975823625865324</v>
          </cell>
          <cell r="Y2130">
            <v>37.089708144346432</v>
          </cell>
          <cell r="Z2130">
            <v>31.767082207817889</v>
          </cell>
          <cell r="AA2130">
            <v>27.865195724882746</v>
          </cell>
        </row>
        <row r="2131">
          <cell r="D2131">
            <v>25.604494273841588</v>
          </cell>
          <cell r="E2131">
            <v>24.751782999149622</v>
          </cell>
          <cell r="F2131">
            <v>24.132754629136212</v>
          </cell>
          <cell r="G2131">
            <v>23.881160730872484</v>
          </cell>
          <cell r="H2131">
            <v>24.838435813225136</v>
          </cell>
          <cell r="I2131">
            <v>27.534426386966562</v>
          </cell>
          <cell r="J2131">
            <v>36.964159321431097</v>
          </cell>
          <cell r="K2131">
            <v>41.28681708126738</v>
          </cell>
          <cell r="L2131">
            <v>39.704119093775347</v>
          </cell>
          <cell r="M2131">
            <v>40.434505321968452</v>
          </cell>
          <cell r="N2131">
            <v>41.353002113058714</v>
          </cell>
          <cell r="O2131">
            <v>40.518822733819178</v>
          </cell>
          <cell r="P2131">
            <v>41.034506842474201</v>
          </cell>
          <cell r="Q2131">
            <v>40.839366118238409</v>
          </cell>
          <cell r="R2131">
            <v>40.212892620408745</v>
          </cell>
          <cell r="S2131">
            <v>39.154258622648776</v>
          </cell>
          <cell r="T2131">
            <v>38.483414413548253</v>
          </cell>
          <cell r="U2131">
            <v>37.40762799247257</v>
          </cell>
          <cell r="V2131">
            <v>42.010501355183486</v>
          </cell>
          <cell r="W2131">
            <v>51.865338182883995</v>
          </cell>
          <cell r="X2131">
            <v>40.676581352189956</v>
          </cell>
          <cell r="Y2131">
            <v>36.066845748032385</v>
          </cell>
          <cell r="Z2131">
            <v>32.093933613231989</v>
          </cell>
          <cell r="AA2131">
            <v>27.574460751448729</v>
          </cell>
        </row>
        <row r="2132">
          <cell r="D2132">
            <v>29.437315969811802</v>
          </cell>
          <cell r="E2132">
            <v>28.487667757482306</v>
          </cell>
          <cell r="F2132">
            <v>27.706196103862222</v>
          </cell>
          <cell r="G2132">
            <v>27.88143689750736</v>
          </cell>
          <cell r="H2132">
            <v>29.68137872517125</v>
          </cell>
          <cell r="I2132">
            <v>32.63165869619511</v>
          </cell>
          <cell r="J2132">
            <v>44.982754229678157</v>
          </cell>
          <cell r="K2132">
            <v>50.862747645923086</v>
          </cell>
          <cell r="L2132">
            <v>44.740117067593161</v>
          </cell>
          <cell r="M2132">
            <v>45.254128023332939</v>
          </cell>
          <cell r="N2132">
            <v>43.355779174226143</v>
          </cell>
          <cell r="O2132">
            <v>40.687271820142463</v>
          </cell>
          <cell r="P2132">
            <v>39.034617891380449</v>
          </cell>
          <cell r="Q2132">
            <v>38.326550712236177</v>
          </cell>
          <cell r="R2132">
            <v>37.244444961432215</v>
          </cell>
          <cell r="S2132">
            <v>36.889975311549129</v>
          </cell>
          <cell r="T2132">
            <v>39.177880070100542</v>
          </cell>
          <cell r="U2132">
            <v>55.204573380544495</v>
          </cell>
          <cell r="V2132">
            <v>47.664550850567224</v>
          </cell>
          <cell r="W2132">
            <v>44.135400989111652</v>
          </cell>
          <cell r="X2132">
            <v>42.390240928407522</v>
          </cell>
          <cell r="Y2132">
            <v>38.995488746143202</v>
          </cell>
          <cell r="Z2132">
            <v>35.57163566127857</v>
          </cell>
          <cell r="AA2132">
            <v>30.563079723950924</v>
          </cell>
        </row>
        <row r="2133">
          <cell r="D2133">
            <v>30.337496392791703</v>
          </cell>
          <cell r="E2133">
            <v>29.70883602778316</v>
          </cell>
          <cell r="F2133">
            <v>29.468920836200194</v>
          </cell>
          <cell r="G2133">
            <v>29.645187444021783</v>
          </cell>
          <cell r="H2133">
            <v>30.410716569710239</v>
          </cell>
          <cell r="I2133">
            <v>33.904332881091435</v>
          </cell>
          <cell r="J2133">
            <v>45.153720445944529</v>
          </cell>
          <cell r="K2133">
            <v>49.595059662639578</v>
          </cell>
          <cell r="L2133">
            <v>45.777673706733069</v>
          </cell>
          <cell r="M2133">
            <v>44.947078844977796</v>
          </cell>
          <cell r="N2133">
            <v>44.832984408548747</v>
          </cell>
          <cell r="O2133">
            <v>42.638111801149122</v>
          </cell>
          <cell r="P2133">
            <v>41.360549855884621</v>
          </cell>
          <cell r="Q2133">
            <v>39.882138760292683</v>
          </cell>
          <cell r="R2133">
            <v>38.315676443925057</v>
          </cell>
          <cell r="S2133">
            <v>37.612587906126429</v>
          </cell>
          <cell r="T2133">
            <v>39.583389606544145</v>
          </cell>
          <cell r="U2133">
            <v>57.73561026088867</v>
          </cell>
          <cell r="V2133">
            <v>51.432915844817543</v>
          </cell>
          <cell r="W2133">
            <v>45.90713944080094</v>
          </cell>
          <cell r="X2133">
            <v>43.580043275382558</v>
          </cell>
          <cell r="Y2133">
            <v>39.01747442632562</v>
          </cell>
          <cell r="Z2133">
            <v>35.584838331418062</v>
          </cell>
          <cell r="AA2133">
            <v>29.758060761202891</v>
          </cell>
        </row>
        <row r="2134">
          <cell r="D2134">
            <v>29.47214217121595</v>
          </cell>
          <cell r="E2134">
            <v>28.712339628904299</v>
          </cell>
          <cell r="F2134">
            <v>28.194534710491915</v>
          </cell>
          <cell r="G2134">
            <v>28.150100626329955</v>
          </cell>
          <cell r="H2134">
            <v>29.150958528840277</v>
          </cell>
          <cell r="I2134">
            <v>32.037444757700165</v>
          </cell>
          <cell r="J2134">
            <v>41.932727227605582</v>
          </cell>
          <cell r="K2134">
            <v>47.607637311734145</v>
          </cell>
          <cell r="L2134">
            <v>45.63322214776322</v>
          </cell>
          <cell r="M2134">
            <v>46.692784152747912</v>
          </cell>
          <cell r="N2134">
            <v>47.86204931804324</v>
          </cell>
          <cell r="O2134">
            <v>46.608405910318538</v>
          </cell>
          <cell r="P2134">
            <v>43.380974990787053</v>
          </cell>
          <cell r="Q2134">
            <v>41.569928849481215</v>
          </cell>
          <cell r="R2134">
            <v>40.221431222323666</v>
          </cell>
          <cell r="S2134">
            <v>39.433173353153627</v>
          </cell>
          <cell r="T2134">
            <v>42.009381045846659</v>
          </cell>
          <cell r="U2134">
            <v>62.867382253579649</v>
          </cell>
          <cell r="V2134">
            <v>58.810271626688312</v>
          </cell>
          <cell r="W2134">
            <v>53.288923123278131</v>
          </cell>
          <cell r="X2134">
            <v>50.922791662873152</v>
          </cell>
          <cell r="Y2134">
            <v>44.215250155786265</v>
          </cell>
          <cell r="Z2134">
            <v>39.164536853488059</v>
          </cell>
          <cell r="AA2134">
            <v>32.342900233971349</v>
          </cell>
        </row>
        <row r="2135">
          <cell r="D2135">
            <v>29.357611769595916</v>
          </cell>
          <cell r="E2135">
            <v>27.831746306888576</v>
          </cell>
          <cell r="F2135">
            <v>27.968872048577769</v>
          </cell>
          <cell r="G2135">
            <v>27.446630304513945</v>
          </cell>
          <cell r="H2135">
            <v>27.405864845794344</v>
          </cell>
          <cell r="I2135">
            <v>28.76151541356035</v>
          </cell>
          <cell r="J2135">
            <v>30.255565867773235</v>
          </cell>
          <cell r="K2135">
            <v>39.214622772997537</v>
          </cell>
          <cell r="L2135">
            <v>41.456088121983242</v>
          </cell>
          <cell r="M2135">
            <v>42.379680092663335</v>
          </cell>
          <cell r="N2135">
            <v>42.173557111353986</v>
          </cell>
          <cell r="O2135">
            <v>40.765352742105534</v>
          </cell>
          <cell r="P2135">
            <v>38.752065498754639</v>
          </cell>
          <cell r="Q2135">
            <v>37.333743387799736</v>
          </cell>
          <cell r="R2135">
            <v>36.052877137688711</v>
          </cell>
          <cell r="S2135">
            <v>35.792216164626424</v>
          </cell>
          <cell r="T2135">
            <v>38.285259808058171</v>
          </cell>
          <cell r="U2135">
            <v>47.216463669021081</v>
          </cell>
          <cell r="V2135">
            <v>46.916160814668139</v>
          </cell>
          <cell r="W2135">
            <v>46.938683269978839</v>
          </cell>
          <cell r="X2135">
            <v>45.601993479756899</v>
          </cell>
          <cell r="Y2135">
            <v>41.418132358466487</v>
          </cell>
          <cell r="Z2135">
            <v>37.936102493380361</v>
          </cell>
          <cell r="AA2135">
            <v>28.08572456266721</v>
          </cell>
        </row>
        <row r="2136">
          <cell r="D2136">
            <v>32.992566370146193</v>
          </cell>
          <cell r="E2136">
            <v>32.498796560610096</v>
          </cell>
          <cell r="F2136">
            <v>31.791843914034164</v>
          </cell>
          <cell r="G2136">
            <v>31.612027254930489</v>
          </cell>
          <cell r="H2136">
            <v>31.790023526392311</v>
          </cell>
          <cell r="I2136">
            <v>33.126743792768693</v>
          </cell>
          <cell r="J2136">
            <v>35.594854389273181</v>
          </cell>
          <cell r="K2136">
            <v>45.669528758733172</v>
          </cell>
          <cell r="L2136">
            <v>47.399367597560037</v>
          </cell>
          <cell r="M2136">
            <v>46.685203564636183</v>
          </cell>
          <cell r="N2136">
            <v>44.889052373874108</v>
          </cell>
          <cell r="O2136">
            <v>41.942158406914082</v>
          </cell>
          <cell r="P2136">
            <v>39.129084124162219</v>
          </cell>
          <cell r="Q2136">
            <v>38.110029837269764</v>
          </cell>
          <cell r="R2136">
            <v>37.4185688781659</v>
          </cell>
          <cell r="S2136">
            <v>37.201300855033075</v>
          </cell>
          <cell r="T2136">
            <v>38.824451600903018</v>
          </cell>
          <cell r="U2136">
            <v>48.75420152622123</v>
          </cell>
          <cell r="V2136">
            <v>45.934346027634106</v>
          </cell>
          <cell r="W2136">
            <v>44.981921857045577</v>
          </cell>
          <cell r="X2136">
            <v>43.392736706479738</v>
          </cell>
          <cell r="Y2136">
            <v>40.945693336901698</v>
          </cell>
          <cell r="Z2136">
            <v>38.591322788507931</v>
          </cell>
          <cell r="AA2136">
            <v>29.707170081930098</v>
          </cell>
        </row>
        <row r="2137">
          <cell r="D2137">
            <v>29.876867428090048</v>
          </cell>
          <cell r="E2137">
            <v>29.139160188908388</v>
          </cell>
          <cell r="F2137">
            <v>28.527631047238735</v>
          </cell>
          <cell r="G2137">
            <v>27.958933339693058</v>
          </cell>
          <cell r="H2137">
            <v>29.031053890547398</v>
          </cell>
          <cell r="I2137">
            <v>32.03944237362429</v>
          </cell>
          <cell r="J2137">
            <v>39.609934539150721</v>
          </cell>
          <cell r="K2137">
            <v>46.939233537546691</v>
          </cell>
          <cell r="L2137">
            <v>43.25519871608514</v>
          </cell>
          <cell r="M2137">
            <v>43.320114705559362</v>
          </cell>
          <cell r="N2137">
            <v>42.592077566494275</v>
          </cell>
          <cell r="O2137">
            <v>41.238797239002203</v>
          </cell>
          <cell r="P2137">
            <v>38.936715598928835</v>
          </cell>
          <cell r="Q2137">
            <v>37.811919429229867</v>
          </cell>
          <cell r="R2137">
            <v>36.882415559407413</v>
          </cell>
          <cell r="S2137">
            <v>36.541223659864428</v>
          </cell>
          <cell r="T2137">
            <v>39.525600284640277</v>
          </cell>
          <cell r="U2137">
            <v>53.5627589268299</v>
          </cell>
          <cell r="V2137">
            <v>47.272086956770629</v>
          </cell>
          <cell r="W2137">
            <v>43.963884849077616</v>
          </cell>
          <cell r="X2137">
            <v>41.415021456976326</v>
          </cell>
          <cell r="Y2137">
            <v>38.120296245277196</v>
          </cell>
          <cell r="Z2137">
            <v>34.514272041189685</v>
          </cell>
          <cell r="AA2137">
            <v>28.830286738622615</v>
          </cell>
        </row>
        <row r="2138">
          <cell r="D2138">
            <v>28.008875003711658</v>
          </cell>
          <cell r="E2138">
            <v>27.963212875244004</v>
          </cell>
          <cell r="F2138">
            <v>27.282172058461615</v>
          </cell>
          <cell r="G2138">
            <v>27.429513639212544</v>
          </cell>
          <cell r="H2138">
            <v>28.19173925081865</v>
          </cell>
          <cell r="I2138">
            <v>31.255702408977619</v>
          </cell>
          <cell r="J2138">
            <v>41.328098384710486</v>
          </cell>
          <cell r="K2138">
            <v>45.710991501322162</v>
          </cell>
          <cell r="L2138">
            <v>43.544367476014791</v>
          </cell>
          <cell r="M2138">
            <v>42.925316344003519</v>
          </cell>
          <cell r="N2138">
            <v>40.904444046992197</v>
          </cell>
          <cell r="O2138">
            <v>39.054232135961009</v>
          </cell>
          <cell r="P2138">
            <v>37.360022804079271</v>
          </cell>
          <cell r="Q2138">
            <v>37.026349110774255</v>
          </cell>
          <cell r="R2138">
            <v>36.388200597270234</v>
          </cell>
          <cell r="S2138">
            <v>36.323438201742782</v>
          </cell>
          <cell r="T2138">
            <v>39.63238859350745</v>
          </cell>
          <cell r="U2138">
            <v>58.202701356071692</v>
          </cell>
          <cell r="V2138">
            <v>50.345386694041068</v>
          </cell>
          <cell r="W2138">
            <v>46.615957421950434</v>
          </cell>
          <cell r="X2138">
            <v>45.462698645807144</v>
          </cell>
          <cell r="Y2138">
            <v>39.840410535369905</v>
          </cell>
          <cell r="Z2138">
            <v>36.404731403310699</v>
          </cell>
          <cell r="AA2138">
            <v>30.075389477453768</v>
          </cell>
        </row>
        <row r="2139">
          <cell r="D2139">
            <v>30.118921596250779</v>
          </cell>
          <cell r="E2139">
            <v>30.569155278254929</v>
          </cell>
          <cell r="F2139">
            <v>29.24614657331443</v>
          </cell>
          <cell r="G2139">
            <v>29.518070036613928</v>
          </cell>
          <cell r="H2139">
            <v>31.422474433550381</v>
          </cell>
          <cell r="I2139">
            <v>36.581016691409104</v>
          </cell>
          <cell r="J2139">
            <v>50.648051222551686</v>
          </cell>
          <cell r="K2139">
            <v>57.304242004650263</v>
          </cell>
          <cell r="L2139">
            <v>50.880033488675245</v>
          </cell>
          <cell r="M2139">
            <v>48.592415774548996</v>
          </cell>
          <cell r="N2139">
            <v>46.859737339375748</v>
          </cell>
          <cell r="O2139">
            <v>44.526163217631748</v>
          </cell>
          <cell r="P2139">
            <v>41.561193451272779</v>
          </cell>
          <cell r="Q2139">
            <v>39.832998311244197</v>
          </cell>
          <cell r="R2139">
            <v>38.742980755407068</v>
          </cell>
          <cell r="S2139">
            <v>38.528129147682108</v>
          </cell>
          <cell r="T2139">
            <v>41.367597322999579</v>
          </cell>
          <cell r="U2139">
            <v>61.300676384366419</v>
          </cell>
          <cell r="V2139">
            <v>55.779817733484073</v>
          </cell>
          <cell r="W2139">
            <v>53.498718720426425</v>
          </cell>
          <cell r="X2139">
            <v>50.053979605633359</v>
          </cell>
          <cell r="Y2139">
            <v>43.313182147775677</v>
          </cell>
          <cell r="Z2139">
            <v>38.495569062184472</v>
          </cell>
          <cell r="AA2139">
            <v>31.725665607529905</v>
          </cell>
        </row>
        <row r="2140">
          <cell r="D2140">
            <v>31.762201217913443</v>
          </cell>
          <cell r="E2140">
            <v>30.804179391220217</v>
          </cell>
          <cell r="F2140">
            <v>30.047610421115188</v>
          </cell>
          <cell r="G2140">
            <v>29.7923016873035</v>
          </cell>
          <cell r="H2140">
            <v>31.23460612479575</v>
          </cell>
          <cell r="I2140">
            <v>37.454549154265997</v>
          </cell>
          <cell r="J2140">
            <v>53.725882810274911</v>
          </cell>
          <cell r="K2140">
            <v>60.457678639729622</v>
          </cell>
          <cell r="L2140">
            <v>49.220468061210155</v>
          </cell>
          <cell r="M2140">
            <v>46.266552023153857</v>
          </cell>
          <cell r="N2140">
            <v>45.36415576816907</v>
          </cell>
          <cell r="O2140">
            <v>42.371567933170134</v>
          </cell>
          <cell r="P2140">
            <v>40.366270543060857</v>
          </cell>
          <cell r="Q2140">
            <v>39.489455577373839</v>
          </cell>
          <cell r="R2140">
            <v>38.578480036060967</v>
          </cell>
          <cell r="S2140">
            <v>38.192609923533446</v>
          </cell>
          <cell r="T2140">
            <v>40.452916756913304</v>
          </cell>
          <cell r="U2140">
            <v>58.371714441249821</v>
          </cell>
          <cell r="V2140">
            <v>51.593242288137027</v>
          </cell>
          <cell r="W2140">
            <v>48.374396606412915</v>
          </cell>
          <cell r="X2140">
            <v>46.502637135637748</v>
          </cell>
          <cell r="Y2140">
            <v>40.76211487710539</v>
          </cell>
          <cell r="Z2140">
            <v>36.854619862000369</v>
          </cell>
          <cell r="AA2140">
            <v>31.651099761582639</v>
          </cell>
        </row>
        <row r="2141">
          <cell r="D2141">
            <v>29.006317886012106</v>
          </cell>
          <cell r="E2141">
            <v>27.426061485457769</v>
          </cell>
          <cell r="F2141">
            <v>27.558252263430798</v>
          </cell>
          <cell r="G2141">
            <v>27.749098429299131</v>
          </cell>
          <cell r="H2141">
            <v>28.034244810342045</v>
          </cell>
          <cell r="I2141">
            <v>30.900459077518541</v>
          </cell>
          <cell r="J2141">
            <v>38.194242194152935</v>
          </cell>
          <cell r="K2141">
            <v>46.894606598845535</v>
          </cell>
          <cell r="L2141">
            <v>44.930116213332809</v>
          </cell>
          <cell r="M2141">
            <v>44.067246479280684</v>
          </cell>
          <cell r="N2141">
            <v>42.744840595223231</v>
          </cell>
          <cell r="O2141">
            <v>40.757016290561346</v>
          </cell>
          <cell r="P2141">
            <v>39.001024995319561</v>
          </cell>
          <cell r="Q2141">
            <v>38.12265989817535</v>
          </cell>
          <cell r="R2141">
            <v>36.79809545835289</v>
          </cell>
          <cell r="S2141">
            <v>36.312155799292796</v>
          </cell>
          <cell r="T2141">
            <v>38.702530381763061</v>
          </cell>
          <cell r="U2141">
            <v>52.202179338867488</v>
          </cell>
          <cell r="V2141">
            <v>47.95588217206533</v>
          </cell>
          <cell r="W2141">
            <v>45.555319114822865</v>
          </cell>
          <cell r="X2141">
            <v>43.889100849101695</v>
          </cell>
          <cell r="Y2141">
            <v>39.082569875791371</v>
          </cell>
          <cell r="Z2141">
            <v>35.547321579267667</v>
          </cell>
          <cell r="AA2141">
            <v>29.77412861484833</v>
          </cell>
        </row>
        <row r="2142">
          <cell r="D2142">
            <v>32.270578857626973</v>
          </cell>
          <cell r="E2142">
            <v>30.955566945964389</v>
          </cell>
          <cell r="F2142">
            <v>29.818272804177226</v>
          </cell>
          <cell r="G2142">
            <v>29.448421220568527</v>
          </cell>
          <cell r="H2142">
            <v>29.427556388083808</v>
          </cell>
          <cell r="I2142">
            <v>30.948902318608017</v>
          </cell>
          <cell r="J2142">
            <v>32.371231440803498</v>
          </cell>
          <cell r="K2142">
            <v>46.25516590256052</v>
          </cell>
          <cell r="L2142">
            <v>51.457746467833722</v>
          </cell>
          <cell r="M2142">
            <v>54.572259586680019</v>
          </cell>
          <cell r="N2142">
            <v>53.344012321352807</v>
          </cell>
          <cell r="O2142">
            <v>49.682062097085236</v>
          </cell>
          <cell r="P2142">
            <v>45.062534640634716</v>
          </cell>
          <cell r="Q2142">
            <v>42.566694256733363</v>
          </cell>
          <cell r="R2142">
            <v>41.146945311308627</v>
          </cell>
          <cell r="S2142">
            <v>40.797887880219093</v>
          </cell>
          <cell r="T2142">
            <v>41.471349092184809</v>
          </cell>
          <cell r="U2142">
            <v>48.816202840385898</v>
          </cell>
          <cell r="V2142">
            <v>55.58191757083987</v>
          </cell>
          <cell r="W2142">
            <v>52.517159934738352</v>
          </cell>
          <cell r="X2142">
            <v>49.212346326510712</v>
          </cell>
          <cell r="Y2142">
            <v>45.529560799769399</v>
          </cell>
          <cell r="Z2142">
            <v>41.017488935557147</v>
          </cell>
          <cell r="AA2142">
            <v>31.553549095317379</v>
          </cell>
        </row>
        <row r="2143">
          <cell r="D2143">
            <v>33.038815356312718</v>
          </cell>
          <cell r="E2143">
            <v>32.264628207064789</v>
          </cell>
          <cell r="F2143">
            <v>31.674318776416399</v>
          </cell>
          <cell r="G2143">
            <v>31.440055479148462</v>
          </cell>
          <cell r="H2143">
            <v>31.708307363200909</v>
          </cell>
          <cell r="I2143">
            <v>32.616623408279771</v>
          </cell>
          <cell r="J2143">
            <v>34.940137247054508</v>
          </cell>
          <cell r="K2143">
            <v>48.172157086379947</v>
          </cell>
          <cell r="L2143">
            <v>52.070850045821963</v>
          </cell>
          <cell r="M2143">
            <v>50.150271333332029</v>
          </cell>
          <cell r="N2143">
            <v>46.67595941617784</v>
          </cell>
          <cell r="O2143">
            <v>42.639758325205861</v>
          </cell>
          <cell r="P2143">
            <v>40.06665669200131</v>
          </cell>
          <cell r="Q2143">
            <v>38.760120359722436</v>
          </cell>
          <cell r="R2143">
            <v>37.437888330744009</v>
          </cell>
          <cell r="S2143">
            <v>37.088854706105593</v>
          </cell>
          <cell r="T2143">
            <v>39.098831300162558</v>
          </cell>
          <cell r="U2143">
            <v>51.757505914064346</v>
          </cell>
          <cell r="V2143">
            <v>49.383982040718436</v>
          </cell>
          <cell r="W2143">
            <v>45.558771832768855</v>
          </cell>
          <cell r="X2143">
            <v>44.789460673463502</v>
          </cell>
          <cell r="Y2143">
            <v>42.365897710086081</v>
          </cell>
          <cell r="Z2143">
            <v>38.976848079922092</v>
          </cell>
          <cell r="AA2143">
            <v>30.037434563909994</v>
          </cell>
        </row>
        <row r="2144">
          <cell r="D2144">
            <v>31.709525596655254</v>
          </cell>
          <cell r="E2144">
            <v>30.814156499566042</v>
          </cell>
          <cell r="F2144">
            <v>30.36827756963979</v>
          </cell>
          <cell r="G2144">
            <v>30.852695211510969</v>
          </cell>
          <cell r="H2144">
            <v>31.966035263065155</v>
          </cell>
          <cell r="I2144">
            <v>36.731831208040724</v>
          </cell>
          <cell r="J2144">
            <v>55.478229138799378</v>
          </cell>
          <cell r="K2144">
            <v>63.272191804495193</v>
          </cell>
          <cell r="L2144">
            <v>53.62210524728242</v>
          </cell>
          <cell r="M2144">
            <v>50.27087119734324</v>
          </cell>
          <cell r="N2144">
            <v>49.740270264124476</v>
          </cell>
          <cell r="O2144">
            <v>47.354078655996759</v>
          </cell>
          <cell r="P2144">
            <v>45.368458229903901</v>
          </cell>
          <cell r="Q2144">
            <v>44.055582953251871</v>
          </cell>
          <cell r="R2144">
            <v>41.50308870096552</v>
          </cell>
          <cell r="S2144">
            <v>40.596427066540052</v>
          </cell>
          <cell r="T2144">
            <v>42.440248462210818</v>
          </cell>
          <cell r="U2144">
            <v>58.104272357701142</v>
          </cell>
          <cell r="V2144">
            <v>61.714158614054597</v>
          </cell>
          <cell r="W2144">
            <v>51.41506140688832</v>
          </cell>
          <cell r="X2144">
            <v>49.394044328697561</v>
          </cell>
          <cell r="Y2144">
            <v>43.074287021445386</v>
          </cell>
          <cell r="Z2144">
            <v>37.738748280146901</v>
          </cell>
          <cell r="AA2144">
            <v>31.591841797527692</v>
          </cell>
        </row>
        <row r="2145">
          <cell r="D2145">
            <v>31.381606013638226</v>
          </cell>
          <cell r="E2145">
            <v>30.057606096233481</v>
          </cell>
          <cell r="F2145">
            <v>29.707728772991267</v>
          </cell>
          <cell r="G2145">
            <v>29.597505862573854</v>
          </cell>
          <cell r="H2145">
            <v>30.760169389019278</v>
          </cell>
          <cell r="I2145">
            <v>34.278008586861482</v>
          </cell>
          <cell r="J2145">
            <v>47.73896880967844</v>
          </cell>
          <cell r="K2145">
            <v>52.98331557633427</v>
          </cell>
          <cell r="L2145">
            <v>49.114162737779296</v>
          </cell>
          <cell r="M2145">
            <v>49.203137353460193</v>
          </cell>
          <cell r="N2145">
            <v>48.748979967332509</v>
          </cell>
          <cell r="O2145">
            <v>47.506241500927672</v>
          </cell>
          <cell r="P2145">
            <v>45.912778238543893</v>
          </cell>
          <cell r="Q2145">
            <v>45.071035798235357</v>
          </cell>
          <cell r="R2145">
            <v>43.519711298395123</v>
          </cell>
          <cell r="S2145">
            <v>42.403255898045785</v>
          </cell>
          <cell r="T2145">
            <v>43.743700258085013</v>
          </cell>
          <cell r="U2145">
            <v>63.507377785797217</v>
          </cell>
          <cell r="V2145">
            <v>59.092625370550699</v>
          </cell>
          <cell r="W2145">
            <v>50.259731859299762</v>
          </cell>
          <cell r="X2145">
            <v>47.663681018975815</v>
          </cell>
          <cell r="Y2145">
            <v>42.095259061062066</v>
          </cell>
          <cell r="Z2145">
            <v>37.946174272917695</v>
          </cell>
          <cell r="AA2145">
            <v>31.541661719272287</v>
          </cell>
        </row>
        <row r="2146">
          <cell r="D2146">
            <v>31.358948221698185</v>
          </cell>
          <cell r="E2146">
            <v>30.377685015649821</v>
          </cell>
          <cell r="F2146">
            <v>29.989891389311044</v>
          </cell>
          <cell r="G2146">
            <v>29.93663429049829</v>
          </cell>
          <cell r="H2146">
            <v>31.031677631771817</v>
          </cell>
          <cell r="I2146">
            <v>35.020692143025173</v>
          </cell>
          <cell r="J2146">
            <v>46.643042280798404</v>
          </cell>
          <cell r="K2146">
            <v>56.711369827801271</v>
          </cell>
          <cell r="L2146">
            <v>50.549815201367245</v>
          </cell>
          <cell r="M2146">
            <v>48.256734029234615</v>
          </cell>
          <cell r="N2146">
            <v>48.233578196658641</v>
          </cell>
          <cell r="O2146">
            <v>46.540026159886033</v>
          </cell>
          <cell r="P2146">
            <v>44.722691593980286</v>
          </cell>
          <cell r="Q2146">
            <v>43.740909929900937</v>
          </cell>
          <cell r="R2146">
            <v>42.791840800750684</v>
          </cell>
          <cell r="S2146">
            <v>41.344467127565238</v>
          </cell>
          <cell r="T2146">
            <v>43.267711014624737</v>
          </cell>
          <cell r="U2146">
            <v>63.984197489524256</v>
          </cell>
          <cell r="V2146">
            <v>60.824116714504655</v>
          </cell>
          <cell r="W2146">
            <v>52.355277023856097</v>
          </cell>
          <cell r="X2146">
            <v>49.851415513652483</v>
          </cell>
          <cell r="Y2146">
            <v>43.281991818131566</v>
          </cell>
          <cell r="Z2146">
            <v>37.253593300743532</v>
          </cell>
          <cell r="AA2146">
            <v>31.548286259279095</v>
          </cell>
        </row>
        <row r="2147">
          <cell r="D2147">
            <v>31.98146087517355</v>
          </cell>
          <cell r="E2147">
            <v>31.396144640391199</v>
          </cell>
          <cell r="F2147">
            <v>31.01775002062049</v>
          </cell>
          <cell r="G2147">
            <v>31.339495729834084</v>
          </cell>
          <cell r="H2147">
            <v>32.212953503629166</v>
          </cell>
          <cell r="I2147">
            <v>37.300848348466502</v>
          </cell>
          <cell r="J2147">
            <v>54.173928566937597</v>
          </cell>
          <cell r="K2147">
            <v>58.386196679440971</v>
          </cell>
          <cell r="L2147">
            <v>52.197483163885963</v>
          </cell>
          <cell r="M2147">
            <v>50.233824612058307</v>
          </cell>
          <cell r="N2147">
            <v>48.884811037425209</v>
          </cell>
          <cell r="O2147">
            <v>46.622099806404222</v>
          </cell>
          <cell r="P2147">
            <v>44.195631333144696</v>
          </cell>
          <cell r="Q2147">
            <v>42.708191843439842</v>
          </cell>
          <cell r="R2147">
            <v>41.007394567316794</v>
          </cell>
          <cell r="S2147">
            <v>39.529854676734523</v>
          </cell>
          <cell r="T2147">
            <v>42.036393437015356</v>
          </cell>
          <cell r="U2147">
            <v>60.175869685127175</v>
          </cell>
          <cell r="V2147">
            <v>55.868555205604778</v>
          </cell>
          <cell r="W2147">
            <v>46.825840917870082</v>
          </cell>
          <cell r="X2147">
            <v>45.414247996100976</v>
          </cell>
          <cell r="Y2147">
            <v>42.458283733549898</v>
          </cell>
          <cell r="Z2147">
            <v>37.352014287507295</v>
          </cell>
          <cell r="AA2147">
            <v>31.435895256208966</v>
          </cell>
        </row>
        <row r="2148">
          <cell r="D2148">
            <v>30.390985154287659</v>
          </cell>
          <cell r="E2148">
            <v>30.498514616787173</v>
          </cell>
          <cell r="F2148">
            <v>29.08017017713729</v>
          </cell>
          <cell r="G2148">
            <v>29.171362145819067</v>
          </cell>
          <cell r="H2148">
            <v>30.974735028632697</v>
          </cell>
          <cell r="I2148">
            <v>34.530327648340652</v>
          </cell>
          <cell r="J2148">
            <v>46.513336496525625</v>
          </cell>
          <cell r="K2148">
            <v>53.63688963750009</v>
          </cell>
          <cell r="L2148">
            <v>47.80553773296662</v>
          </cell>
          <cell r="M2148">
            <v>47.881472199673695</v>
          </cell>
          <cell r="N2148">
            <v>46.528103973410303</v>
          </cell>
          <cell r="O2148">
            <v>43.897149080352889</v>
          </cell>
          <cell r="P2148">
            <v>42.056928329664522</v>
          </cell>
          <cell r="Q2148">
            <v>40.540889235039678</v>
          </cell>
          <cell r="R2148">
            <v>39.243806437639137</v>
          </cell>
          <cell r="S2148">
            <v>38.689210055455597</v>
          </cell>
          <cell r="T2148">
            <v>41.653173564005073</v>
          </cell>
          <cell r="U2148">
            <v>59.188184153572557</v>
          </cell>
          <cell r="V2148">
            <v>51.198250846858208</v>
          </cell>
          <cell r="W2148">
            <v>48.493855614730627</v>
          </cell>
          <cell r="X2148">
            <v>45.027603275651018</v>
          </cell>
          <cell r="Y2148">
            <v>41.552710304225897</v>
          </cell>
          <cell r="Z2148">
            <v>38.520177055712011</v>
          </cell>
          <cell r="AA2148">
            <v>31.831195344244808</v>
          </cell>
        </row>
        <row r="2149">
          <cell r="D2149">
            <v>30.015868906094923</v>
          </cell>
          <cell r="E2149">
            <v>28.569581684931503</v>
          </cell>
          <cell r="F2149">
            <v>28.243902914425821</v>
          </cell>
          <cell r="G2149">
            <v>27.835524996720519</v>
          </cell>
          <cell r="H2149">
            <v>28.241313060658577</v>
          </cell>
          <cell r="I2149">
            <v>29.198650659590761</v>
          </cell>
          <cell r="J2149">
            <v>31.695103715516773</v>
          </cell>
          <cell r="K2149">
            <v>43.88173173468244</v>
          </cell>
          <cell r="L2149">
            <v>46.186617986860995</v>
          </cell>
          <cell r="M2149">
            <v>46.753004509805649</v>
          </cell>
          <cell r="N2149">
            <v>45.711723278114761</v>
          </cell>
          <cell r="O2149">
            <v>41.778797504580801</v>
          </cell>
          <cell r="P2149">
            <v>38.590940332696121</v>
          </cell>
          <cell r="Q2149">
            <v>37.601012031119176</v>
          </cell>
          <cell r="R2149">
            <v>36.446507835651573</v>
          </cell>
          <cell r="S2149">
            <v>36.726299189767502</v>
          </cell>
          <cell r="T2149">
            <v>41.237053246155497</v>
          </cell>
          <cell r="U2149">
            <v>49.258951767251041</v>
          </cell>
          <cell r="V2149">
            <v>46.02386207890391</v>
          </cell>
          <cell r="W2149">
            <v>45.737262597312295</v>
          </cell>
          <cell r="X2149">
            <v>45.350161077322262</v>
          </cell>
          <cell r="Y2149">
            <v>41.689411181218304</v>
          </cell>
          <cell r="Z2149">
            <v>38.109583380056854</v>
          </cell>
          <cell r="AA2149">
            <v>28.882807355462496</v>
          </cell>
        </row>
        <row r="2150">
          <cell r="D2150">
            <v>28.185414416496251</v>
          </cell>
          <cell r="E2150">
            <v>27.168147284911118</v>
          </cell>
          <cell r="F2150">
            <v>26.755610902483383</v>
          </cell>
          <cell r="G2150">
            <v>25.945098284958</v>
          </cell>
          <cell r="H2150">
            <v>26.301722942088322</v>
          </cell>
          <cell r="I2150">
            <v>26.869347996554332</v>
          </cell>
          <cell r="J2150">
            <v>28.527079107731183</v>
          </cell>
          <cell r="K2150">
            <v>37.926357374386349</v>
          </cell>
          <cell r="L2150">
            <v>40.477834987042485</v>
          </cell>
          <cell r="M2150">
            <v>41.041960414666647</v>
          </cell>
          <cell r="N2150">
            <v>40.794635194458209</v>
          </cell>
          <cell r="O2150">
            <v>39.809462145228039</v>
          </cell>
          <cell r="P2150">
            <v>37.651305919181361</v>
          </cell>
          <cell r="Q2150">
            <v>36.090374885788115</v>
          </cell>
          <cell r="R2150">
            <v>35.458435229684824</v>
          </cell>
          <cell r="S2150">
            <v>35.466877721779838</v>
          </cell>
          <cell r="T2150">
            <v>36.824211327803816</v>
          </cell>
          <cell r="U2150">
            <v>45.352144775734615</v>
          </cell>
          <cell r="V2150">
            <v>43.937709326683255</v>
          </cell>
          <cell r="W2150">
            <v>42.979252290873688</v>
          </cell>
          <cell r="X2150">
            <v>42.945863225710781</v>
          </cell>
          <cell r="Y2150">
            <v>40.616913826811796</v>
          </cell>
          <cell r="Z2150">
            <v>37.535133543129234</v>
          </cell>
          <cell r="AA2150">
            <v>27.82068599616057</v>
          </cell>
        </row>
        <row r="2151">
          <cell r="D2151">
            <v>29.768352660735772</v>
          </cell>
          <cell r="E2151">
            <v>28.969595341988022</v>
          </cell>
          <cell r="F2151">
            <v>28.277011267408518</v>
          </cell>
          <cell r="G2151">
            <v>28.632082645236654</v>
          </cell>
          <cell r="H2151">
            <v>30.089570904823674</v>
          </cell>
          <cell r="I2151">
            <v>33.809531363061346</v>
          </cell>
          <cell r="J2151">
            <v>46.697222654567192</v>
          </cell>
          <cell r="K2151">
            <v>55.597961584858503</v>
          </cell>
          <cell r="L2151">
            <v>47.086967108452832</v>
          </cell>
          <cell r="M2151">
            <v>46.610038446873837</v>
          </cell>
          <cell r="N2151">
            <v>45.323771318603541</v>
          </cell>
          <cell r="O2151">
            <v>43.660502239783398</v>
          </cell>
          <cell r="P2151">
            <v>40.830368730860201</v>
          </cell>
          <cell r="Q2151">
            <v>39.619982048177114</v>
          </cell>
          <cell r="R2151">
            <v>38.717903052820148</v>
          </cell>
          <cell r="S2151">
            <v>39.218248954258627</v>
          </cell>
          <cell r="T2151">
            <v>41.356612265612064</v>
          </cell>
          <cell r="U2151">
            <v>59.731744661891355</v>
          </cell>
          <cell r="V2151">
            <v>60.190109286084933</v>
          </cell>
          <cell r="W2151">
            <v>52.981296651429957</v>
          </cell>
          <cell r="X2151">
            <v>51.251325223730433</v>
          </cell>
          <cell r="Y2151">
            <v>41.614118583356145</v>
          </cell>
          <cell r="Z2151">
            <v>37.953118733659991</v>
          </cell>
          <cell r="AA2151">
            <v>32.887299522049965</v>
          </cell>
        </row>
        <row r="2152">
          <cell r="D2152">
            <v>30.910656455300874</v>
          </cell>
          <cell r="E2152">
            <v>31.15478968000108</v>
          </cell>
          <cell r="F2152">
            <v>29.761018152669717</v>
          </cell>
          <cell r="G2152">
            <v>29.757474641955213</v>
          </cell>
          <cell r="H2152">
            <v>31.194761409199572</v>
          </cell>
          <cell r="I2152">
            <v>35.710684042990863</v>
          </cell>
          <cell r="J2152">
            <v>50.256968745661041</v>
          </cell>
          <cell r="K2152">
            <v>56.456308652441294</v>
          </cell>
          <cell r="L2152">
            <v>49.111211261847728</v>
          </cell>
          <cell r="M2152">
            <v>46.659460904480355</v>
          </cell>
          <cell r="N2152">
            <v>44.929659780650319</v>
          </cell>
          <cell r="O2152">
            <v>42.105567023226556</v>
          </cell>
          <cell r="P2152">
            <v>39.805701164680833</v>
          </cell>
          <cell r="Q2152">
            <v>38.918233508835421</v>
          </cell>
          <cell r="R2152">
            <v>37.857206524328305</v>
          </cell>
          <cell r="S2152">
            <v>37.564512314068331</v>
          </cell>
          <cell r="T2152">
            <v>39.439330387402627</v>
          </cell>
          <cell r="U2152">
            <v>53.644224606846308</v>
          </cell>
          <cell r="V2152">
            <v>50.704381528327012</v>
          </cell>
          <cell r="W2152">
            <v>48.784188918929047</v>
          </cell>
          <cell r="X2152">
            <v>46.730345312090108</v>
          </cell>
          <cell r="Y2152">
            <v>42.024601267472214</v>
          </cell>
          <cell r="Z2152">
            <v>37.212461711621586</v>
          </cell>
          <cell r="AA2152">
            <v>31.627546122873103</v>
          </cell>
        </row>
        <row r="2153">
          <cell r="D2153">
            <v>27.438353532747318</v>
          </cell>
          <cell r="E2153">
            <v>27.309458356879798</v>
          </cell>
          <cell r="F2153">
            <v>26.79139455858369</v>
          </cell>
          <cell r="G2153">
            <v>26.101550981811371</v>
          </cell>
          <cell r="H2153">
            <v>27.038101180139236</v>
          </cell>
          <cell r="I2153">
            <v>29.869503170990964</v>
          </cell>
          <cell r="J2153">
            <v>37.023920718026375</v>
          </cell>
          <cell r="K2153">
            <v>43.666069619774632</v>
          </cell>
          <cell r="L2153">
            <v>41.934788866626953</v>
          </cell>
          <cell r="M2153">
            <v>41.93813314019291</v>
          </cell>
          <cell r="N2153">
            <v>39.95501874469555</v>
          </cell>
          <cell r="O2153">
            <v>38.71589053720124</v>
          </cell>
          <cell r="P2153">
            <v>36.947083417975072</v>
          </cell>
          <cell r="Q2153">
            <v>36.242339911122265</v>
          </cell>
          <cell r="R2153">
            <v>35.40118529384705</v>
          </cell>
          <cell r="S2153">
            <v>35.273532014132066</v>
          </cell>
          <cell r="T2153">
            <v>38.193817616027232</v>
          </cell>
          <cell r="U2153">
            <v>52.071897794328059</v>
          </cell>
          <cell r="V2153">
            <v>47.498980696169738</v>
          </cell>
          <cell r="W2153">
            <v>44.104749497248072</v>
          </cell>
          <cell r="X2153">
            <v>43.224523876110446</v>
          </cell>
          <cell r="Y2153">
            <v>40.268438294942648</v>
          </cell>
          <cell r="Z2153">
            <v>35.861920895836391</v>
          </cell>
          <cell r="AA2153">
            <v>29.183873618600924</v>
          </cell>
        </row>
        <row r="2154">
          <cell r="D2154">
            <v>31.988578700565938</v>
          </cell>
          <cell r="E2154">
            <v>30.373931573815295</v>
          </cell>
          <cell r="F2154">
            <v>30.552206768835592</v>
          </cell>
          <cell r="G2154">
            <v>30.253666571348532</v>
          </cell>
          <cell r="H2154">
            <v>30.528354373878837</v>
          </cell>
          <cell r="I2154">
            <v>31.187587039545694</v>
          </cell>
          <cell r="J2154">
            <v>31.997299175996314</v>
          </cell>
          <cell r="K2154">
            <v>42.523506766827254</v>
          </cell>
          <cell r="L2154">
            <v>45.855725222961986</v>
          </cell>
          <cell r="M2154">
            <v>47.219114465595048</v>
          </cell>
          <cell r="N2154">
            <v>45.963637795554504</v>
          </cell>
          <cell r="O2154">
            <v>43.67131979694841</v>
          </cell>
          <cell r="P2154">
            <v>41.900252325113676</v>
          </cell>
          <cell r="Q2154">
            <v>40.756385990555358</v>
          </cell>
          <cell r="R2154">
            <v>40.254269640069026</v>
          </cell>
          <cell r="S2154">
            <v>40.284850579068305</v>
          </cell>
          <cell r="T2154">
            <v>45.20548047610896</v>
          </cell>
          <cell r="U2154">
            <v>69.596554332171195</v>
          </cell>
          <cell r="V2154">
            <v>64.282872682456102</v>
          </cell>
          <cell r="W2154">
            <v>54.453309618825429</v>
          </cell>
          <cell r="X2154">
            <v>52.851436664900184</v>
          </cell>
          <cell r="Y2154">
            <v>48.314468945711432</v>
          </cell>
          <cell r="Z2154">
            <v>42.607918749488917</v>
          </cell>
          <cell r="AA2154">
            <v>32.185819853618405</v>
          </cell>
        </row>
        <row r="2155">
          <cell r="D2155">
            <v>32.446945894808565</v>
          </cell>
          <cell r="E2155">
            <v>30.495126602791672</v>
          </cell>
          <cell r="F2155">
            <v>29.976266332155763</v>
          </cell>
          <cell r="G2155">
            <v>29.969705931908251</v>
          </cell>
          <cell r="H2155">
            <v>31.514335228011575</v>
          </cell>
          <cell r="I2155">
            <v>36.481027026402586</v>
          </cell>
          <cell r="J2155">
            <v>54.697215324908484</v>
          </cell>
          <cell r="K2155">
            <v>67.577616918239812</v>
          </cell>
          <cell r="L2155">
            <v>59.347642138718875</v>
          </cell>
          <cell r="M2155">
            <v>52.880748239715999</v>
          </cell>
          <cell r="N2155">
            <v>51.886233614556446</v>
          </cell>
          <cell r="O2155">
            <v>49.314344864617887</v>
          </cell>
          <cell r="P2155">
            <v>46.693939197540089</v>
          </cell>
          <cell r="Q2155">
            <v>44.274336900179669</v>
          </cell>
          <cell r="R2155">
            <v>42.067512806713857</v>
          </cell>
          <cell r="S2155">
            <v>41.649207131948224</v>
          </cell>
          <cell r="T2155">
            <v>43.065271445903335</v>
          </cell>
          <cell r="U2155">
            <v>57.518195854611683</v>
          </cell>
          <cell r="V2155">
            <v>61.183935828675054</v>
          </cell>
          <cell r="W2155">
            <v>51.283281462981144</v>
          </cell>
          <cell r="X2155">
            <v>48.145260074926227</v>
          </cell>
          <cell r="Y2155">
            <v>43.608255576341293</v>
          </cell>
          <cell r="Z2155">
            <v>37.865738656628032</v>
          </cell>
          <cell r="AA2155">
            <v>31.953576536795872</v>
          </cell>
        </row>
        <row r="2156">
          <cell r="D2156">
            <v>30.667325821535883</v>
          </cell>
          <cell r="E2156">
            <v>30.237564537962957</v>
          </cell>
          <cell r="F2156">
            <v>29.093969086797991</v>
          </cell>
          <cell r="G2156">
            <v>28.582573502621148</v>
          </cell>
          <cell r="H2156">
            <v>28.851057049356818</v>
          </cell>
          <cell r="I2156">
            <v>30.105139565474129</v>
          </cell>
          <cell r="J2156">
            <v>31.475108701542702</v>
          </cell>
          <cell r="K2156">
            <v>39.909343663303922</v>
          </cell>
          <cell r="L2156">
            <v>41.881110903387004</v>
          </cell>
          <cell r="M2156">
            <v>41.640858786805289</v>
          </cell>
          <cell r="N2156">
            <v>40.943284745090821</v>
          </cell>
          <cell r="O2156">
            <v>39.673195054343182</v>
          </cell>
          <cell r="P2156">
            <v>38.653579245724337</v>
          </cell>
          <cell r="Q2156">
            <v>37.864387629645954</v>
          </cell>
          <cell r="R2156">
            <v>37.470762969551124</v>
          </cell>
          <cell r="S2156">
            <v>37.516552090534383</v>
          </cell>
          <cell r="T2156">
            <v>39.439653769306659</v>
          </cell>
          <cell r="U2156">
            <v>50.796743275221367</v>
          </cell>
          <cell r="V2156">
            <v>47.032031987361087</v>
          </cell>
          <cell r="W2156">
            <v>45.933366857950773</v>
          </cell>
          <cell r="X2156">
            <v>44.967187216425373</v>
          </cell>
          <cell r="Y2156">
            <v>40.685333049667086</v>
          </cell>
          <cell r="Z2156">
            <v>37.572285580156489</v>
          </cell>
          <cell r="AA2156">
            <v>29.326226328699821</v>
          </cell>
        </row>
        <row r="2157">
          <cell r="D2157">
            <v>31.847742136224376</v>
          </cell>
          <cell r="E2157">
            <v>31.300893722074075</v>
          </cell>
          <cell r="F2157">
            <v>29.831370396206758</v>
          </cell>
          <cell r="G2157">
            <v>29.159353241808986</v>
          </cell>
          <cell r="H2157">
            <v>29.780497439762229</v>
          </cell>
          <cell r="I2157">
            <v>30.863455922047557</v>
          </cell>
          <cell r="J2157">
            <v>33.218269963354103</v>
          </cell>
          <cell r="K2157">
            <v>41.859245713138598</v>
          </cell>
          <cell r="L2157">
            <v>44.1575256751441</v>
          </cell>
          <cell r="M2157">
            <v>44.429868887773672</v>
          </cell>
          <cell r="N2157">
            <v>43.311735256700224</v>
          </cell>
          <cell r="O2157">
            <v>41.286526156676665</v>
          </cell>
          <cell r="P2157">
            <v>38.827905606434982</v>
          </cell>
          <cell r="Q2157">
            <v>36.84738173260898</v>
          </cell>
          <cell r="R2157">
            <v>35.842670832488643</v>
          </cell>
          <cell r="S2157">
            <v>35.584646165117071</v>
          </cell>
          <cell r="T2157">
            <v>37.572687184635441</v>
          </cell>
          <cell r="U2157">
            <v>49.567861516219864</v>
          </cell>
          <cell r="V2157">
            <v>47.416939863641979</v>
          </cell>
          <cell r="W2157">
            <v>47.587824122046236</v>
          </cell>
          <cell r="X2157">
            <v>45.92065576567186</v>
          </cell>
          <cell r="Y2157">
            <v>42.662759497195722</v>
          </cell>
          <cell r="Z2157">
            <v>39.563225811390446</v>
          </cell>
          <cell r="AA2157">
            <v>29.410475168438857</v>
          </cell>
        </row>
        <row r="2158">
          <cell r="D2158">
            <v>30.945599121004751</v>
          </cell>
          <cell r="E2158">
            <v>30.144582563630561</v>
          </cell>
          <cell r="F2158">
            <v>29.306344691209436</v>
          </cell>
          <cell r="G2158">
            <v>29.098199357106207</v>
          </cell>
          <cell r="H2158">
            <v>30.262704369798513</v>
          </cell>
          <cell r="I2158">
            <v>35.570238224814396</v>
          </cell>
          <cell r="J2158">
            <v>46.980762587823243</v>
          </cell>
          <cell r="K2158">
            <v>51.356650842105729</v>
          </cell>
          <cell r="L2158">
            <v>48.672253496071122</v>
          </cell>
          <cell r="M2158">
            <v>49.812934164047817</v>
          </cell>
          <cell r="N2158">
            <v>49.916056819466256</v>
          </cell>
          <cell r="O2158">
            <v>48.992097897136155</v>
          </cell>
          <cell r="P2158">
            <v>47.558173193772404</v>
          </cell>
          <cell r="Q2158">
            <v>46.020317807222376</v>
          </cell>
          <cell r="R2158">
            <v>44.249126891629615</v>
          </cell>
          <cell r="S2158">
            <v>43.549224684292213</v>
          </cell>
          <cell r="T2158">
            <v>46.150169929639304</v>
          </cell>
          <cell r="U2158">
            <v>71.407554544010608</v>
          </cell>
          <cell r="V2158">
            <v>63.136715076324478</v>
          </cell>
          <cell r="W2158">
            <v>51.327426331858241</v>
          </cell>
          <cell r="X2158">
            <v>49.940680378401254</v>
          </cell>
          <cell r="Y2158">
            <v>44.197975758186615</v>
          </cell>
          <cell r="Z2158">
            <v>39.87798600115277</v>
          </cell>
          <cell r="AA2158">
            <v>33.600059348673923</v>
          </cell>
        </row>
        <row r="2159">
          <cell r="D2159">
            <v>31.256259623136437</v>
          </cell>
          <cell r="E2159">
            <v>30.491828468853654</v>
          </cell>
          <cell r="F2159">
            <v>30.14424920567113</v>
          </cell>
          <cell r="G2159">
            <v>30.024943767761084</v>
          </cell>
          <cell r="H2159">
            <v>31.467146931949181</v>
          </cell>
          <cell r="I2159">
            <v>35.572047219209551</v>
          </cell>
          <cell r="J2159">
            <v>48.066412830138127</v>
          </cell>
          <cell r="K2159">
            <v>56.580722953993451</v>
          </cell>
          <cell r="L2159">
            <v>48.498208892942642</v>
          </cell>
          <cell r="M2159">
            <v>46.487163747238455</v>
          </cell>
          <cell r="N2159">
            <v>44.75839772300224</v>
          </cell>
          <cell r="O2159">
            <v>43.250249374329933</v>
          </cell>
          <cell r="P2159">
            <v>40.74899049180906</v>
          </cell>
          <cell r="Q2159">
            <v>39.537660270752355</v>
          </cell>
          <cell r="R2159">
            <v>38.944547745700469</v>
          </cell>
          <cell r="S2159">
            <v>38.450912366086762</v>
          </cell>
          <cell r="T2159">
            <v>40.623236191799997</v>
          </cell>
          <cell r="U2159">
            <v>57.50975619914432</v>
          </cell>
          <cell r="V2159">
            <v>54.050981664914424</v>
          </cell>
          <cell r="W2159">
            <v>46.512744578730093</v>
          </cell>
          <cell r="X2159">
            <v>46.869028056384359</v>
          </cell>
          <cell r="Y2159">
            <v>42.622239205829977</v>
          </cell>
          <cell r="Z2159">
            <v>38.610466490514298</v>
          </cell>
          <cell r="AA2159">
            <v>32.111649817501437</v>
          </cell>
        </row>
        <row r="2160">
          <cell r="D2160">
            <v>33.738605237467574</v>
          </cell>
          <cell r="E2160">
            <v>33.709705423229877</v>
          </cell>
          <cell r="F2160">
            <v>32.166825623455509</v>
          </cell>
          <cell r="G2160">
            <v>32.507544886199078</v>
          </cell>
          <cell r="H2160">
            <v>33.283722477845387</v>
          </cell>
          <cell r="I2160">
            <v>35.524610592565978</v>
          </cell>
          <cell r="J2160">
            <v>44.894219419313636</v>
          </cell>
          <cell r="K2160">
            <v>50.244194378046394</v>
          </cell>
          <cell r="L2160">
            <v>49.285525512769524</v>
          </cell>
          <cell r="M2160">
            <v>47.542705756852442</v>
          </cell>
          <cell r="N2160">
            <v>46.148544260175534</v>
          </cell>
          <cell r="O2160">
            <v>42.395992346451294</v>
          </cell>
          <cell r="P2160">
            <v>40.484311954787543</v>
          </cell>
          <cell r="Q2160">
            <v>39.968477786251533</v>
          </cell>
          <cell r="R2160">
            <v>39.439393564644476</v>
          </cell>
          <cell r="S2160">
            <v>39.354398428494449</v>
          </cell>
          <cell r="T2160">
            <v>40.264566170942473</v>
          </cell>
          <cell r="U2160">
            <v>61.164103668390482</v>
          </cell>
          <cell r="V2160">
            <v>58.071694417765599</v>
          </cell>
          <cell r="W2160">
            <v>50.673705772740178</v>
          </cell>
          <cell r="X2160">
            <v>48.309512663365759</v>
          </cell>
          <cell r="Y2160">
            <v>43.319714583027292</v>
          </cell>
          <cell r="Z2160">
            <v>39.398479433420441</v>
          </cell>
          <cell r="AA2160">
            <v>33.411402796035439</v>
          </cell>
        </row>
        <row r="2161">
          <cell r="D2161">
            <v>31.988697274726203</v>
          </cell>
          <cell r="E2161">
            <v>31.219780135042274</v>
          </cell>
          <cell r="F2161">
            <v>30.659708803148543</v>
          </cell>
          <cell r="G2161">
            <v>30.6253007760961</v>
          </cell>
          <cell r="H2161">
            <v>32.255759197455035</v>
          </cell>
          <cell r="I2161">
            <v>36.503308841200997</v>
          </cell>
          <cell r="J2161">
            <v>48.300195079211427</v>
          </cell>
          <cell r="K2161">
            <v>54.086770199034518</v>
          </cell>
          <cell r="L2161">
            <v>49.587920634304467</v>
          </cell>
          <cell r="M2161">
            <v>48.316648029252029</v>
          </cell>
          <cell r="N2161">
            <v>48.331849023021356</v>
          </cell>
          <cell r="O2161">
            <v>46.382741838106064</v>
          </cell>
          <cell r="P2161">
            <v>42.730291517341385</v>
          </cell>
          <cell r="Q2161">
            <v>41.41153938377402</v>
          </cell>
          <cell r="R2161">
            <v>40.135721221947222</v>
          </cell>
          <cell r="S2161">
            <v>39.602301576566127</v>
          </cell>
          <cell r="T2161">
            <v>41.377817386392749</v>
          </cell>
          <cell r="U2161">
            <v>60.154893925202991</v>
          </cell>
          <cell r="V2161">
            <v>56.51593057216644</v>
          </cell>
          <cell r="W2161">
            <v>50.167130045882658</v>
          </cell>
          <cell r="X2161">
            <v>50.376373528873408</v>
          </cell>
          <cell r="Y2161">
            <v>45.181364779485747</v>
          </cell>
          <cell r="Z2161">
            <v>40.332517414864753</v>
          </cell>
          <cell r="AA2161">
            <v>33.699886976393842</v>
          </cell>
        </row>
        <row r="2162">
          <cell r="D2162">
            <v>31.781721981624024</v>
          </cell>
          <cell r="E2162">
            <v>30.073896003516634</v>
          </cell>
          <cell r="F2162">
            <v>29.538979599109997</v>
          </cell>
          <cell r="G2162">
            <v>29.523940002104652</v>
          </cell>
          <cell r="H2162">
            <v>30.552920160614804</v>
          </cell>
          <cell r="I2162">
            <v>33.775685978966095</v>
          </cell>
          <cell r="J2162">
            <v>45.899167794559375</v>
          </cell>
          <cell r="K2162">
            <v>56.752878252692113</v>
          </cell>
          <cell r="L2162">
            <v>51.118221537726008</v>
          </cell>
          <cell r="M2162">
            <v>49.377825751822925</v>
          </cell>
          <cell r="N2162">
            <v>46.581356705448542</v>
          </cell>
          <cell r="O2162">
            <v>44.201730050684937</v>
          </cell>
          <cell r="P2162">
            <v>41.59091357579301</v>
          </cell>
          <cell r="Q2162">
            <v>40.581804794868184</v>
          </cell>
          <cell r="R2162">
            <v>39.711558333922348</v>
          </cell>
          <cell r="S2162">
            <v>39.550775659192453</v>
          </cell>
          <cell r="T2162">
            <v>42.159647358525099</v>
          </cell>
          <cell r="U2162">
            <v>52.634556976692664</v>
          </cell>
          <cell r="V2162">
            <v>50.108136257445302</v>
          </cell>
          <cell r="W2162">
            <v>47.868901429020198</v>
          </cell>
          <cell r="X2162">
            <v>46.274206028322283</v>
          </cell>
          <cell r="Y2162">
            <v>43.060803621713006</v>
          </cell>
          <cell r="Z2162">
            <v>40.202257997339778</v>
          </cell>
          <cell r="AA2162">
            <v>31.564762209762542</v>
          </cell>
        </row>
        <row r="2163">
          <cell r="D2163">
            <v>33.960557540817135</v>
          </cell>
          <cell r="E2163">
            <v>33.598356478944218</v>
          </cell>
          <cell r="F2163">
            <v>32.572171309393106</v>
          </cell>
          <cell r="G2163">
            <v>32.242672305070094</v>
          </cell>
          <cell r="H2163">
            <v>32.592612365999543</v>
          </cell>
          <cell r="I2163">
            <v>33.681455175805908</v>
          </cell>
          <cell r="J2163">
            <v>36.357163212650939</v>
          </cell>
          <cell r="K2163">
            <v>47.514060174072114</v>
          </cell>
          <cell r="L2163">
            <v>48.422537216433334</v>
          </cell>
          <cell r="M2163">
            <v>49.0782306640901</v>
          </cell>
          <cell r="N2163">
            <v>47.193810151903939</v>
          </cell>
          <cell r="O2163">
            <v>44.891483182006894</v>
          </cell>
          <cell r="P2163">
            <v>42.759332640434216</v>
          </cell>
          <cell r="Q2163">
            <v>41.588278087344747</v>
          </cell>
          <cell r="R2163">
            <v>40.545334408620569</v>
          </cell>
          <cell r="S2163">
            <v>40.590791550185486</v>
          </cell>
          <cell r="T2163">
            <v>43.738033507570591</v>
          </cell>
          <cell r="U2163">
            <v>56.970664571849149</v>
          </cell>
          <cell r="V2163">
            <v>51.325162442240725</v>
          </cell>
          <cell r="W2163">
            <v>50.051672297552486</v>
          </cell>
          <cell r="X2163">
            <v>48.891050285678276</v>
          </cell>
          <cell r="Y2163">
            <v>45.38484664314602</v>
          </cell>
          <cell r="Z2163">
            <v>42.022800441641273</v>
          </cell>
          <cell r="AA2163">
            <v>31.712585824121735</v>
          </cell>
        </row>
        <row r="2164">
          <cell r="D2164">
            <v>28.807121143956479</v>
          </cell>
          <cell r="E2164">
            <v>26.997612904845212</v>
          </cell>
          <cell r="F2164">
            <v>26.176009319150268</v>
          </cell>
          <cell r="G2164">
            <v>25.931811641095262</v>
          </cell>
          <cell r="H2164">
            <v>26.333815764804445</v>
          </cell>
          <cell r="I2164">
            <v>27.427747240012778</v>
          </cell>
          <cell r="J2164">
            <v>29.306319640794399</v>
          </cell>
          <cell r="K2164">
            <v>40.03955739313944</v>
          </cell>
          <cell r="L2164">
            <v>42.463000573031579</v>
          </cell>
          <cell r="M2164">
            <v>43.778797973574214</v>
          </cell>
          <cell r="N2164">
            <v>42.388426668501133</v>
          </cell>
          <cell r="O2164">
            <v>40.827591775512332</v>
          </cell>
          <cell r="P2164">
            <v>38.793850493275912</v>
          </cell>
          <cell r="Q2164">
            <v>37.760083725507592</v>
          </cell>
          <cell r="R2164">
            <v>36.763000763990227</v>
          </cell>
          <cell r="S2164">
            <v>36.627701475684823</v>
          </cell>
          <cell r="T2164">
            <v>39.150263221278344</v>
          </cell>
          <cell r="U2164">
            <v>47.734400832938412</v>
          </cell>
          <cell r="V2164">
            <v>46.992344969728165</v>
          </cell>
          <cell r="W2164">
            <v>46.491270885507987</v>
          </cell>
          <cell r="X2164">
            <v>45.316394005425636</v>
          </cell>
          <cell r="Y2164">
            <v>43.230874744441927</v>
          </cell>
          <cell r="Z2164">
            <v>38.52146132693538</v>
          </cell>
          <cell r="AA2164">
            <v>28.24172702091861</v>
          </cell>
        </row>
        <row r="2165">
          <cell r="D2165">
            <v>31.320218287137301</v>
          </cell>
          <cell r="E2165">
            <v>29.763321048239586</v>
          </cell>
          <cell r="F2165">
            <v>29.432742771014301</v>
          </cell>
          <cell r="G2165">
            <v>29.381356355157461</v>
          </cell>
          <cell r="H2165">
            <v>30.415301124712997</v>
          </cell>
          <cell r="I2165">
            <v>34.145391000258606</v>
          </cell>
          <cell r="J2165">
            <v>44.164931751563046</v>
          </cell>
          <cell r="K2165">
            <v>54.298582289815315</v>
          </cell>
          <cell r="L2165">
            <v>49.901722281763227</v>
          </cell>
          <cell r="M2165">
            <v>48.182006182482048</v>
          </cell>
          <cell r="N2165">
            <v>47.51448921096452</v>
          </cell>
          <cell r="O2165">
            <v>45.805775175741616</v>
          </cell>
          <cell r="P2165">
            <v>43.993118437505153</v>
          </cell>
          <cell r="Q2165">
            <v>42.993570613168195</v>
          </cell>
          <cell r="R2165">
            <v>41.731391231285464</v>
          </cell>
          <cell r="S2165">
            <v>41.550186357395404</v>
          </cell>
          <cell r="T2165">
            <v>45.018250031018539</v>
          </cell>
          <cell r="U2165">
            <v>67.310627394899171</v>
          </cell>
          <cell r="V2165">
            <v>56.912723488040363</v>
          </cell>
          <cell r="W2165">
            <v>52.286081360773579</v>
          </cell>
          <cell r="X2165">
            <v>50.307521493553267</v>
          </cell>
          <cell r="Y2165">
            <v>45.084005955800848</v>
          </cell>
          <cell r="Z2165">
            <v>40.43483239076523</v>
          </cell>
          <cell r="AA2165">
            <v>31.370423085247626</v>
          </cell>
        </row>
        <row r="2166">
          <cell r="D2166">
            <v>29.453056228853992</v>
          </cell>
          <cell r="E2166">
            <v>28.060913144156125</v>
          </cell>
          <cell r="F2166">
            <v>27.239434941971609</v>
          </cell>
          <cell r="G2166">
            <v>27.453035056025936</v>
          </cell>
          <cell r="H2166">
            <v>28.45317479188618</v>
          </cell>
          <cell r="I2166">
            <v>31.004090127197891</v>
          </cell>
          <cell r="J2166">
            <v>35.833361857068738</v>
          </cell>
          <cell r="K2166">
            <v>45.937362575519522</v>
          </cell>
          <cell r="L2166">
            <v>47.355291034926267</v>
          </cell>
          <cell r="M2166">
            <v>46.737735368083555</v>
          </cell>
          <cell r="N2166">
            <v>45.922126101886008</v>
          </cell>
          <cell r="O2166">
            <v>43.555669339750693</v>
          </cell>
          <cell r="P2166">
            <v>40.824551227899455</v>
          </cell>
          <cell r="Q2166">
            <v>39.920310768588145</v>
          </cell>
          <cell r="R2166">
            <v>39.021581363273121</v>
          </cell>
          <cell r="S2166">
            <v>38.867440426004102</v>
          </cell>
          <cell r="T2166">
            <v>41.036044028126021</v>
          </cell>
          <cell r="U2166">
            <v>55.77688153703027</v>
          </cell>
          <cell r="V2166">
            <v>51.303133511539158</v>
          </cell>
          <cell r="W2166">
            <v>45.814715284318034</v>
          </cell>
          <cell r="X2166">
            <v>45.220084224721667</v>
          </cell>
          <cell r="Y2166">
            <v>42.585018187141657</v>
          </cell>
          <cell r="Z2166">
            <v>39.675601057904558</v>
          </cell>
          <cell r="AA2166">
            <v>31.610880302925967</v>
          </cell>
        </row>
        <row r="2167">
          <cell r="D2167">
            <v>31.20109066071284</v>
          </cell>
          <cell r="E2167">
            <v>30.366631056214125</v>
          </cell>
          <cell r="F2167">
            <v>30.00629302494637</v>
          </cell>
          <cell r="G2167">
            <v>30.069895693568014</v>
          </cell>
          <cell r="H2167">
            <v>31.082030378081946</v>
          </cell>
          <cell r="I2167">
            <v>34.117203635185902</v>
          </cell>
          <cell r="J2167">
            <v>43.949728013424199</v>
          </cell>
          <cell r="K2167">
            <v>55.48746614399446</v>
          </cell>
          <cell r="L2167">
            <v>50.282000425914468</v>
          </cell>
          <cell r="M2167">
            <v>49.410538480244135</v>
          </cell>
          <cell r="N2167">
            <v>48.343326959751742</v>
          </cell>
          <cell r="O2167">
            <v>46.438613571450517</v>
          </cell>
          <cell r="P2167">
            <v>44.241607200695945</v>
          </cell>
          <cell r="Q2167">
            <v>42.889305665367168</v>
          </cell>
          <cell r="R2167">
            <v>41.938113061238141</v>
          </cell>
          <cell r="S2167">
            <v>41.555821272625707</v>
          </cell>
          <cell r="T2167">
            <v>46.121509796152928</v>
          </cell>
          <cell r="U2167">
            <v>66.276088514959682</v>
          </cell>
          <cell r="V2167">
            <v>58.948304750278368</v>
          </cell>
          <cell r="W2167">
            <v>54.83984611777305</v>
          </cell>
          <cell r="X2167">
            <v>52.244879255320818</v>
          </cell>
          <cell r="Y2167">
            <v>46.771391189303692</v>
          </cell>
          <cell r="Z2167">
            <v>40.90789442002778</v>
          </cell>
          <cell r="AA2167">
            <v>32.794160377785914</v>
          </cell>
        </row>
        <row r="2168">
          <cell r="D2168">
            <v>32.575865027860438</v>
          </cell>
          <cell r="E2168">
            <v>31.416912012326982</v>
          </cell>
          <cell r="F2168">
            <v>30.808738187471743</v>
          </cell>
          <cell r="G2168">
            <v>30.858537593666803</v>
          </cell>
          <cell r="H2168">
            <v>31.768354017073701</v>
          </cell>
          <cell r="I2168">
            <v>35.0407643952</v>
          </cell>
          <cell r="J2168">
            <v>44.796739703553065</v>
          </cell>
          <cell r="K2168">
            <v>55.479794456686633</v>
          </cell>
          <cell r="L2168">
            <v>51.761487918661366</v>
          </cell>
          <cell r="M2168">
            <v>51.081432181467612</v>
          </cell>
          <cell r="N2168">
            <v>50.78612232995166</v>
          </cell>
          <cell r="O2168">
            <v>49.417995337693661</v>
          </cell>
          <cell r="P2168">
            <v>47.384036092280468</v>
          </cell>
          <cell r="Q2168">
            <v>45.877798684547464</v>
          </cell>
          <cell r="R2168">
            <v>44.03401782815763</v>
          </cell>
          <cell r="S2168">
            <v>43.435047513792007</v>
          </cell>
          <cell r="T2168">
            <v>48.296324448125148</v>
          </cell>
          <cell r="U2168">
            <v>69.728196703055161</v>
          </cell>
          <cell r="V2168">
            <v>61.894972246259165</v>
          </cell>
          <cell r="W2168">
            <v>57.974397229291007</v>
          </cell>
          <cell r="X2168">
            <v>57.31867739788629</v>
          </cell>
          <cell r="Y2168">
            <v>52.775885728465802</v>
          </cell>
          <cell r="Z2168">
            <v>43.273182466618238</v>
          </cell>
          <cell r="AA2168">
            <v>34.356986971877177</v>
          </cell>
        </row>
        <row r="2169">
          <cell r="D2169">
            <v>30.692600271040991</v>
          </cell>
          <cell r="E2169">
            <v>29.306703101671623</v>
          </cell>
          <cell r="F2169">
            <v>28.653188295586709</v>
          </cell>
          <cell r="G2169">
            <v>28.892171481677995</v>
          </cell>
          <cell r="H2169">
            <v>29.913777273266035</v>
          </cell>
          <cell r="I2169">
            <v>32.546567376296274</v>
          </cell>
          <cell r="J2169">
            <v>40.935018851592929</v>
          </cell>
          <cell r="K2169">
            <v>53.249981305204479</v>
          </cell>
          <cell r="L2169">
            <v>48.97295935389122</v>
          </cell>
          <cell r="M2169">
            <v>47.095521648387226</v>
          </cell>
          <cell r="N2169">
            <v>46.217109597038323</v>
          </cell>
          <cell r="O2169">
            <v>43.704820365311271</v>
          </cell>
          <cell r="P2169">
            <v>41.506562019593076</v>
          </cell>
          <cell r="Q2169">
            <v>40.73449948519643</v>
          </cell>
          <cell r="R2169">
            <v>39.849114200552677</v>
          </cell>
          <cell r="S2169">
            <v>39.957409520958244</v>
          </cell>
          <cell r="T2169">
            <v>42.691735176219979</v>
          </cell>
          <cell r="U2169">
            <v>62.051405901226303</v>
          </cell>
          <cell r="V2169">
            <v>56.207384126735349</v>
          </cell>
          <cell r="W2169">
            <v>51.129092031344776</v>
          </cell>
          <cell r="X2169">
            <v>50.193669377865852</v>
          </cell>
          <cell r="Y2169">
            <v>45.909193138838226</v>
          </cell>
          <cell r="Z2169">
            <v>40.389599912707887</v>
          </cell>
          <cell r="AA2169">
            <v>31.930905098815991</v>
          </cell>
        </row>
        <row r="2170">
          <cell r="D2170">
            <v>27.154676796564939</v>
          </cell>
          <cell r="E2170">
            <v>25.576210049467097</v>
          </cell>
          <cell r="F2170">
            <v>24.089831066519451</v>
          </cell>
          <cell r="G2170">
            <v>23.817623022375507</v>
          </cell>
          <cell r="H2170">
            <v>23.795193994704725</v>
          </cell>
          <cell r="I2170">
            <v>25.117286464071739</v>
          </cell>
          <cell r="J2170">
            <v>26.622400091645908</v>
          </cell>
          <cell r="K2170">
            <v>35.469219301692078</v>
          </cell>
          <cell r="L2170">
            <v>37.929364858967013</v>
          </cell>
          <cell r="M2170">
            <v>38.996482053405764</v>
          </cell>
          <cell r="N2170">
            <v>38.577757911530306</v>
          </cell>
          <cell r="O2170">
            <v>37.798763789844323</v>
          </cell>
          <cell r="P2170">
            <v>36.574502666758669</v>
          </cell>
          <cell r="Q2170">
            <v>35.812579018617669</v>
          </cell>
          <cell r="R2170">
            <v>35.054545329651241</v>
          </cell>
          <cell r="S2170">
            <v>35.079941768258685</v>
          </cell>
          <cell r="T2170">
            <v>38.803098916948521</v>
          </cell>
          <cell r="U2170">
            <v>49.773165744936868</v>
          </cell>
          <cell r="V2170">
            <v>46.76470613321704</v>
          </cell>
          <cell r="W2170">
            <v>45.131373421932551</v>
          </cell>
          <cell r="X2170">
            <v>44.161544566572019</v>
          </cell>
          <cell r="Y2170">
            <v>41.364574113342009</v>
          </cell>
          <cell r="Z2170">
            <v>38.898618840782738</v>
          </cell>
          <cell r="AA2170">
            <v>28.363158070914064</v>
          </cell>
        </row>
        <row r="2171">
          <cell r="D2171">
            <v>26.272567027598985</v>
          </cell>
          <cell r="E2171">
            <v>24.913948746666009</v>
          </cell>
          <cell r="F2171">
            <v>23.630513830067557</v>
          </cell>
          <cell r="G2171">
            <v>23.261979128714049</v>
          </cell>
          <cell r="H2171">
            <v>23.595582560034941</v>
          </cell>
          <cell r="I2171">
            <v>24.62712377643166</v>
          </cell>
          <cell r="J2171">
            <v>26.301055667537693</v>
          </cell>
          <cell r="K2171">
            <v>36.807129653854602</v>
          </cell>
          <cell r="L2171">
            <v>39.596389484003502</v>
          </cell>
          <cell r="M2171">
            <v>40.48136378884616</v>
          </cell>
          <cell r="N2171">
            <v>40.878186191079124</v>
          </cell>
          <cell r="O2171">
            <v>39.932849055304665</v>
          </cell>
          <cell r="P2171">
            <v>38.195256900962917</v>
          </cell>
          <cell r="Q2171">
            <v>37.46419459345919</v>
          </cell>
          <cell r="R2171">
            <v>36.469271981222619</v>
          </cell>
          <cell r="S2171">
            <v>36.431901320273425</v>
          </cell>
          <cell r="T2171">
            <v>38.904517254010351</v>
          </cell>
          <cell r="U2171">
            <v>47.345829002516219</v>
          </cell>
          <cell r="V2171">
            <v>45.275876784938866</v>
          </cell>
          <cell r="W2171">
            <v>44.026930469878408</v>
          </cell>
          <cell r="X2171">
            <v>43.735485659150072</v>
          </cell>
          <cell r="Y2171">
            <v>41.517648469479177</v>
          </cell>
          <cell r="Z2171">
            <v>38.93593351115522</v>
          </cell>
          <cell r="AA2171">
            <v>28.175392498144433</v>
          </cell>
        </row>
        <row r="2172">
          <cell r="D2172">
            <v>28.479649985312363</v>
          </cell>
          <cell r="E2172">
            <v>26.917411098735446</v>
          </cell>
          <cell r="F2172">
            <v>26.169081104860609</v>
          </cell>
          <cell r="G2172">
            <v>25.980452246684468</v>
          </cell>
          <cell r="H2172">
            <v>26.32586410207286</v>
          </cell>
          <cell r="I2172">
            <v>28.943343239192856</v>
          </cell>
          <cell r="J2172">
            <v>33.246970741709241</v>
          </cell>
          <cell r="K2172">
            <v>41.849848826303358</v>
          </cell>
          <cell r="L2172">
            <v>42.361469731446512</v>
          </cell>
          <cell r="M2172">
            <v>43.02787760527459</v>
          </cell>
          <cell r="N2172">
            <v>44.296592851530157</v>
          </cell>
          <cell r="O2172">
            <v>42.458921283478809</v>
          </cell>
          <cell r="P2172">
            <v>40.578460027600848</v>
          </cell>
          <cell r="Q2172">
            <v>39.454252809442245</v>
          </cell>
          <cell r="R2172">
            <v>38.320928170982135</v>
          </cell>
          <cell r="S2172">
            <v>37.99039495980638</v>
          </cell>
          <cell r="T2172">
            <v>40.548916810509951</v>
          </cell>
          <cell r="U2172">
            <v>50.352597217766679</v>
          </cell>
          <cell r="V2172">
            <v>48.203680356605858</v>
          </cell>
          <cell r="W2172">
            <v>44.904054084768454</v>
          </cell>
          <cell r="X2172">
            <v>43.906638626656459</v>
          </cell>
          <cell r="Y2172">
            <v>41.882233656519794</v>
          </cell>
          <cell r="Z2172">
            <v>37.483262868017974</v>
          </cell>
          <cell r="AA2172">
            <v>29.113003521670034</v>
          </cell>
        </row>
        <row r="2173">
          <cell r="D2173">
            <v>29.759178961883418</v>
          </cell>
          <cell r="E2173">
            <v>28.576981039759012</v>
          </cell>
          <cell r="F2173">
            <v>27.739493844382714</v>
          </cell>
          <cell r="G2173">
            <v>27.873988482703602</v>
          </cell>
          <cell r="H2173">
            <v>28.941006586776258</v>
          </cell>
          <cell r="I2173">
            <v>31.571688430321505</v>
          </cell>
          <cell r="J2173">
            <v>36.439162256251734</v>
          </cell>
          <cell r="K2173">
            <v>46.283436516970248</v>
          </cell>
          <cell r="L2173">
            <v>46.735313649681032</v>
          </cell>
          <cell r="M2173">
            <v>46.550857546882966</v>
          </cell>
          <cell r="N2173">
            <v>47.468380453222053</v>
          </cell>
          <cell r="O2173">
            <v>45.869045138742734</v>
          </cell>
          <cell r="P2173">
            <v>42.246534729368108</v>
          </cell>
          <cell r="Q2173">
            <v>41.120610414184313</v>
          </cell>
          <cell r="R2173">
            <v>40.172637174247434</v>
          </cell>
          <cell r="S2173">
            <v>39.944843002142392</v>
          </cell>
          <cell r="T2173">
            <v>43.206206945535172</v>
          </cell>
          <cell r="U2173">
            <v>59.663605946854176</v>
          </cell>
          <cell r="V2173">
            <v>58.326428844706513</v>
          </cell>
          <cell r="W2173">
            <v>50.811592002887544</v>
          </cell>
          <cell r="X2173">
            <v>48.626877703235067</v>
          </cell>
          <cell r="Y2173">
            <v>45.803219317164448</v>
          </cell>
          <cell r="Z2173">
            <v>39.309451831538503</v>
          </cell>
          <cell r="AA2173">
            <v>32.171892648868678</v>
          </cell>
        </row>
        <row r="2174">
          <cell r="D2174">
            <v>34.130935566357422</v>
          </cell>
          <cell r="E2174">
            <v>33.06458115309249</v>
          </cell>
          <cell r="F2174">
            <v>32.683650320157113</v>
          </cell>
          <cell r="G2174">
            <v>32.839532151079091</v>
          </cell>
          <cell r="H2174">
            <v>34.345453018073592</v>
          </cell>
          <cell r="I2174">
            <v>39.10130229089647</v>
          </cell>
          <cell r="J2174">
            <v>51.571637872247855</v>
          </cell>
          <cell r="K2174">
            <v>67.130595862077229</v>
          </cell>
          <cell r="L2174">
            <v>57.858375743192461</v>
          </cell>
          <cell r="M2174">
            <v>55.473806459847111</v>
          </cell>
          <cell r="N2174">
            <v>52.803771980333906</v>
          </cell>
          <cell r="O2174">
            <v>47.4492765281923</v>
          </cell>
          <cell r="P2174">
            <v>45.144519106936237</v>
          </cell>
          <cell r="Q2174">
            <v>44.120342940950529</v>
          </cell>
          <cell r="R2174">
            <v>42.880553147456503</v>
          </cell>
          <cell r="S2174">
            <v>42.593621660413753</v>
          </cell>
          <cell r="T2174">
            <v>45.445450511059803</v>
          </cell>
          <cell r="U2174">
            <v>57.452075946995784</v>
          </cell>
          <cell r="V2174">
            <v>58.907178195038888</v>
          </cell>
          <cell r="W2174">
            <v>57.609377144548525</v>
          </cell>
          <cell r="X2174">
            <v>55.892557136778009</v>
          </cell>
          <cell r="Y2174">
            <v>52.172716466870035</v>
          </cell>
          <cell r="Z2174">
            <v>46.811434858152232</v>
          </cell>
          <cell r="AA2174">
            <v>33.856258397466156</v>
          </cell>
        </row>
        <row r="2175">
          <cell r="D2175">
            <v>30.61085332361483</v>
          </cell>
          <cell r="E2175">
            <v>29.588868723187961</v>
          </cell>
          <cell r="F2175">
            <v>29.141565043543256</v>
          </cell>
          <cell r="G2175">
            <v>29.058188110481765</v>
          </cell>
          <cell r="H2175">
            <v>30.234555256320988</v>
          </cell>
          <cell r="I2175">
            <v>33.076450053658839</v>
          </cell>
          <cell r="J2175">
            <v>40.932625931664688</v>
          </cell>
          <cell r="K2175">
            <v>50.535077194236692</v>
          </cell>
          <cell r="L2175">
            <v>47.060133825677994</v>
          </cell>
          <cell r="M2175">
            <v>45.502498117375943</v>
          </cell>
          <cell r="N2175">
            <v>44.545341671917825</v>
          </cell>
          <cell r="O2175">
            <v>43.281308997047056</v>
          </cell>
          <cell r="P2175">
            <v>41.3379586129168</v>
          </cell>
          <cell r="Q2175">
            <v>40.338426206990697</v>
          </cell>
          <cell r="R2175">
            <v>39.280100316689619</v>
          </cell>
          <cell r="S2175">
            <v>39.016914210299127</v>
          </cell>
          <cell r="T2175">
            <v>41.997032462635381</v>
          </cell>
          <cell r="U2175">
            <v>59.552093831991563</v>
          </cell>
          <cell r="V2175">
            <v>52.60910323611472</v>
          </cell>
          <cell r="W2175">
            <v>49.879039229620751</v>
          </cell>
          <cell r="X2175">
            <v>48.410967528290854</v>
          </cell>
          <cell r="Y2175">
            <v>44.177995462920308</v>
          </cell>
          <cell r="Z2175">
            <v>39.037578478510156</v>
          </cell>
          <cell r="AA2175">
            <v>30.605821590301428</v>
          </cell>
        </row>
        <row r="2176">
          <cell r="D2176">
            <v>33.536376707137478</v>
          </cell>
          <cell r="E2176">
            <v>32.735669191706883</v>
          </cell>
          <cell r="F2176">
            <v>31.962651494768874</v>
          </cell>
          <cell r="G2176">
            <v>31.982616271256312</v>
          </cell>
          <cell r="H2176">
            <v>33.59840831594321</v>
          </cell>
          <cell r="I2176">
            <v>37.423149893358875</v>
          </cell>
          <cell r="J2176">
            <v>50.339635448838749</v>
          </cell>
          <cell r="K2176">
            <v>64.102879947454326</v>
          </cell>
          <cell r="L2176">
            <v>55.064502129316573</v>
          </cell>
          <cell r="M2176">
            <v>52.12087976948493</v>
          </cell>
          <cell r="N2176">
            <v>49.930256106888393</v>
          </cell>
          <cell r="O2176">
            <v>47.371831906120399</v>
          </cell>
          <cell r="P2176">
            <v>45.052077510546503</v>
          </cell>
          <cell r="Q2176">
            <v>43.378579125777996</v>
          </cell>
          <cell r="R2176">
            <v>42.169494583608362</v>
          </cell>
          <cell r="S2176">
            <v>41.966076405160663</v>
          </cell>
          <cell r="T2176">
            <v>44.656789029454707</v>
          </cell>
          <cell r="U2176">
            <v>65.414830473611033</v>
          </cell>
          <cell r="V2176">
            <v>58.952535562224327</v>
          </cell>
          <cell r="W2176">
            <v>56.714135897721967</v>
          </cell>
          <cell r="X2176">
            <v>55.966231957389269</v>
          </cell>
          <cell r="Y2176">
            <v>50.781901796946244</v>
          </cell>
          <cell r="Z2176">
            <v>43.067289119276943</v>
          </cell>
          <cell r="AA2176">
            <v>34.143191693736831</v>
          </cell>
        </row>
        <row r="2177">
          <cell r="D2177">
            <v>33.809840801641819</v>
          </cell>
          <cell r="E2177">
            <v>32.628703765791926</v>
          </cell>
          <cell r="F2177">
            <v>32.260641135570303</v>
          </cell>
          <cell r="G2177">
            <v>32.263616224872045</v>
          </cell>
          <cell r="H2177">
            <v>32.139639402258844</v>
          </cell>
          <cell r="I2177">
            <v>32.670235392171755</v>
          </cell>
          <cell r="J2177">
            <v>33.258343867900514</v>
          </cell>
          <cell r="K2177">
            <v>41.629661775864861</v>
          </cell>
          <cell r="L2177">
            <v>44.628176130695266</v>
          </cell>
          <cell r="M2177">
            <v>45.232078849275354</v>
          </cell>
          <cell r="N2177">
            <v>44.775314931341036</v>
          </cell>
          <cell r="O2177">
            <v>43.227347338110398</v>
          </cell>
          <cell r="P2177">
            <v>42.138430406663957</v>
          </cell>
          <cell r="Q2177">
            <v>41.685840835684864</v>
          </cell>
          <cell r="R2177">
            <v>41.336013375608324</v>
          </cell>
          <cell r="S2177">
            <v>40.388766462242835</v>
          </cell>
          <cell r="T2177">
            <v>42.3835388574646</v>
          </cell>
          <cell r="U2177">
            <v>52.953531394874872</v>
          </cell>
          <cell r="V2177">
            <v>52.457028026543888</v>
          </cell>
          <cell r="W2177">
            <v>49.971861333834006</v>
          </cell>
          <cell r="X2177">
            <v>49.456454216343097</v>
          </cell>
          <cell r="Y2177">
            <v>45.560316675597242</v>
          </cell>
          <cell r="Z2177">
            <v>44.795172183391166</v>
          </cell>
          <cell r="AA2177">
            <v>33.542381824098769</v>
          </cell>
        </row>
        <row r="2178">
          <cell r="D2178">
            <v>31.687205631918051</v>
          </cell>
          <cell r="E2178">
            <v>30.565867226455246</v>
          </cell>
          <cell r="F2178">
            <v>30.320957343478089</v>
          </cell>
          <cell r="G2178">
            <v>30.051077090725197</v>
          </cell>
          <cell r="H2178">
            <v>30.110449505787265</v>
          </cell>
          <cell r="I2178">
            <v>30.891517444365189</v>
          </cell>
          <cell r="J2178">
            <v>32.640687416638102</v>
          </cell>
          <cell r="K2178">
            <v>42.888495694151587</v>
          </cell>
          <cell r="L2178">
            <v>44.338490311054485</v>
          </cell>
          <cell r="M2178">
            <v>44.645878022723814</v>
          </cell>
          <cell r="N2178">
            <v>42.846976186905842</v>
          </cell>
          <cell r="O2178">
            <v>41.321255146572099</v>
          </cell>
          <cell r="P2178">
            <v>40.312226789544553</v>
          </cell>
          <cell r="Q2178">
            <v>39.430398489877334</v>
          </cell>
          <cell r="R2178">
            <v>38.602793460381022</v>
          </cell>
          <cell r="S2178">
            <v>38.76211270608669</v>
          </cell>
          <cell r="T2178">
            <v>41.8748661313168</v>
          </cell>
          <cell r="U2178">
            <v>59.389384309080931</v>
          </cell>
          <cell r="V2178">
            <v>52.246189689212798</v>
          </cell>
          <cell r="W2178">
            <v>49.860333094325547</v>
          </cell>
          <cell r="X2178">
            <v>48.710933589723858</v>
          </cell>
          <cell r="Y2178">
            <v>44.887134210975866</v>
          </cell>
          <cell r="Z2178">
            <v>39.999149659176389</v>
          </cell>
          <cell r="AA2178">
            <v>29.880931667103507</v>
          </cell>
        </row>
        <row r="2179">
          <cell r="D2179">
            <v>31.260534407029937</v>
          </cell>
          <cell r="E2179">
            <v>30.449766969382775</v>
          </cell>
          <cell r="F2179">
            <v>30.212773526560863</v>
          </cell>
          <cell r="G2179">
            <v>30.191933280757002</v>
          </cell>
          <cell r="H2179">
            <v>31.037588347886317</v>
          </cell>
          <cell r="I2179">
            <v>33.777948641819975</v>
          </cell>
          <cell r="J2179">
            <v>44.845831556864319</v>
          </cell>
          <cell r="K2179">
            <v>56.054063448925305</v>
          </cell>
          <cell r="L2179">
            <v>48.825927845879924</v>
          </cell>
          <cell r="M2179">
            <v>48.038742934090266</v>
          </cell>
          <cell r="N2179">
            <v>47.767929853783549</v>
          </cell>
          <cell r="O2179">
            <v>45.613657664576365</v>
          </cell>
          <cell r="P2179">
            <v>43.552819503472698</v>
          </cell>
          <cell r="Q2179">
            <v>42.641672110033319</v>
          </cell>
          <cell r="R2179">
            <v>41.430903363448309</v>
          </cell>
          <cell r="S2179">
            <v>41.232393379131388</v>
          </cell>
          <cell r="T2179">
            <v>45.543676581265402</v>
          </cell>
          <cell r="U2179">
            <v>70.431198119323426</v>
          </cell>
          <cell r="V2179">
            <v>57.653117634379555</v>
          </cell>
          <cell r="W2179">
            <v>54.074902263680627</v>
          </cell>
          <cell r="X2179">
            <v>51.832962018092786</v>
          </cell>
          <cell r="Y2179">
            <v>46.05682647882103</v>
          </cell>
          <cell r="Z2179">
            <v>40.290741173709101</v>
          </cell>
          <cell r="AA2179">
            <v>31.597028747910556</v>
          </cell>
        </row>
        <row r="2180">
          <cell r="D2180">
            <v>28.186193202090308</v>
          </cell>
          <cell r="E2180">
            <v>26.861917376047444</v>
          </cell>
          <cell r="F2180">
            <v>26.119182898231497</v>
          </cell>
          <cell r="G2180">
            <v>26.201652462284784</v>
          </cell>
          <cell r="H2180">
            <v>26.933452434670215</v>
          </cell>
          <cell r="I2180">
            <v>28.654203769105603</v>
          </cell>
          <cell r="J2180">
            <v>33.796719838176536</v>
          </cell>
          <cell r="K2180">
            <v>40.868544836642464</v>
          </cell>
          <cell r="L2180">
            <v>41.74670685276152</v>
          </cell>
          <cell r="M2180">
            <v>42.727603025454592</v>
          </cell>
          <cell r="N2180">
            <v>43.222848807320574</v>
          </cell>
          <cell r="O2180">
            <v>42.258610942717901</v>
          </cell>
          <cell r="P2180">
            <v>39.132136251793426</v>
          </cell>
          <cell r="Q2180">
            <v>37.968986753270279</v>
          </cell>
          <cell r="R2180">
            <v>36.199467131052273</v>
          </cell>
          <cell r="S2180">
            <v>36.011334251205916</v>
          </cell>
          <cell r="T2180">
            <v>38.325013278945285</v>
          </cell>
          <cell r="U2180">
            <v>58.278357837205824</v>
          </cell>
          <cell r="V2180">
            <v>46.677815311820041</v>
          </cell>
          <cell r="W2180">
            <v>42.313133013331566</v>
          </cell>
          <cell r="X2180">
            <v>40.827990561420222</v>
          </cell>
          <cell r="Y2180">
            <v>38.302755517969651</v>
          </cell>
          <cell r="Z2180">
            <v>34.914949041536794</v>
          </cell>
          <cell r="AA2180">
            <v>29.030858271148997</v>
          </cell>
        </row>
        <row r="2181">
          <cell r="D2181">
            <v>30.02195621661917</v>
          </cell>
          <cell r="E2181">
            <v>29.225870612074019</v>
          </cell>
          <cell r="F2181">
            <v>29.112550058691614</v>
          </cell>
          <cell r="G2181">
            <v>29.010064324203142</v>
          </cell>
          <cell r="H2181">
            <v>29.907610885641148</v>
          </cell>
          <cell r="I2181">
            <v>32.018323545594505</v>
          </cell>
          <cell r="J2181">
            <v>40.983371695379958</v>
          </cell>
          <cell r="K2181">
            <v>50.044648380903723</v>
          </cell>
          <cell r="L2181">
            <v>48.290351869696515</v>
          </cell>
          <cell r="M2181">
            <v>47.598128950528782</v>
          </cell>
          <cell r="N2181">
            <v>47.391247796997035</v>
          </cell>
          <cell r="O2181">
            <v>45.802381583506516</v>
          </cell>
          <cell r="P2181">
            <v>44.000728451169429</v>
          </cell>
          <cell r="Q2181">
            <v>42.913550088584969</v>
          </cell>
          <cell r="R2181">
            <v>41.509361489062172</v>
          </cell>
          <cell r="S2181">
            <v>41.486466176796533</v>
          </cell>
          <cell r="T2181">
            <v>44.928618183038516</v>
          </cell>
          <cell r="U2181">
            <v>65.960057347112439</v>
          </cell>
          <cell r="V2181">
            <v>54.188061578772448</v>
          </cell>
          <cell r="W2181">
            <v>51.833858341712066</v>
          </cell>
          <cell r="X2181">
            <v>50.151336588948411</v>
          </cell>
          <cell r="Y2181">
            <v>44.750004116123648</v>
          </cell>
          <cell r="Z2181">
            <v>39.433504253918407</v>
          </cell>
          <cell r="AA2181">
            <v>31.016850003875309</v>
          </cell>
        </row>
        <row r="2182">
          <cell r="D2182">
            <v>30.289388168034581</v>
          </cell>
          <cell r="E2182">
            <v>28.660739218441325</v>
          </cell>
          <cell r="F2182">
            <v>28.196750892412705</v>
          </cell>
          <cell r="G2182">
            <v>28.450341700517647</v>
          </cell>
          <cell r="H2182">
            <v>29.149577182773612</v>
          </cell>
          <cell r="I2182">
            <v>32.121605000170184</v>
          </cell>
          <cell r="J2182">
            <v>38.553599205210318</v>
          </cell>
          <cell r="K2182">
            <v>49.489966937849523</v>
          </cell>
          <cell r="L2182">
            <v>47.665343456980509</v>
          </cell>
          <cell r="M2182">
            <v>46.927243056233564</v>
          </cell>
          <cell r="N2182">
            <v>45.441121021284118</v>
          </cell>
          <cell r="O2182">
            <v>43.877576977932108</v>
          </cell>
          <cell r="P2182">
            <v>41.729783604977541</v>
          </cell>
          <cell r="Q2182">
            <v>41.078005233341237</v>
          </cell>
          <cell r="R2182">
            <v>40.165881340546029</v>
          </cell>
          <cell r="S2182">
            <v>39.88725780723351</v>
          </cell>
          <cell r="T2182">
            <v>42.996634251410434</v>
          </cell>
          <cell r="U2182">
            <v>58.332708249511718</v>
          </cell>
          <cell r="V2182">
            <v>54.848286155889852</v>
          </cell>
          <cell r="W2182">
            <v>51.278463540180994</v>
          </cell>
          <cell r="X2182">
            <v>50.45276446590232</v>
          </cell>
          <cell r="Y2182">
            <v>44.517072015565745</v>
          </cell>
          <cell r="Z2182">
            <v>39.025225761658533</v>
          </cell>
          <cell r="AA2182">
            <v>31.259985466502052</v>
          </cell>
        </row>
        <row r="2183">
          <cell r="D2183">
            <v>29.654875831071003</v>
          </cell>
          <cell r="E2183">
            <v>28.73916372436738</v>
          </cell>
          <cell r="F2183">
            <v>28.146533467341065</v>
          </cell>
          <cell r="G2183">
            <v>28.008382991436697</v>
          </cell>
          <cell r="H2183">
            <v>28.769156080328404</v>
          </cell>
          <cell r="I2183">
            <v>31.298213702586573</v>
          </cell>
          <cell r="J2183">
            <v>37.716882254473006</v>
          </cell>
          <cell r="K2183">
            <v>48.557078043225488</v>
          </cell>
          <cell r="L2183">
            <v>45.953810936248431</v>
          </cell>
          <cell r="M2183">
            <v>46.010019781012609</v>
          </cell>
          <cell r="N2183">
            <v>45.318871011136316</v>
          </cell>
          <cell r="O2183">
            <v>43.775275821730418</v>
          </cell>
          <cell r="P2183">
            <v>41.710692528623476</v>
          </cell>
          <cell r="Q2183">
            <v>40.966835921147258</v>
          </cell>
          <cell r="R2183">
            <v>39.47393029935683</v>
          </cell>
          <cell r="S2183">
            <v>39.233142004507528</v>
          </cell>
          <cell r="T2183">
            <v>43.005734197512972</v>
          </cell>
          <cell r="U2183">
            <v>54.294611021119145</v>
          </cell>
          <cell r="V2183">
            <v>48.976511755758423</v>
          </cell>
          <cell r="W2183">
            <v>47.236904364598409</v>
          </cell>
          <cell r="X2183">
            <v>45.771326334255143</v>
          </cell>
          <cell r="Y2183">
            <v>42.528707580865621</v>
          </cell>
          <cell r="Z2183">
            <v>39.588383733068667</v>
          </cell>
          <cell r="AA2183">
            <v>31.084578365955974</v>
          </cell>
        </row>
        <row r="2184">
          <cell r="D2184">
            <v>31.111216823776449</v>
          </cell>
          <cell r="E2184">
            <v>29.584776258574447</v>
          </cell>
          <cell r="F2184">
            <v>28.48707641075913</v>
          </cell>
          <cell r="G2184">
            <v>28.65006234732639</v>
          </cell>
          <cell r="H2184">
            <v>28.461975119332163</v>
          </cell>
          <cell r="I2184">
            <v>29.104532602845964</v>
          </cell>
          <cell r="J2184">
            <v>30.645380309360334</v>
          </cell>
          <cell r="K2184">
            <v>39.975284368814727</v>
          </cell>
          <cell r="L2184">
            <v>42.763944379122243</v>
          </cell>
          <cell r="M2184">
            <v>44.941879690287799</v>
          </cell>
          <cell r="N2184">
            <v>44.709112449569112</v>
          </cell>
          <cell r="O2184">
            <v>43.117614677591078</v>
          </cell>
          <cell r="P2184">
            <v>41.618212534474878</v>
          </cell>
          <cell r="Q2184">
            <v>40.633358801886139</v>
          </cell>
          <cell r="R2184">
            <v>39.551935183559728</v>
          </cell>
          <cell r="S2184">
            <v>39.639075923565414</v>
          </cell>
          <cell r="T2184">
            <v>43.004676695146813</v>
          </cell>
          <cell r="U2184">
            <v>57.363359193547062</v>
          </cell>
          <cell r="V2184">
            <v>53.959116054254835</v>
          </cell>
          <cell r="W2184">
            <v>50.807346621227886</v>
          </cell>
          <cell r="X2184">
            <v>49.130725433091484</v>
          </cell>
          <cell r="Y2184">
            <v>44.763180498339267</v>
          </cell>
          <cell r="Z2184">
            <v>41.202799597694138</v>
          </cell>
          <cell r="AA2184">
            <v>29.997721976534475</v>
          </cell>
        </row>
        <row r="2185">
          <cell r="D2185">
            <v>34.338949468429583</v>
          </cell>
          <cell r="E2185">
            <v>33.183415479573874</v>
          </cell>
          <cell r="F2185">
            <v>32.578664225806563</v>
          </cell>
          <cell r="G2185">
            <v>32.187911610714103</v>
          </cell>
          <cell r="H2185">
            <v>32.316856810308558</v>
          </cell>
          <cell r="I2185">
            <v>33.326673450559404</v>
          </cell>
          <cell r="J2185">
            <v>35.303088408482942</v>
          </cell>
          <cell r="K2185">
            <v>46.828243796155846</v>
          </cell>
          <cell r="L2185">
            <v>51.063387093536946</v>
          </cell>
          <cell r="M2185">
            <v>50.861670785309258</v>
          </cell>
          <cell r="N2185">
            <v>49.385989798396885</v>
          </cell>
          <cell r="O2185">
            <v>45.793291802120521</v>
          </cell>
          <cell r="P2185">
            <v>43.078392447076062</v>
          </cell>
          <cell r="Q2185">
            <v>41.540784773619585</v>
          </cell>
          <cell r="R2185">
            <v>40.762929866142592</v>
          </cell>
          <cell r="S2185">
            <v>40.836050233127644</v>
          </cell>
          <cell r="T2185">
            <v>43.891539157456883</v>
          </cell>
          <cell r="U2185">
            <v>63.619296090895361</v>
          </cell>
          <cell r="V2185">
            <v>58.889045863427739</v>
          </cell>
          <cell r="W2185">
            <v>56.048704333386212</v>
          </cell>
          <cell r="X2185">
            <v>54.734727458129264</v>
          </cell>
          <cell r="Y2185">
            <v>51.430211296993065</v>
          </cell>
          <cell r="Z2185">
            <v>45.088918151385251</v>
          </cell>
          <cell r="AA2185">
            <v>33.231783387104223</v>
          </cell>
        </row>
        <row r="2186">
          <cell r="D2186">
            <v>31.556544051690015</v>
          </cell>
          <cell r="E2186">
            <v>31.028746373620635</v>
          </cell>
          <cell r="F2186">
            <v>30.108754391614792</v>
          </cell>
          <cell r="G2186">
            <v>29.965514142680213</v>
          </cell>
          <cell r="H2186">
            <v>30.14261458519367</v>
          </cell>
          <cell r="I2186">
            <v>31.310736546832679</v>
          </cell>
          <cell r="J2186">
            <v>32.452501831261131</v>
          </cell>
          <cell r="K2186">
            <v>42.173774319609329</v>
          </cell>
          <cell r="L2186">
            <v>45.124405644126348</v>
          </cell>
          <cell r="M2186">
            <v>45.672171988771495</v>
          </cell>
          <cell r="N2186">
            <v>44.345752455159854</v>
          </cell>
          <cell r="O2186">
            <v>43.394792978506274</v>
          </cell>
          <cell r="P2186">
            <v>42.288997937179346</v>
          </cell>
          <cell r="Q2186">
            <v>41.537036731154203</v>
          </cell>
          <cell r="R2186">
            <v>40.684011979840363</v>
          </cell>
          <cell r="S2186">
            <v>40.779442097006985</v>
          </cell>
          <cell r="T2186">
            <v>45.332768200115865</v>
          </cell>
          <cell r="U2186">
            <v>63.101417626960114</v>
          </cell>
          <cell r="V2186">
            <v>59.195495039984891</v>
          </cell>
          <cell r="W2186">
            <v>56.15948529272255</v>
          </cell>
          <cell r="X2186">
            <v>56.188094814325027</v>
          </cell>
          <cell r="Y2186">
            <v>49.320092770167044</v>
          </cell>
          <cell r="Z2186">
            <v>44.445198926070326</v>
          </cell>
          <cell r="AA2186">
            <v>32.432406797699315</v>
          </cell>
        </row>
        <row r="2187">
          <cell r="D2187">
            <v>30.859834404744412</v>
          </cell>
          <cell r="E2187">
            <v>29.634998778735753</v>
          </cell>
          <cell r="F2187">
            <v>29.519750952313515</v>
          </cell>
          <cell r="G2187">
            <v>29.506392956416835</v>
          </cell>
          <cell r="H2187">
            <v>30.511678511293407</v>
          </cell>
          <cell r="I2187">
            <v>33.270772785276634</v>
          </cell>
          <cell r="J2187">
            <v>43.658257872112628</v>
          </cell>
          <cell r="K2187">
            <v>54.578977398538171</v>
          </cell>
          <cell r="L2187">
            <v>48.918941979260403</v>
          </cell>
          <cell r="M2187">
            <v>47.868478964562009</v>
          </cell>
          <cell r="N2187">
            <v>48.012078334311028</v>
          </cell>
          <cell r="O2187">
            <v>46.400981856010972</v>
          </cell>
          <cell r="P2187">
            <v>44.235701435381117</v>
          </cell>
          <cell r="Q2187">
            <v>43.156072440711419</v>
          </cell>
          <cell r="R2187">
            <v>41.762642808302097</v>
          </cell>
          <cell r="S2187">
            <v>41.347589980247747</v>
          </cell>
          <cell r="T2187">
            <v>43.855157580615668</v>
          </cell>
          <cell r="U2187">
            <v>61.881206175076734</v>
          </cell>
          <cell r="V2187">
            <v>51.424244615069775</v>
          </cell>
          <cell r="W2187">
            <v>49.957608881740029</v>
          </cell>
          <cell r="X2187">
            <v>48.134915785913449</v>
          </cell>
          <cell r="Y2187">
            <v>44.376126154329526</v>
          </cell>
          <cell r="Z2187">
            <v>39.04290142789359</v>
          </cell>
          <cell r="AA2187">
            <v>30.448508260714725</v>
          </cell>
        </row>
        <row r="2188">
          <cell r="D2188">
            <v>30.708955398040246</v>
          </cell>
          <cell r="E2188">
            <v>30.087460239781169</v>
          </cell>
          <cell r="F2188">
            <v>29.610658427871027</v>
          </cell>
          <cell r="G2188">
            <v>29.672630224754833</v>
          </cell>
          <cell r="H2188">
            <v>30.148171001977694</v>
          </cell>
          <cell r="I2188">
            <v>31.731442418611223</v>
          </cell>
          <cell r="J2188">
            <v>34.42949452804536</v>
          </cell>
          <cell r="K2188">
            <v>44.201429006212436</v>
          </cell>
          <cell r="L2188">
            <v>44.372387061203916</v>
          </cell>
          <cell r="M2188">
            <v>45.664558464420935</v>
          </cell>
          <cell r="N2188">
            <v>46.052388674708915</v>
          </cell>
          <cell r="O2188">
            <v>44.175802964892853</v>
          </cell>
          <cell r="P2188">
            <v>41.460552068167011</v>
          </cell>
          <cell r="Q2188">
            <v>40.081257006960186</v>
          </cell>
          <cell r="R2188">
            <v>38.898493362493852</v>
          </cell>
          <cell r="S2188">
            <v>38.658943936958941</v>
          </cell>
          <cell r="T2188">
            <v>41.929432367424845</v>
          </cell>
          <cell r="U2188">
            <v>59.00358977525719</v>
          </cell>
          <cell r="V2188">
            <v>50.984673430030959</v>
          </cell>
          <cell r="W2188">
            <v>48.3391812060391</v>
          </cell>
          <cell r="X2188">
            <v>47.196692378097758</v>
          </cell>
          <cell r="Y2188">
            <v>43.811380472058843</v>
          </cell>
          <cell r="Z2188">
            <v>38.152580838413257</v>
          </cell>
          <cell r="AA2188">
            <v>30.936477733788028</v>
          </cell>
        </row>
        <row r="2189">
          <cell r="D2189">
            <v>29.532700011884735</v>
          </cell>
          <cell r="E2189">
            <v>28.703924533699663</v>
          </cell>
          <cell r="F2189">
            <v>27.910909717531261</v>
          </cell>
          <cell r="G2189">
            <v>28.11614170065695</v>
          </cell>
          <cell r="H2189">
            <v>29.227976877828322</v>
          </cell>
          <cell r="I2189">
            <v>32.17986491348443</v>
          </cell>
          <cell r="J2189">
            <v>39.14461586949848</v>
          </cell>
          <cell r="K2189">
            <v>50.076782918916841</v>
          </cell>
          <cell r="L2189">
            <v>49.942868366989821</v>
          </cell>
          <cell r="M2189">
            <v>47.526751987085945</v>
          </cell>
          <cell r="N2189">
            <v>46.88190521903514</v>
          </cell>
          <cell r="O2189">
            <v>46.216391613038247</v>
          </cell>
          <cell r="P2189">
            <v>43.156007683385717</v>
          </cell>
          <cell r="Q2189">
            <v>42.052771045867665</v>
          </cell>
          <cell r="R2189">
            <v>41.171009087781179</v>
          </cell>
          <cell r="S2189">
            <v>40.798650867352968</v>
          </cell>
          <cell r="T2189">
            <v>43.637388459266099</v>
          </cell>
          <cell r="U2189">
            <v>55.961916858130429</v>
          </cell>
          <cell r="V2189">
            <v>54.162431040416379</v>
          </cell>
          <cell r="W2189">
            <v>52.600014596846819</v>
          </cell>
          <cell r="X2189">
            <v>50.10193702837671</v>
          </cell>
          <cell r="Y2189">
            <v>45.415661627288856</v>
          </cell>
          <cell r="Z2189">
            <v>40.281004447237166</v>
          </cell>
          <cell r="AA2189">
            <v>31.348301978212</v>
          </cell>
        </row>
        <row r="2190">
          <cell r="D2190">
            <v>31.39270103243414</v>
          </cell>
          <cell r="E2190">
            <v>30.433067923832496</v>
          </cell>
          <cell r="F2190">
            <v>29.804395445705211</v>
          </cell>
          <cell r="G2190">
            <v>29.814809808940602</v>
          </cell>
          <cell r="H2190">
            <v>30.447386011838855</v>
          </cell>
          <cell r="I2190">
            <v>33.170146536983182</v>
          </cell>
          <cell r="J2190">
            <v>43.083423212538591</v>
          </cell>
          <cell r="K2190">
            <v>54.551440630650013</v>
          </cell>
          <cell r="L2190">
            <v>49.917825784035379</v>
          </cell>
          <cell r="M2190">
            <v>50.570842768012511</v>
          </cell>
          <cell r="N2190">
            <v>49.623157338412064</v>
          </cell>
          <cell r="O2190">
            <v>47.456537057876595</v>
          </cell>
          <cell r="P2190">
            <v>45.300006585422274</v>
          </cell>
          <cell r="Q2190">
            <v>43.632377989676499</v>
          </cell>
          <cell r="R2190">
            <v>42.376349011894625</v>
          </cell>
          <cell r="S2190">
            <v>41.854847475111285</v>
          </cell>
          <cell r="T2190">
            <v>46.144513551241765</v>
          </cell>
          <cell r="U2190">
            <v>64.172457068400192</v>
          </cell>
          <cell r="V2190">
            <v>55.816896424845183</v>
          </cell>
          <cell r="W2190">
            <v>51.958991594694758</v>
          </cell>
          <cell r="X2190">
            <v>49.959877957874802</v>
          </cell>
          <cell r="Y2190">
            <v>44.677235898072247</v>
          </cell>
          <cell r="Z2190">
            <v>40.573100587978296</v>
          </cell>
          <cell r="AA2190">
            <v>31.832384230174252</v>
          </cell>
        </row>
        <row r="2191">
          <cell r="D2191">
            <v>32.066506405376245</v>
          </cell>
          <cell r="E2191">
            <v>30.480276513863775</v>
          </cell>
          <cell r="F2191">
            <v>29.80393954594479</v>
          </cell>
          <cell r="G2191">
            <v>29.591754168448649</v>
          </cell>
          <cell r="H2191">
            <v>29.760437079816459</v>
          </cell>
          <cell r="I2191">
            <v>30.413237687248465</v>
          </cell>
          <cell r="J2191">
            <v>31.238298106663173</v>
          </cell>
          <cell r="K2191">
            <v>40.462821853379872</v>
          </cell>
          <cell r="L2191">
            <v>42.878781051914721</v>
          </cell>
          <cell r="M2191">
            <v>43.761454938641144</v>
          </cell>
          <cell r="N2191">
            <v>43.959086891368479</v>
          </cell>
          <cell r="O2191">
            <v>43.729232638936736</v>
          </cell>
          <cell r="P2191">
            <v>42.647001314964427</v>
          </cell>
          <cell r="Q2191">
            <v>41.442912875989599</v>
          </cell>
          <cell r="R2191">
            <v>40.664801853201404</v>
          </cell>
          <cell r="S2191">
            <v>40.407194383894485</v>
          </cell>
          <cell r="T2191">
            <v>42.53893488226695</v>
          </cell>
          <cell r="U2191">
            <v>49.906447524607557</v>
          </cell>
          <cell r="V2191">
            <v>49.432820834145637</v>
          </cell>
          <cell r="W2191">
            <v>48.472252598424831</v>
          </cell>
          <cell r="X2191">
            <v>47.089114425838268</v>
          </cell>
          <cell r="Y2191">
            <v>44.705086486881392</v>
          </cell>
          <cell r="Z2191">
            <v>43.522528549699082</v>
          </cell>
          <cell r="AA2191">
            <v>32.418246288262488</v>
          </cell>
        </row>
        <row r="2192">
          <cell r="D2192">
            <v>31.684469790304036</v>
          </cell>
          <cell r="E2192">
            <v>30.78626839908382</v>
          </cell>
          <cell r="F2192">
            <v>29.591296201115597</v>
          </cell>
          <cell r="G2192">
            <v>29.229130583344567</v>
          </cell>
          <cell r="H2192">
            <v>29.232445492973056</v>
          </cell>
          <cell r="I2192">
            <v>30.304058703329041</v>
          </cell>
          <cell r="J2192">
            <v>32.482016577949331</v>
          </cell>
          <cell r="K2192">
            <v>43.188502073854288</v>
          </cell>
          <cell r="L2192">
            <v>47.47511401590554</v>
          </cell>
          <cell r="M2192">
            <v>48.241103910383458</v>
          </cell>
          <cell r="N2192">
            <v>48.174965180258177</v>
          </cell>
          <cell r="O2192">
            <v>45.397212799524603</v>
          </cell>
          <cell r="P2192">
            <v>42.969432567387571</v>
          </cell>
          <cell r="Q2192">
            <v>41.812886780368828</v>
          </cell>
          <cell r="R2192">
            <v>40.940010320626349</v>
          </cell>
          <cell r="S2192">
            <v>41.040936384103013</v>
          </cell>
          <cell r="T2192">
            <v>44.961933186537351</v>
          </cell>
          <cell r="U2192">
            <v>58.941869923543535</v>
          </cell>
          <cell r="V2192">
            <v>55.521573010881241</v>
          </cell>
          <cell r="W2192">
            <v>51.943558959113552</v>
          </cell>
          <cell r="X2192">
            <v>49.858820240030589</v>
          </cell>
          <cell r="Y2192">
            <v>46.398598165652835</v>
          </cell>
          <cell r="Z2192">
            <v>42.126333670288012</v>
          </cell>
          <cell r="AA2192">
            <v>30.996031910635079</v>
          </cell>
        </row>
        <row r="2193">
          <cell r="D2193">
            <v>29.409547890692696</v>
          </cell>
          <cell r="E2193">
            <v>29.321164957407305</v>
          </cell>
          <cell r="F2193">
            <v>28.422563725637875</v>
          </cell>
          <cell r="G2193">
            <v>28.174163370889037</v>
          </cell>
          <cell r="H2193">
            <v>28.850017590384386</v>
          </cell>
          <cell r="I2193">
            <v>30.485457147301695</v>
          </cell>
          <cell r="J2193">
            <v>33.5416958721163</v>
          </cell>
          <cell r="K2193">
            <v>53.693419522370675</v>
          </cell>
          <cell r="L2193">
            <v>53.266128052534967</v>
          </cell>
          <cell r="M2193">
            <v>52.810740123156073</v>
          </cell>
          <cell r="N2193">
            <v>49.597878506687351</v>
          </cell>
          <cell r="O2193">
            <v>46.508055651951622</v>
          </cell>
          <cell r="P2193">
            <v>43.410076245488753</v>
          </cell>
          <cell r="Q2193">
            <v>41.66092933270761</v>
          </cell>
          <cell r="R2193">
            <v>40.459530094202989</v>
          </cell>
          <cell r="S2193">
            <v>40.465796578777194</v>
          </cell>
          <cell r="T2193">
            <v>41.682395524868134</v>
          </cell>
          <cell r="U2193">
            <v>50.045550833197687</v>
          </cell>
          <cell r="V2193">
            <v>51.136438266178772</v>
          </cell>
          <cell r="W2193">
            <v>48.191970194045851</v>
          </cell>
          <cell r="X2193">
            <v>47.029509746222764</v>
          </cell>
          <cell r="Y2193">
            <v>43.868042723533762</v>
          </cell>
          <cell r="Z2193">
            <v>41.676182154588261</v>
          </cell>
          <cell r="AA2193">
            <v>26.882691569026239</v>
          </cell>
        </row>
        <row r="2194">
          <cell r="D2194">
            <v>88.877136089383399</v>
          </cell>
          <cell r="E2194">
            <v>67.983440726490826</v>
          </cell>
          <cell r="F2194">
            <v>63.987374192148394</v>
          </cell>
          <cell r="G2194">
            <v>59.667261678850387</v>
          </cell>
          <cell r="H2194">
            <v>64.609057126650171</v>
          </cell>
          <cell r="I2194">
            <v>86.705811849120536</v>
          </cell>
          <cell r="J2194">
            <v>101.52178217701031</v>
          </cell>
          <cell r="K2194">
            <v>181.84151638622549</v>
          </cell>
          <cell r="L2194">
            <v>94.947677871767198</v>
          </cell>
          <cell r="M2194">
            <v>86.319200500907257</v>
          </cell>
          <cell r="N2194">
            <v>67.481093010911565</v>
          </cell>
          <cell r="O2194">
            <v>60.088263414147576</v>
          </cell>
          <cell r="P2194">
            <v>55.557543584482495</v>
          </cell>
          <cell r="Q2194">
            <v>51.758211530636963</v>
          </cell>
          <cell r="R2194">
            <v>47.66382979996569</v>
          </cell>
          <cell r="S2194">
            <v>46.989692109436085</v>
          </cell>
          <cell r="T2194">
            <v>51.079865468214813</v>
          </cell>
          <cell r="U2194">
            <v>60.569304422968585</v>
          </cell>
          <cell r="V2194">
            <v>70.728019597330814</v>
          </cell>
          <cell r="W2194">
            <v>65.627504439445673</v>
          </cell>
          <cell r="X2194">
            <v>59.948150889985406</v>
          </cell>
          <cell r="Y2194">
            <v>55.399383703870598</v>
          </cell>
          <cell r="Z2194">
            <v>44.447374639889546</v>
          </cell>
          <cell r="AA2194">
            <v>38.365167052466916</v>
          </cell>
        </row>
        <row r="2195">
          <cell r="D2195">
            <v>30.984448621624175</v>
          </cell>
          <cell r="E2195">
            <v>30.325953488654676</v>
          </cell>
          <cell r="F2195">
            <v>30.14732897269668</v>
          </cell>
          <cell r="G2195">
            <v>30.086582748554139</v>
          </cell>
          <cell r="H2195">
            <v>30.843408827469524</v>
          </cell>
          <cell r="I2195">
            <v>33.770133945488723</v>
          </cell>
          <cell r="J2195">
            <v>43.843086178669289</v>
          </cell>
          <cell r="K2195">
            <v>50.900093765340756</v>
          </cell>
          <cell r="L2195">
            <v>44.718047015763283</v>
          </cell>
          <cell r="M2195">
            <v>42.132849238329982</v>
          </cell>
          <cell r="N2195">
            <v>38.597365195110655</v>
          </cell>
          <cell r="O2195">
            <v>35.45760120768761</v>
          </cell>
          <cell r="P2195">
            <v>33.533307272046279</v>
          </cell>
          <cell r="Q2195">
            <v>32.389718082753028</v>
          </cell>
          <cell r="R2195">
            <v>31.805622523782844</v>
          </cell>
          <cell r="S2195">
            <v>31.608819085408676</v>
          </cell>
          <cell r="T2195">
            <v>33.028677557367487</v>
          </cell>
          <cell r="U2195">
            <v>40.851545685322385</v>
          </cell>
          <cell r="V2195">
            <v>42.593367989118939</v>
          </cell>
          <cell r="W2195">
            <v>39.679789701876473</v>
          </cell>
          <cell r="X2195">
            <v>38.490285332649819</v>
          </cell>
          <cell r="Y2195">
            <v>35.387154844840403</v>
          </cell>
          <cell r="Z2195">
            <v>31.941480311617138</v>
          </cell>
          <cell r="AA2195">
            <v>30.9340629793613</v>
          </cell>
        </row>
        <row r="2196">
          <cell r="D2196">
            <v>29.665496981573341</v>
          </cell>
          <cell r="E2196">
            <v>28.940252074193904</v>
          </cell>
          <cell r="F2196">
            <v>28.421282172061311</v>
          </cell>
          <cell r="G2196">
            <v>28.593943225449316</v>
          </cell>
          <cell r="H2196">
            <v>29.417929142512726</v>
          </cell>
          <cell r="I2196">
            <v>32.419237421563992</v>
          </cell>
          <cell r="J2196">
            <v>43.247667784834526</v>
          </cell>
          <cell r="K2196">
            <v>44.349152383042536</v>
          </cell>
          <cell r="L2196">
            <v>40.032040301702736</v>
          </cell>
          <cell r="M2196">
            <v>39.938479269379528</v>
          </cell>
          <cell r="N2196">
            <v>38.271677819484331</v>
          </cell>
          <cell r="O2196">
            <v>36.157095448018595</v>
          </cell>
          <cell r="P2196">
            <v>33.711274758876712</v>
          </cell>
          <cell r="Q2196">
            <v>32.459645643556698</v>
          </cell>
          <cell r="R2196">
            <v>31.468272494205536</v>
          </cell>
          <cell r="S2196">
            <v>31.236432731075929</v>
          </cell>
          <cell r="T2196">
            <v>32.621539859679245</v>
          </cell>
          <cell r="U2196">
            <v>40.751816584327472</v>
          </cell>
          <cell r="V2196">
            <v>42.838733776867478</v>
          </cell>
          <cell r="W2196">
            <v>39.199766712165619</v>
          </cell>
          <cell r="X2196">
            <v>37.275216173356327</v>
          </cell>
          <cell r="Y2196">
            <v>34.770296417219356</v>
          </cell>
          <cell r="Z2196">
            <v>30.41861245486422</v>
          </cell>
          <cell r="AA2196">
            <v>29.140266717361825</v>
          </cell>
        </row>
        <row r="2197">
          <cell r="D2197">
            <v>29.561007145532617</v>
          </cell>
          <cell r="E2197">
            <v>28.547850307450798</v>
          </cell>
          <cell r="F2197">
            <v>28.163221378203495</v>
          </cell>
          <cell r="G2197">
            <v>28.333043303938492</v>
          </cell>
          <cell r="H2197">
            <v>28.872736040151192</v>
          </cell>
          <cell r="I2197">
            <v>30.896475334496721</v>
          </cell>
          <cell r="J2197">
            <v>38.221541184249105</v>
          </cell>
          <cell r="K2197">
            <v>44.879473590598508</v>
          </cell>
          <cell r="L2197">
            <v>38.931208714419896</v>
          </cell>
          <cell r="M2197">
            <v>38.038051027127715</v>
          </cell>
          <cell r="N2197">
            <v>38.735236638334293</v>
          </cell>
          <cell r="O2197">
            <v>36.219717812404895</v>
          </cell>
          <cell r="P2197">
            <v>34.082911688069515</v>
          </cell>
          <cell r="Q2197">
            <v>32.753947094322612</v>
          </cell>
          <cell r="R2197">
            <v>31.865009769725091</v>
          </cell>
          <cell r="S2197">
            <v>31.860070758282866</v>
          </cell>
          <cell r="T2197">
            <v>33.683868980972811</v>
          </cell>
          <cell r="U2197">
            <v>46.018527059098183</v>
          </cell>
          <cell r="V2197">
            <v>46.420081439570545</v>
          </cell>
          <cell r="W2197">
            <v>40.878605728428461</v>
          </cell>
          <cell r="X2197">
            <v>39.002022395509059</v>
          </cell>
          <cell r="Y2197">
            <v>35.944023688553393</v>
          </cell>
          <cell r="Z2197">
            <v>32.02246898779287</v>
          </cell>
          <cell r="AA2197">
            <v>31.112736769780732</v>
          </cell>
        </row>
        <row r="2198">
          <cell r="D2198">
            <v>30.138690073904737</v>
          </cell>
          <cell r="E2198">
            <v>29.287293358576612</v>
          </cell>
          <cell r="F2198">
            <v>28.505244601546821</v>
          </cell>
          <cell r="G2198">
            <v>28.212185577529038</v>
          </cell>
          <cell r="H2198">
            <v>28.050794595655709</v>
          </cell>
          <cell r="I2198">
            <v>28.263160425427788</v>
          </cell>
          <cell r="J2198">
            <v>28.818352485231994</v>
          </cell>
          <cell r="K2198">
            <v>43.235169471246969</v>
          </cell>
          <cell r="L2198">
            <v>44.610989438092446</v>
          </cell>
          <cell r="M2198">
            <v>45.675336159276007</v>
          </cell>
          <cell r="N2198">
            <v>45.524164860366014</v>
          </cell>
          <cell r="O2198">
            <v>44.812419286177402</v>
          </cell>
          <cell r="P2198">
            <v>43.718853289311802</v>
          </cell>
          <cell r="Q2198">
            <v>42.659239352399823</v>
          </cell>
          <cell r="R2198">
            <v>42.055842729583489</v>
          </cell>
          <cell r="S2198">
            <v>41.981748288995703</v>
          </cell>
          <cell r="T2198">
            <v>43.31331001847478</v>
          </cell>
          <cell r="U2198">
            <v>52.282592224780473</v>
          </cell>
          <cell r="V2198">
            <v>53.859351985184013</v>
          </cell>
          <cell r="W2198">
            <v>52.476429534814727</v>
          </cell>
          <cell r="X2198">
            <v>51.28605341648057</v>
          </cell>
          <cell r="Y2198">
            <v>48.777526827769506</v>
          </cell>
          <cell r="Z2198">
            <v>45.358069446906342</v>
          </cell>
          <cell r="AA2198">
            <v>30.26123482424688</v>
          </cell>
        </row>
        <row r="2199">
          <cell r="D2199">
            <v>32.437724531353091</v>
          </cell>
          <cell r="E2199">
            <v>31.090654712210306</v>
          </cell>
          <cell r="F2199">
            <v>30.552713307278218</v>
          </cell>
          <cell r="G2199">
            <v>30.135138136882112</v>
          </cell>
          <cell r="H2199">
            <v>30.461284544150011</v>
          </cell>
          <cell r="I2199">
            <v>31.411074007290871</v>
          </cell>
          <cell r="J2199">
            <v>33.421589372453141</v>
          </cell>
          <cell r="K2199">
            <v>50.438450897671601</v>
          </cell>
          <cell r="L2199">
            <v>52.229500378757834</v>
          </cell>
          <cell r="M2199">
            <v>53.07658698740228</v>
          </cell>
          <cell r="N2199">
            <v>52.1175057824817</v>
          </cell>
          <cell r="O2199">
            <v>49.1232569893914</v>
          </cell>
          <cell r="P2199">
            <v>46.436115446969247</v>
          </cell>
          <cell r="Q2199">
            <v>44.431201961280109</v>
          </cell>
          <cell r="R2199">
            <v>43.356991013699002</v>
          </cell>
          <cell r="S2199">
            <v>43.190577515767238</v>
          </cell>
          <cell r="T2199">
            <v>44.665636831429339</v>
          </cell>
          <cell r="U2199">
            <v>53.406506727268741</v>
          </cell>
          <cell r="V2199">
            <v>56.569353519022421</v>
          </cell>
          <cell r="W2199">
            <v>54.463629503561016</v>
          </cell>
          <cell r="X2199">
            <v>52.647397232730363</v>
          </cell>
          <cell r="Y2199">
            <v>49.943215021237322</v>
          </cell>
          <cell r="Z2199">
            <v>47.072485824567153</v>
          </cell>
          <cell r="AA2199">
            <v>30.894932793306769</v>
          </cell>
        </row>
        <row r="2200">
          <cell r="D2200">
            <v>69.13401192759278</v>
          </cell>
          <cell r="E2200">
            <v>71.673554195975456</v>
          </cell>
          <cell r="F2200">
            <v>66.307154450586808</v>
          </cell>
          <cell r="G2200">
            <v>68.136523115495635</v>
          </cell>
          <cell r="H2200">
            <v>60.563213781949209</v>
          </cell>
          <cell r="I2200">
            <v>62.505375029644853</v>
          </cell>
          <cell r="J2200">
            <v>87.796003043898935</v>
          </cell>
          <cell r="K2200">
            <v>152.62736922454135</v>
          </cell>
          <cell r="L2200">
            <v>94.418390271364174</v>
          </cell>
          <cell r="M2200">
            <v>64.919748136678706</v>
          </cell>
          <cell r="N2200">
            <v>55.564349963526624</v>
          </cell>
          <cell r="O2200">
            <v>53.852876779890344</v>
          </cell>
          <cell r="P2200">
            <v>45.434626150817678</v>
          </cell>
          <cell r="Q2200">
            <v>43.017524632118345</v>
          </cell>
          <cell r="R2200">
            <v>41.640113999778798</v>
          </cell>
          <cell r="S2200">
            <v>40.658294322264808</v>
          </cell>
          <cell r="T2200">
            <v>44.680644905726147</v>
          </cell>
          <cell r="U2200">
            <v>54.517346686268134</v>
          </cell>
          <cell r="V2200">
            <v>65.585443503045269</v>
          </cell>
          <cell r="W2200">
            <v>55.893584618148779</v>
          </cell>
          <cell r="X2200">
            <v>51.647237055608848</v>
          </cell>
          <cell r="Y2200">
            <v>50.507884616440016</v>
          </cell>
          <cell r="Z2200">
            <v>44.04309914669566</v>
          </cell>
          <cell r="AA2200">
            <v>38.663941496426965</v>
          </cell>
        </row>
        <row r="2201">
          <cell r="D2201">
            <v>31.234980027231906</v>
          </cell>
          <cell r="E2201">
            <v>30.610320998777677</v>
          </cell>
          <cell r="F2201">
            <v>30.304260615813316</v>
          </cell>
          <cell r="G2201">
            <v>30.811601327475277</v>
          </cell>
          <cell r="H2201">
            <v>31.441979951673563</v>
          </cell>
          <cell r="I2201">
            <v>36.071572829621324</v>
          </cell>
          <cell r="J2201">
            <v>46.764004009106358</v>
          </cell>
          <cell r="K2201">
            <v>54.601814693560172</v>
          </cell>
          <cell r="L2201">
            <v>45.79114147930698</v>
          </cell>
          <cell r="M2201">
            <v>43.19105512242696</v>
          </cell>
          <cell r="N2201">
            <v>41.986081818925292</v>
          </cell>
          <cell r="O2201">
            <v>39.348848356402449</v>
          </cell>
          <cell r="P2201">
            <v>35.61909852825606</v>
          </cell>
          <cell r="Q2201">
            <v>34.185662870922094</v>
          </cell>
          <cell r="R2201">
            <v>33.06222942080565</v>
          </cell>
          <cell r="S2201">
            <v>32.864497494644773</v>
          </cell>
          <cell r="T2201">
            <v>34.774910877614325</v>
          </cell>
          <cell r="U2201">
            <v>45.438655859756821</v>
          </cell>
          <cell r="V2201">
            <v>47.495813879606786</v>
          </cell>
          <cell r="W2201">
            <v>44.310697080875435</v>
          </cell>
          <cell r="X2201">
            <v>43.700288505778708</v>
          </cell>
          <cell r="Y2201">
            <v>38.843996811882171</v>
          </cell>
          <cell r="Z2201">
            <v>34.730734763699012</v>
          </cell>
          <cell r="AA2201">
            <v>33.107597471524059</v>
          </cell>
        </row>
        <row r="2202">
          <cell r="D2202">
            <v>31.509491392334301</v>
          </cell>
          <cell r="E2202">
            <v>30.774804579474168</v>
          </cell>
          <cell r="F2202">
            <v>30.435766219267215</v>
          </cell>
          <cell r="G2202">
            <v>30.67041412751659</v>
          </cell>
          <cell r="H2202">
            <v>31.259813103037086</v>
          </cell>
          <cell r="I2202">
            <v>33.23016351845542</v>
          </cell>
          <cell r="J2202">
            <v>42.525093720295054</v>
          </cell>
          <cell r="K2202">
            <v>51.966203986273641</v>
          </cell>
          <cell r="L2202">
            <v>47.33306511897802</v>
          </cell>
          <cell r="M2202">
            <v>48.462599489273607</v>
          </cell>
          <cell r="N2202">
            <v>50.954912515630006</v>
          </cell>
          <cell r="O2202">
            <v>48.463847332093273</v>
          </cell>
          <cell r="P2202">
            <v>46.02109428985753</v>
          </cell>
          <cell r="Q2202">
            <v>40.128873623956963</v>
          </cell>
          <cell r="R2202">
            <v>37.268829072697052</v>
          </cell>
          <cell r="S2202">
            <v>39.326646186976802</v>
          </cell>
          <cell r="T2202">
            <v>41.646777288583003</v>
          </cell>
          <cell r="U2202">
            <v>60.145089424731488</v>
          </cell>
          <cell r="V2202">
            <v>66.696186687458791</v>
          </cell>
          <cell r="W2202">
            <v>59.315819131461879</v>
          </cell>
          <cell r="X2202">
            <v>58.657190744241376</v>
          </cell>
          <cell r="Y2202">
            <v>50.591622383875702</v>
          </cell>
          <cell r="Z2202">
            <v>43.645070461774949</v>
          </cell>
          <cell r="AA2202">
            <v>42.625983597592295</v>
          </cell>
        </row>
        <row r="2203">
          <cell r="D2203">
            <v>29.410802301557503</v>
          </cell>
          <cell r="E2203">
            <v>29.031202290434276</v>
          </cell>
          <cell r="F2203">
            <v>28.876702216713731</v>
          </cell>
          <cell r="G2203">
            <v>28.988158125339883</v>
          </cell>
          <cell r="H2203">
            <v>29.422937599207955</v>
          </cell>
          <cell r="I2203">
            <v>31.231598462923266</v>
          </cell>
          <cell r="J2203">
            <v>39.29288197448065</v>
          </cell>
          <cell r="K2203">
            <v>43.232864651673722</v>
          </cell>
          <cell r="L2203">
            <v>39.946139393543135</v>
          </cell>
          <cell r="M2203">
            <v>39.661613644149242</v>
          </cell>
          <cell r="N2203">
            <v>38.949653366117268</v>
          </cell>
          <cell r="O2203">
            <v>36.288555009591647</v>
          </cell>
          <cell r="P2203">
            <v>34.323680202239636</v>
          </cell>
          <cell r="Q2203">
            <v>32.717396730937836</v>
          </cell>
          <cell r="R2203">
            <v>31.507475622738948</v>
          </cell>
          <cell r="S2203">
            <v>31.055869235560753</v>
          </cell>
          <cell r="T2203">
            <v>32.605978196533549</v>
          </cell>
          <cell r="U2203">
            <v>41.503165048940744</v>
          </cell>
          <cell r="V2203">
            <v>45.732769454620936</v>
          </cell>
          <cell r="W2203">
            <v>39.831795902779334</v>
          </cell>
          <cell r="X2203">
            <v>39.030198382610159</v>
          </cell>
          <cell r="Y2203">
            <v>36.401147043841739</v>
          </cell>
          <cell r="Z2203">
            <v>31.199110559720395</v>
          </cell>
          <cell r="AA2203">
            <v>30.641984016029159</v>
          </cell>
        </row>
        <row r="2204">
          <cell r="D2204">
            <v>30.150464582278531</v>
          </cell>
          <cell r="E2204">
            <v>29.475784876639942</v>
          </cell>
          <cell r="F2204">
            <v>29.40239140154458</v>
          </cell>
          <cell r="G2204">
            <v>29.557133254190116</v>
          </cell>
          <cell r="H2204">
            <v>30.471715697080317</v>
          </cell>
          <cell r="I2204">
            <v>33.502455027313708</v>
          </cell>
          <cell r="J2204">
            <v>42.573868338218254</v>
          </cell>
          <cell r="K2204">
            <v>47.831480800243199</v>
          </cell>
          <cell r="L2204">
            <v>40.324762563813742</v>
          </cell>
          <cell r="M2204">
            <v>38.878846879509474</v>
          </cell>
          <cell r="N2204">
            <v>38.719522692000155</v>
          </cell>
          <cell r="O2204">
            <v>36.202766415279704</v>
          </cell>
          <cell r="P2204">
            <v>34.594507659155759</v>
          </cell>
          <cell r="Q2204">
            <v>33.442126413967486</v>
          </cell>
          <cell r="R2204">
            <v>32.471875462453617</v>
          </cell>
          <cell r="S2204">
            <v>31.693189567509162</v>
          </cell>
          <cell r="T2204">
            <v>33.283275863146585</v>
          </cell>
          <cell r="U2204">
            <v>42.127905830260275</v>
          </cell>
          <cell r="V2204">
            <v>45.977543296432273</v>
          </cell>
          <cell r="W2204">
            <v>41.730505063683466</v>
          </cell>
          <cell r="X2204">
            <v>40.479128154903862</v>
          </cell>
          <cell r="Y2204">
            <v>37.074727561760717</v>
          </cell>
          <cell r="Z2204">
            <v>33.472329646033728</v>
          </cell>
          <cell r="AA2204">
            <v>32.474121655120612</v>
          </cell>
        </row>
        <row r="2205">
          <cell r="D2205">
            <v>29.140481771155233</v>
          </cell>
          <cell r="E2205">
            <v>27.817193978501152</v>
          </cell>
          <cell r="F2205">
            <v>27.012615100366364</v>
          </cell>
          <cell r="G2205">
            <v>26.865210966667604</v>
          </cell>
          <cell r="H2205">
            <v>27.022576058012476</v>
          </cell>
          <cell r="I2205">
            <v>27.82427822627789</v>
          </cell>
          <cell r="J2205">
            <v>29.861408064299042</v>
          </cell>
          <cell r="K2205">
            <v>46.593811987260892</v>
          </cell>
          <cell r="L2205">
            <v>51.155570235427078</v>
          </cell>
          <cell r="M2205">
            <v>52.659220474647796</v>
          </cell>
          <cell r="N2205">
            <v>50.718250987253434</v>
          </cell>
          <cell r="O2205">
            <v>48.343560995665356</v>
          </cell>
          <cell r="P2205">
            <v>45.447958675608227</v>
          </cell>
          <cell r="Q2205">
            <v>43.390713379383612</v>
          </cell>
          <cell r="R2205">
            <v>42.219917194251828</v>
          </cell>
          <cell r="S2205">
            <v>41.937077564015276</v>
          </cell>
          <cell r="T2205">
            <v>44.087326791333744</v>
          </cell>
          <cell r="U2205">
            <v>55.821860421300563</v>
          </cell>
          <cell r="V2205">
            <v>53.559048374972349</v>
          </cell>
          <cell r="W2205">
            <v>52.32151578268325</v>
          </cell>
          <cell r="X2205">
            <v>50.183978509663561</v>
          </cell>
          <cell r="Y2205">
            <v>46.525437655525259</v>
          </cell>
          <cell r="Z2205">
            <v>44.115435477186075</v>
          </cell>
          <cell r="AA2205">
            <v>27.84146081558044</v>
          </cell>
        </row>
        <row r="2206">
          <cell r="D2206">
            <v>47.041402941162886</v>
          </cell>
          <cell r="E2206">
            <v>41.119745158301363</v>
          </cell>
          <cell r="F2206">
            <v>40.609004926382973</v>
          </cell>
          <cell r="G2206">
            <v>40.127738756405357</v>
          </cell>
          <cell r="H2206">
            <v>41.479862130902958</v>
          </cell>
          <cell r="I2206">
            <v>41.974943523600594</v>
          </cell>
          <cell r="J2206">
            <v>39.851957947551661</v>
          </cell>
          <cell r="K2206">
            <v>59.898853724973229</v>
          </cell>
          <cell r="L2206">
            <v>63.84369766220086</v>
          </cell>
          <cell r="M2206">
            <v>63.138950547691721</v>
          </cell>
          <cell r="N2206">
            <v>59.563121276994295</v>
          </cell>
          <cell r="O2206">
            <v>55.367783713482083</v>
          </cell>
          <cell r="P2206">
            <v>52.070740750854412</v>
          </cell>
          <cell r="Q2206">
            <v>49.418970923279197</v>
          </cell>
          <cell r="R2206">
            <v>47.513901086774318</v>
          </cell>
          <cell r="S2206">
            <v>47.630876200407997</v>
          </cell>
          <cell r="T2206">
            <v>50.59965358268277</v>
          </cell>
          <cell r="U2206">
            <v>61.123703826364554</v>
          </cell>
          <cell r="V2206">
            <v>67.024460005647128</v>
          </cell>
          <cell r="W2206">
            <v>60.223717184450962</v>
          </cell>
          <cell r="X2206">
            <v>58.497808276516565</v>
          </cell>
          <cell r="Y2206">
            <v>54.348687965890512</v>
          </cell>
          <cell r="Z2206">
            <v>51.125085236089561</v>
          </cell>
          <cell r="AA2206">
            <v>32.800729488488912</v>
          </cell>
        </row>
        <row r="2207">
          <cell r="D2207">
            <v>62.903914389893572</v>
          </cell>
          <cell r="E2207">
            <v>49.16982374085228</v>
          </cell>
          <cell r="F2207">
            <v>45.063692257467906</v>
          </cell>
          <cell r="G2207">
            <v>44.085146552717973</v>
          </cell>
          <cell r="H2207">
            <v>48.678312658705387</v>
          </cell>
          <cell r="I2207">
            <v>65.358818584057175</v>
          </cell>
          <cell r="J2207">
            <v>92.474700428113252</v>
          </cell>
          <cell r="K2207">
            <v>110.9796774374409</v>
          </cell>
          <cell r="L2207">
            <v>113.48326221759528</v>
          </cell>
          <cell r="M2207">
            <v>87.720770601291278</v>
          </cell>
          <cell r="N2207">
            <v>97.622464528435415</v>
          </cell>
          <cell r="O2207">
            <v>89.241892197544814</v>
          </cell>
          <cell r="P2207">
            <v>78.823643303201877</v>
          </cell>
          <cell r="Q2207">
            <v>71.432330143227631</v>
          </cell>
          <cell r="R2207">
            <v>71.245613767390282</v>
          </cell>
          <cell r="S2207">
            <v>70.450117966787175</v>
          </cell>
          <cell r="T2207">
            <v>78.646245779171238</v>
          </cell>
          <cell r="U2207">
            <v>103.06491419928722</v>
          </cell>
          <cell r="V2207">
            <v>136.96009508964985</v>
          </cell>
          <cell r="W2207">
            <v>103.98972880357039</v>
          </cell>
          <cell r="X2207">
            <v>97.584830596221707</v>
          </cell>
          <cell r="Y2207">
            <v>77.533785112183509</v>
          </cell>
          <cell r="Z2207">
            <v>72.659533594693556</v>
          </cell>
          <cell r="AA2207">
            <v>53.963949056377857</v>
          </cell>
        </row>
        <row r="2208">
          <cell r="D2208">
            <v>31.66311245977311</v>
          </cell>
          <cell r="E2208">
            <v>31.209913941685524</v>
          </cell>
          <cell r="F2208">
            <v>30.921366036366926</v>
          </cell>
          <cell r="G2208">
            <v>30.840236470831741</v>
          </cell>
          <cell r="H2208">
            <v>31.586427617688287</v>
          </cell>
          <cell r="I2208">
            <v>33.794151487199734</v>
          </cell>
          <cell r="J2208">
            <v>45.723257648442221</v>
          </cell>
          <cell r="K2208">
            <v>52.11009201436741</v>
          </cell>
          <cell r="L2208">
            <v>46.565772084934196</v>
          </cell>
          <cell r="M2208">
            <v>45.73518999789961</v>
          </cell>
          <cell r="N2208">
            <v>46.417726845704252</v>
          </cell>
          <cell r="O2208">
            <v>44.392653814485186</v>
          </cell>
          <cell r="P2208">
            <v>41.678440200975132</v>
          </cell>
          <cell r="Q2208">
            <v>39.974737856576418</v>
          </cell>
          <cell r="R2208">
            <v>39.259555250289438</v>
          </cell>
          <cell r="S2208">
            <v>39.138209530711521</v>
          </cell>
          <cell r="T2208">
            <v>41.660509155307004</v>
          </cell>
          <cell r="U2208">
            <v>62.889956724778678</v>
          </cell>
          <cell r="V2208">
            <v>73.317426146349902</v>
          </cell>
          <cell r="W2208">
            <v>71.627277005721837</v>
          </cell>
          <cell r="X2208">
            <v>70.753363756636361</v>
          </cell>
          <cell r="Y2208">
            <v>62.83475147096388</v>
          </cell>
          <cell r="Z2208">
            <v>50.982569300994136</v>
          </cell>
          <cell r="AA2208">
            <v>49.958022618793265</v>
          </cell>
        </row>
        <row r="2209">
          <cell r="D2209">
            <v>31.256949755733533</v>
          </cell>
          <cell r="E2209">
            <v>30.462639174258335</v>
          </cell>
          <cell r="F2209">
            <v>30.242383584539642</v>
          </cell>
          <cell r="G2209">
            <v>30.217240664239888</v>
          </cell>
          <cell r="H2209">
            <v>30.941577752305037</v>
          </cell>
          <cell r="I2209">
            <v>33.970006193814768</v>
          </cell>
          <cell r="J2209">
            <v>45.292593009681241</v>
          </cell>
          <cell r="K2209">
            <v>55.742165966555525</v>
          </cell>
          <cell r="L2209">
            <v>47.860911424951865</v>
          </cell>
          <cell r="M2209">
            <v>43.166704201240108</v>
          </cell>
          <cell r="N2209">
            <v>40.586701638723518</v>
          </cell>
          <cell r="O2209">
            <v>36.033517041063782</v>
          </cell>
          <cell r="P2209">
            <v>33.61560814168034</v>
          </cell>
          <cell r="Q2209">
            <v>32.268978298381583</v>
          </cell>
          <cell r="R2209">
            <v>31.814859838134335</v>
          </cell>
          <cell r="S2209">
            <v>31.47777440559306</v>
          </cell>
          <cell r="T2209">
            <v>32.479407684726716</v>
          </cell>
          <cell r="U2209">
            <v>48.724875106032918</v>
          </cell>
          <cell r="V2209">
            <v>46.855709683071943</v>
          </cell>
          <cell r="W2209">
            <v>42.859438295093447</v>
          </cell>
          <cell r="X2209">
            <v>41.039730135047272</v>
          </cell>
          <cell r="Y2209">
            <v>36.033649339581821</v>
          </cell>
          <cell r="Z2209">
            <v>33.165397084189344</v>
          </cell>
          <cell r="AA2209">
            <v>31.082942423840795</v>
          </cell>
        </row>
        <row r="2210">
          <cell r="D2210">
            <v>29.193537421097659</v>
          </cell>
          <cell r="E2210">
            <v>28.634655205230839</v>
          </cell>
          <cell r="F2210">
            <v>28.220953926177209</v>
          </cell>
          <cell r="G2210">
            <v>28.276552221843946</v>
          </cell>
          <cell r="H2210">
            <v>29.006814772682606</v>
          </cell>
          <cell r="I2210">
            <v>31.54776929723867</v>
          </cell>
          <cell r="J2210">
            <v>39.598421634958854</v>
          </cell>
          <cell r="K2210">
            <v>43.767817906134617</v>
          </cell>
          <cell r="L2210">
            <v>39.521116614928715</v>
          </cell>
          <cell r="M2210">
            <v>37.92528992256608</v>
          </cell>
          <cell r="N2210">
            <v>37.435275397042915</v>
          </cell>
          <cell r="O2210">
            <v>35.997468292906007</v>
          </cell>
          <cell r="P2210">
            <v>33.977854673946425</v>
          </cell>
          <cell r="Q2210">
            <v>32.783250216834112</v>
          </cell>
          <cell r="R2210">
            <v>31.796598246017801</v>
          </cell>
          <cell r="S2210">
            <v>31.555094295977064</v>
          </cell>
          <cell r="T2210">
            <v>33.538938952164521</v>
          </cell>
          <cell r="U2210">
            <v>43.964158899235777</v>
          </cell>
          <cell r="V2210">
            <v>44.663377750808664</v>
          </cell>
          <cell r="W2210">
            <v>41.477180980488939</v>
          </cell>
          <cell r="X2210">
            <v>38.1026250944251</v>
          </cell>
          <cell r="Y2210">
            <v>34.304655595407326</v>
          </cell>
          <cell r="Z2210">
            <v>31.129859280162982</v>
          </cell>
          <cell r="AA2210">
            <v>30.635340732923925</v>
          </cell>
        </row>
        <row r="2211">
          <cell r="D2211">
            <v>38.063611628894108</v>
          </cell>
          <cell r="E2211">
            <v>36.120284288542074</v>
          </cell>
          <cell r="F2211">
            <v>35.326029558416131</v>
          </cell>
          <cell r="G2211">
            <v>35.313891546494531</v>
          </cell>
          <cell r="H2211">
            <v>38.225587849391587</v>
          </cell>
          <cell r="I2211">
            <v>42.212450290166601</v>
          </cell>
          <cell r="J2211">
            <v>52.166257397656537</v>
          </cell>
          <cell r="K2211">
            <v>60.816441152284426</v>
          </cell>
          <cell r="L2211">
            <v>56.352743112347063</v>
          </cell>
          <cell r="M2211">
            <v>48.246860375850375</v>
          </cell>
          <cell r="N2211">
            <v>46.908369589341341</v>
          </cell>
          <cell r="O2211">
            <v>43.366699291400266</v>
          </cell>
          <cell r="P2211">
            <v>38.566781155149904</v>
          </cell>
          <cell r="Q2211">
            <v>35.938238925859956</v>
          </cell>
          <cell r="R2211">
            <v>34.282074816400964</v>
          </cell>
          <cell r="S2211">
            <v>33.42260658700269</v>
          </cell>
          <cell r="T2211">
            <v>34.863675189348577</v>
          </cell>
          <cell r="U2211">
            <v>40.965702019647892</v>
          </cell>
          <cell r="V2211">
            <v>53.320905737869602</v>
          </cell>
          <cell r="W2211">
            <v>43.669082842645246</v>
          </cell>
          <cell r="X2211">
            <v>41.673272265133484</v>
          </cell>
          <cell r="Y2211">
            <v>37.03843350177381</v>
          </cell>
          <cell r="Z2211">
            <v>32.312017984014687</v>
          </cell>
          <cell r="AA2211">
            <v>30.398057789335155</v>
          </cell>
        </row>
        <row r="2212">
          <cell r="D2212">
            <v>29.339355167687426</v>
          </cell>
          <cell r="E2212">
            <v>27.289866626618831</v>
          </cell>
          <cell r="F2212">
            <v>26.325111507358251</v>
          </cell>
          <cell r="G2212">
            <v>26.154441476274961</v>
          </cell>
          <cell r="H2212">
            <v>26.182986422312247</v>
          </cell>
          <cell r="I2212">
            <v>26.913569674730148</v>
          </cell>
          <cell r="J2212">
            <v>28.597235427599156</v>
          </cell>
          <cell r="K2212">
            <v>42.629499957495931</v>
          </cell>
          <cell r="L2212">
            <v>43.459856164720925</v>
          </cell>
          <cell r="M2212">
            <v>43.778266538084715</v>
          </cell>
          <cell r="N2212">
            <v>44.065066891227744</v>
          </cell>
          <cell r="O2212">
            <v>43.558883256791567</v>
          </cell>
          <cell r="P2212">
            <v>42.416340068047717</v>
          </cell>
          <cell r="Q2212">
            <v>41.664176119325766</v>
          </cell>
          <cell r="R2212">
            <v>41.224673573008324</v>
          </cell>
          <cell r="S2212">
            <v>41.180642624735441</v>
          </cell>
          <cell r="T2212">
            <v>42.91816732819246</v>
          </cell>
          <cell r="U2212">
            <v>51.403628621424495</v>
          </cell>
          <cell r="V2212">
            <v>53.641874805547708</v>
          </cell>
          <cell r="W2212">
            <v>51.262112899929512</v>
          </cell>
          <cell r="X2212">
            <v>50.72946211198267</v>
          </cell>
          <cell r="Y2212">
            <v>47.859905438413726</v>
          </cell>
          <cell r="Z2212">
            <v>43.910640187153689</v>
          </cell>
          <cell r="AA2212">
            <v>29.026703281560312</v>
          </cell>
        </row>
        <row r="2213">
          <cell r="D2213">
            <v>28.142419203888977</v>
          </cell>
          <cell r="E2213">
            <v>27.282632885137158</v>
          </cell>
          <cell r="F2213">
            <v>26.080525608372739</v>
          </cell>
          <cell r="G2213">
            <v>25.530160566674983</v>
          </cell>
          <cell r="H2213">
            <v>25.333314104343025</v>
          </cell>
          <cell r="I2213">
            <v>26.337902405893473</v>
          </cell>
          <cell r="J2213">
            <v>28.328300219448522</v>
          </cell>
          <cell r="K2213">
            <v>44.972717023872079</v>
          </cell>
          <cell r="L2213">
            <v>46.370790276590675</v>
          </cell>
          <cell r="M2213">
            <v>47.366243148110648</v>
          </cell>
          <cell r="N2213">
            <v>46.164578939428345</v>
          </cell>
          <cell r="O2213">
            <v>44.266449237094783</v>
          </cell>
          <cell r="P2213">
            <v>43.010339068531401</v>
          </cell>
          <cell r="Q2213">
            <v>41.9942630188959</v>
          </cell>
          <cell r="R2213">
            <v>41.449562301232064</v>
          </cell>
          <cell r="S2213">
            <v>41.517571046277645</v>
          </cell>
          <cell r="T2213">
            <v>43.729183518480362</v>
          </cell>
          <cell r="U2213">
            <v>55.896452131942091</v>
          </cell>
          <cell r="V2213">
            <v>55.760673355528375</v>
          </cell>
          <cell r="W2213">
            <v>54.186371684580102</v>
          </cell>
          <cell r="X2213">
            <v>52.499834899796511</v>
          </cell>
          <cell r="Y2213">
            <v>48.497933583288571</v>
          </cell>
          <cell r="Z2213">
            <v>44.42717028569367</v>
          </cell>
          <cell r="AA2213">
            <v>29.140509749027359</v>
          </cell>
        </row>
        <row r="2214">
          <cell r="D2214">
            <v>39.867601753885879</v>
          </cell>
          <cell r="E2214">
            <v>35.161595043390967</v>
          </cell>
          <cell r="F2214">
            <v>33.876379706192083</v>
          </cell>
          <cell r="G2214">
            <v>34.50256415504878</v>
          </cell>
          <cell r="H2214">
            <v>36.653970238241001</v>
          </cell>
          <cell r="I2214">
            <v>42.84213729718951</v>
          </cell>
          <cell r="J2214">
            <v>51.689828267709714</v>
          </cell>
          <cell r="K2214">
            <v>73.876377392718524</v>
          </cell>
          <cell r="L2214">
            <v>58.49848408304743</v>
          </cell>
          <cell r="M2214">
            <v>55.366082048505639</v>
          </cell>
          <cell r="N2214">
            <v>51.763088589600898</v>
          </cell>
          <cell r="O2214">
            <v>49.147387810045274</v>
          </cell>
          <cell r="P2214">
            <v>42.233644321643958</v>
          </cell>
          <cell r="Q2214">
            <v>40.193637945316588</v>
          </cell>
          <cell r="R2214">
            <v>36.124244247124537</v>
          </cell>
          <cell r="S2214">
            <v>34.097420558778651</v>
          </cell>
          <cell r="T2214">
            <v>35.12537844514766</v>
          </cell>
          <cell r="U2214">
            <v>43.818076154638902</v>
          </cell>
          <cell r="V2214">
            <v>46.241500423358893</v>
          </cell>
          <cell r="W2214">
            <v>43.094149455665871</v>
          </cell>
          <cell r="X2214">
            <v>40.764478471798377</v>
          </cell>
          <cell r="Y2214">
            <v>38.721950429760113</v>
          </cell>
          <cell r="Z2214">
            <v>35.010401840025644</v>
          </cell>
          <cell r="AA2214">
            <v>31.800492163638147</v>
          </cell>
        </row>
        <row r="2215">
          <cell r="D2215">
            <v>29.699946093794885</v>
          </cell>
          <cell r="E2215">
            <v>29.373087294737559</v>
          </cell>
          <cell r="F2215">
            <v>29.077970018005889</v>
          </cell>
          <cell r="G2215">
            <v>28.995753908838797</v>
          </cell>
          <cell r="H2215">
            <v>29.380937384566952</v>
          </cell>
          <cell r="I2215">
            <v>30.651303988096899</v>
          </cell>
          <cell r="J2215">
            <v>37.945189543287484</v>
          </cell>
          <cell r="K2215">
            <v>39.535650666322525</v>
          </cell>
          <cell r="L2215">
            <v>37.369977484983686</v>
          </cell>
          <cell r="M2215">
            <v>37.023615168443534</v>
          </cell>
          <cell r="N2215">
            <v>36.849497528518619</v>
          </cell>
          <cell r="O2215">
            <v>34.985978174638561</v>
          </cell>
          <cell r="P2215">
            <v>32.952739007401426</v>
          </cell>
          <cell r="Q2215">
            <v>31.971227493504944</v>
          </cell>
          <cell r="R2215">
            <v>31.115209717374267</v>
          </cell>
          <cell r="S2215">
            <v>30.898581086271598</v>
          </cell>
          <cell r="T2215">
            <v>31.875296279272472</v>
          </cell>
          <cell r="U2215">
            <v>41.172485102955541</v>
          </cell>
          <cell r="V2215">
            <v>40.358729309009398</v>
          </cell>
          <cell r="W2215">
            <v>37.747544665270468</v>
          </cell>
          <cell r="X2215">
            <v>35.953289381136834</v>
          </cell>
          <cell r="Y2215">
            <v>32.955039242964247</v>
          </cell>
          <cell r="Z2215">
            <v>30.387748929288001</v>
          </cell>
          <cell r="AA2215">
            <v>29.599145996236601</v>
          </cell>
        </row>
        <row r="2216">
          <cell r="D2216">
            <v>34.385679704064998</v>
          </cell>
          <cell r="E2216">
            <v>31.63899595155911</v>
          </cell>
          <cell r="F2216">
            <v>31.502693604561973</v>
          </cell>
          <cell r="G2216">
            <v>32.286230617358108</v>
          </cell>
          <cell r="H2216">
            <v>35.333078311877458</v>
          </cell>
          <cell r="I2216">
            <v>41.845241240159886</v>
          </cell>
          <cell r="J2216">
            <v>54.385983147950498</v>
          </cell>
          <cell r="K2216">
            <v>66.057953056073245</v>
          </cell>
          <cell r="L2216">
            <v>59.381120640761743</v>
          </cell>
          <cell r="M2216">
            <v>49.349791352758508</v>
          </cell>
          <cell r="N2216">
            <v>45.876779389204096</v>
          </cell>
          <cell r="O2216">
            <v>42.844517340480728</v>
          </cell>
          <cell r="P2216">
            <v>38.405736187595977</v>
          </cell>
          <cell r="Q2216">
            <v>36.533643210268345</v>
          </cell>
          <cell r="R2216">
            <v>35.646685567120528</v>
          </cell>
          <cell r="S2216">
            <v>35.054367915055131</v>
          </cell>
          <cell r="T2216">
            <v>37.275502153989727</v>
          </cell>
          <cell r="U2216">
            <v>45.358369045205528</v>
          </cell>
          <cell r="V2216">
            <v>48.38210563353698</v>
          </cell>
          <cell r="W2216">
            <v>45.280644665092616</v>
          </cell>
          <cell r="X2216">
            <v>44.426901544146673</v>
          </cell>
          <cell r="Y2216">
            <v>39.226010981026</v>
          </cell>
          <cell r="Z2216">
            <v>36.870556774644207</v>
          </cell>
          <cell r="AA2216">
            <v>35.111099995120576</v>
          </cell>
        </row>
        <row r="2217">
          <cell r="D2217">
            <v>68.415726829095959</v>
          </cell>
          <cell r="E2217">
            <v>58.096145059522243</v>
          </cell>
          <cell r="F2217">
            <v>59.143535956032238</v>
          </cell>
          <cell r="G2217">
            <v>67.344229028716327</v>
          </cell>
          <cell r="H2217">
            <v>72.768341695810022</v>
          </cell>
          <cell r="I2217">
            <v>92.893350032315922</v>
          </cell>
          <cell r="J2217">
            <v>146.25517769778779</v>
          </cell>
          <cell r="K2217">
            <v>214.71705101463772</v>
          </cell>
          <cell r="L2217">
            <v>205.50994589062867</v>
          </cell>
          <cell r="M2217">
            <v>184.16111589559904</v>
          </cell>
          <cell r="N2217">
            <v>157.43595671081044</v>
          </cell>
          <cell r="O2217">
            <v>153.32274662277035</v>
          </cell>
          <cell r="P2217">
            <v>116.6997473546771</v>
          </cell>
          <cell r="Q2217">
            <v>112.62089091505165</v>
          </cell>
          <cell r="R2217">
            <v>91.227739717399501</v>
          </cell>
          <cell r="S2217">
            <v>86.128590311889539</v>
          </cell>
          <cell r="T2217">
            <v>107.65862011433981</v>
          </cell>
          <cell r="U2217">
            <v>137.45687562518307</v>
          </cell>
          <cell r="V2217">
            <v>206.56439625546429</v>
          </cell>
          <cell r="W2217">
            <v>202.95954821914657</v>
          </cell>
          <cell r="X2217">
            <v>154.71251657467087</v>
          </cell>
          <cell r="Y2217">
            <v>131.731945436106</v>
          </cell>
          <cell r="Z2217">
            <v>91.951442588064069</v>
          </cell>
          <cell r="AA2217">
            <v>76.262483951022929</v>
          </cell>
        </row>
        <row r="2218">
          <cell r="D2218">
            <v>28.981166997943578</v>
          </cell>
          <cell r="E2218">
            <v>28.221283814520447</v>
          </cell>
          <cell r="F2218">
            <v>27.881997829265952</v>
          </cell>
          <cell r="G2218">
            <v>28.01562390488079</v>
          </cell>
          <cell r="H2218">
            <v>28.69517885913675</v>
          </cell>
          <cell r="I2218">
            <v>30.367301443052419</v>
          </cell>
          <cell r="J2218">
            <v>34.794377954965803</v>
          </cell>
          <cell r="K2218">
            <v>37.187321994171199</v>
          </cell>
          <cell r="L2218">
            <v>36.963311425516856</v>
          </cell>
          <cell r="M2218">
            <v>36.018063295138269</v>
          </cell>
          <cell r="N2218">
            <v>36.006072093205873</v>
          </cell>
          <cell r="O2218">
            <v>34.147693995632444</v>
          </cell>
          <cell r="P2218">
            <v>32.560108581648663</v>
          </cell>
          <cell r="Q2218">
            <v>31.926230409329673</v>
          </cell>
          <cell r="R2218">
            <v>31.214443997930157</v>
          </cell>
          <cell r="S2218">
            <v>31.08343529052128</v>
          </cell>
          <cell r="T2218">
            <v>32.998083824841636</v>
          </cell>
          <cell r="U2218">
            <v>45.927161542664905</v>
          </cell>
          <cell r="V2218">
            <v>47.367130588445484</v>
          </cell>
          <cell r="W2218">
            <v>42.2974074110166</v>
          </cell>
          <cell r="X2218">
            <v>40.441180063671432</v>
          </cell>
          <cell r="Y2218">
            <v>36.251469057040218</v>
          </cell>
          <cell r="Z2218">
            <v>32.406207833992035</v>
          </cell>
          <cell r="AA2218">
            <v>31.636663348666055</v>
          </cell>
        </row>
        <row r="2219">
          <cell r="D2219">
            <v>31.563205566222745</v>
          </cell>
          <cell r="E2219">
            <v>29.549837293261454</v>
          </cell>
          <cell r="F2219">
            <v>28.628381480586107</v>
          </cell>
          <cell r="G2219">
            <v>28.581450061583457</v>
          </cell>
          <cell r="H2219">
            <v>28.854536225526878</v>
          </cell>
          <cell r="I2219">
            <v>29.92219938710117</v>
          </cell>
          <cell r="J2219">
            <v>31.636158494226798</v>
          </cell>
          <cell r="K2219">
            <v>50.127568122617554</v>
          </cell>
          <cell r="L2219">
            <v>52.022658284296426</v>
          </cell>
          <cell r="M2219">
            <v>51.964680324058186</v>
          </cell>
          <cell r="N2219">
            <v>49.978495339411786</v>
          </cell>
          <cell r="O2219">
            <v>46.973809286839035</v>
          </cell>
          <cell r="P2219">
            <v>44.832273409397288</v>
          </cell>
          <cell r="Q2219">
            <v>43.143726499112489</v>
          </cell>
          <cell r="R2219">
            <v>42.085284484007843</v>
          </cell>
          <cell r="S2219">
            <v>41.991751414283698</v>
          </cell>
          <cell r="T2219">
            <v>43.766770400047776</v>
          </cell>
          <cell r="U2219">
            <v>53.612346464802073</v>
          </cell>
          <cell r="V2219">
            <v>55.539739938566072</v>
          </cell>
          <cell r="W2219">
            <v>52.817472610501305</v>
          </cell>
          <cell r="X2219">
            <v>51.568182918623506</v>
          </cell>
          <cell r="Y2219">
            <v>47.778858236482684</v>
          </cell>
          <cell r="Z2219">
            <v>44.961653216147866</v>
          </cell>
          <cell r="AA2219">
            <v>29.062853615440709</v>
          </cell>
        </row>
        <row r="2220">
          <cell r="D2220">
            <v>39.286706798758708</v>
          </cell>
          <cell r="E2220">
            <v>36.42122691319878</v>
          </cell>
          <cell r="F2220">
            <v>35.415991153577181</v>
          </cell>
          <cell r="G2220">
            <v>34.659464897231992</v>
          </cell>
          <cell r="H2220">
            <v>35.36647825389332</v>
          </cell>
          <cell r="I2220">
            <v>35.477158298542534</v>
          </cell>
          <cell r="J2220">
            <v>36.669247826756191</v>
          </cell>
          <cell r="K2220">
            <v>60.580659072095955</v>
          </cell>
          <cell r="L2220">
            <v>68.90794218862402</v>
          </cell>
          <cell r="M2220">
            <v>71.600613831026607</v>
          </cell>
          <cell r="N2220">
            <v>65.253840687335071</v>
          </cell>
          <cell r="O2220">
            <v>59.447766650415844</v>
          </cell>
          <cell r="P2220">
            <v>55.110084181123213</v>
          </cell>
          <cell r="Q2220">
            <v>51.501919128470036</v>
          </cell>
          <cell r="R2220">
            <v>49.537390946149941</v>
          </cell>
          <cell r="S2220">
            <v>49.112940589982479</v>
          </cell>
          <cell r="T2220">
            <v>51.616332730098058</v>
          </cell>
          <cell r="U2220">
            <v>65.573575711156295</v>
          </cell>
          <cell r="V2220">
            <v>74.13799591261143</v>
          </cell>
          <cell r="W2220">
            <v>66.546460218800618</v>
          </cell>
          <cell r="X2220">
            <v>63.465030424725214</v>
          </cell>
          <cell r="Y2220">
            <v>57.752233907623435</v>
          </cell>
          <cell r="Z2220">
            <v>52.487342417770535</v>
          </cell>
          <cell r="AA2220">
            <v>33.87309251500443</v>
          </cell>
        </row>
        <row r="2221">
          <cell r="D2221">
            <v>41.251000631226631</v>
          </cell>
          <cell r="E2221">
            <v>38.486350491417845</v>
          </cell>
          <cell r="F2221">
            <v>36.792563847693245</v>
          </cell>
          <cell r="G2221">
            <v>37.632614491913742</v>
          </cell>
          <cell r="H2221">
            <v>39.852464472311631</v>
          </cell>
          <cell r="I2221">
            <v>41.327028202105986</v>
          </cell>
          <cell r="J2221">
            <v>59.130320796032855</v>
          </cell>
          <cell r="K2221">
            <v>81.9019256512249</v>
          </cell>
          <cell r="L2221">
            <v>68.640525247509615</v>
          </cell>
          <cell r="M2221">
            <v>62.992177114785392</v>
          </cell>
          <cell r="N2221">
            <v>61.804795916941941</v>
          </cell>
          <cell r="O2221">
            <v>51.282271009395068</v>
          </cell>
          <cell r="P2221">
            <v>46.870516725063389</v>
          </cell>
          <cell r="Q2221">
            <v>43.599242015311113</v>
          </cell>
          <cell r="R2221">
            <v>42.363915594715152</v>
          </cell>
          <cell r="S2221">
            <v>42.650793939508304</v>
          </cell>
          <cell r="T2221">
            <v>44.939577886514641</v>
          </cell>
          <cell r="U2221">
            <v>54.378339714072389</v>
          </cell>
          <cell r="V2221">
            <v>74.212871678709263</v>
          </cell>
          <cell r="W2221">
            <v>63.602646443280221</v>
          </cell>
          <cell r="X2221">
            <v>55.976567364736731</v>
          </cell>
          <cell r="Y2221">
            <v>47.631503796209742</v>
          </cell>
          <cell r="Z2221">
            <v>41.595614134202989</v>
          </cell>
          <cell r="AA2221">
            <v>37.455774713650847</v>
          </cell>
        </row>
        <row r="2222">
          <cell r="D2222">
            <v>32.943916062355953</v>
          </cell>
          <cell r="E2222">
            <v>31.221507220260563</v>
          </cell>
          <cell r="F2222">
            <v>30.603292289165083</v>
          </cell>
          <cell r="G2222">
            <v>31.01204399032909</v>
          </cell>
          <cell r="H2222">
            <v>32.445794268357837</v>
          </cell>
          <cell r="I2222">
            <v>34.884239957253541</v>
          </cell>
          <cell r="J2222">
            <v>48.758632118688688</v>
          </cell>
          <cell r="K2222">
            <v>65.012987016115019</v>
          </cell>
          <cell r="L2222">
            <v>60.637740727666959</v>
          </cell>
          <cell r="M2222">
            <v>57.096633397890947</v>
          </cell>
          <cell r="N2222">
            <v>56.576643865237578</v>
          </cell>
          <cell r="O2222">
            <v>54.509472726131172</v>
          </cell>
          <cell r="P2222">
            <v>51.413663422475459</v>
          </cell>
          <cell r="Q2222">
            <v>47.171383140055134</v>
          </cell>
          <cell r="R2222">
            <v>46.201875218586686</v>
          </cell>
          <cell r="S2222">
            <v>45.950650724864182</v>
          </cell>
          <cell r="T2222">
            <v>48.54363053295063</v>
          </cell>
          <cell r="U2222">
            <v>78.741006691105099</v>
          </cell>
          <cell r="V2222">
            <v>118.01218462600485</v>
          </cell>
          <cell r="W2222">
            <v>118.20639765140201</v>
          </cell>
          <cell r="X2222">
            <v>101.51828297065707</v>
          </cell>
          <cell r="Y2222">
            <v>82.667971641835905</v>
          </cell>
          <cell r="Z2222">
            <v>72.371311880356373</v>
          </cell>
          <cell r="AA2222">
            <v>59.833883687655607</v>
          </cell>
        </row>
        <row r="2223">
          <cell r="D2223">
            <v>54.187026652962196</v>
          </cell>
          <cell r="E2223">
            <v>53.46288206936071</v>
          </cell>
          <cell r="F2223">
            <v>53.394841137030021</v>
          </cell>
          <cell r="G2223">
            <v>54.054038639864338</v>
          </cell>
          <cell r="H2223">
            <v>56.526705859782943</v>
          </cell>
          <cell r="I2223">
            <v>70.306104376081535</v>
          </cell>
          <cell r="J2223">
            <v>94.557837997775835</v>
          </cell>
          <cell r="K2223">
            <v>134.69969137307612</v>
          </cell>
          <cell r="L2223">
            <v>97.763153010798376</v>
          </cell>
          <cell r="M2223">
            <v>90.673896952478273</v>
          </cell>
          <cell r="N2223">
            <v>80.697902418953859</v>
          </cell>
          <cell r="O2223">
            <v>58.789534827326314</v>
          </cell>
          <cell r="P2223">
            <v>53.799030483662712</v>
          </cell>
          <cell r="Q2223">
            <v>52.017705281276754</v>
          </cell>
          <cell r="R2223">
            <v>50.500634577712887</v>
          </cell>
          <cell r="S2223">
            <v>47.54785755856458</v>
          </cell>
          <cell r="T2223">
            <v>52.968508350639347</v>
          </cell>
          <cell r="U2223">
            <v>83.287871336598215</v>
          </cell>
          <cell r="V2223">
            <v>133.35182887530709</v>
          </cell>
          <cell r="W2223">
            <v>94.00485468129466</v>
          </cell>
          <cell r="X2223">
            <v>78.910599002265016</v>
          </cell>
          <cell r="Y2223">
            <v>58.360614238597385</v>
          </cell>
          <cell r="Z2223">
            <v>51.756603564056661</v>
          </cell>
          <cell r="AA2223">
            <v>50.304589114509717</v>
          </cell>
        </row>
        <row r="2224">
          <cell r="D2224">
            <v>29.392072388158411</v>
          </cell>
          <cell r="E2224">
            <v>28.514221543891541</v>
          </cell>
          <cell r="F2224">
            <v>27.683309160169294</v>
          </cell>
          <cell r="G2224">
            <v>28.00002013552799</v>
          </cell>
          <cell r="H2224">
            <v>29.222043937157309</v>
          </cell>
          <cell r="I2224">
            <v>32.894668677156112</v>
          </cell>
          <cell r="J2224">
            <v>41.963964441340792</v>
          </cell>
          <cell r="K2224">
            <v>46.195206948695692</v>
          </cell>
          <cell r="L2224">
            <v>44.526579225962749</v>
          </cell>
          <cell r="M2224">
            <v>44.354403220474566</v>
          </cell>
          <cell r="N2224">
            <v>44.766699567613166</v>
          </cell>
          <cell r="O2224">
            <v>43.169388948816703</v>
          </cell>
          <cell r="P2224">
            <v>40.732059622717472</v>
          </cell>
          <cell r="Q2224">
            <v>38.584973726807313</v>
          </cell>
          <cell r="R2224">
            <v>37.768778483537879</v>
          </cell>
          <cell r="S2224">
            <v>37.296674490095292</v>
          </cell>
          <cell r="T2224">
            <v>39.79639081416434</v>
          </cell>
          <cell r="U2224">
            <v>48.310410191154425</v>
          </cell>
          <cell r="V2224">
            <v>60.971665235394042</v>
          </cell>
          <cell r="W2224">
            <v>55.060394521783117</v>
          </cell>
          <cell r="X2224">
            <v>50.488353679445567</v>
          </cell>
          <cell r="Y2224">
            <v>45.181513180429661</v>
          </cell>
          <cell r="Z2224">
            <v>40.108644369358693</v>
          </cell>
          <cell r="AA2224">
            <v>36.330939482642151</v>
          </cell>
        </row>
        <row r="2225">
          <cell r="D2225">
            <v>33.129935957228781</v>
          </cell>
          <cell r="E2225">
            <v>31.895655643018284</v>
          </cell>
          <cell r="F2225">
            <v>31.522831186291629</v>
          </cell>
          <cell r="G2225">
            <v>31.855197986038103</v>
          </cell>
          <cell r="H2225">
            <v>32.622019077669378</v>
          </cell>
          <cell r="I2225">
            <v>37.033208816759277</v>
          </cell>
          <cell r="J2225">
            <v>47.184858559786846</v>
          </cell>
          <cell r="K2225">
            <v>51.509243427807313</v>
          </cell>
          <cell r="L2225">
            <v>50.360116141735489</v>
          </cell>
          <cell r="M2225">
            <v>47.027743223999607</v>
          </cell>
          <cell r="N2225">
            <v>46.489441865642569</v>
          </cell>
          <cell r="O2225">
            <v>42.344348807246838</v>
          </cell>
          <cell r="P2225">
            <v>39.87354057553646</v>
          </cell>
          <cell r="Q2225">
            <v>38.350977204467149</v>
          </cell>
          <cell r="R2225">
            <v>36.283844787510141</v>
          </cell>
          <cell r="S2225">
            <v>36.176826955951547</v>
          </cell>
          <cell r="T2225">
            <v>37.072142869576815</v>
          </cell>
          <cell r="U2225">
            <v>43.018649736348259</v>
          </cell>
          <cell r="V2225">
            <v>65.747136169565479</v>
          </cell>
          <cell r="W2225">
            <v>62.703085441825316</v>
          </cell>
          <cell r="X2225">
            <v>57.22281308764726</v>
          </cell>
          <cell r="Y2225">
            <v>47.964429386397065</v>
          </cell>
          <cell r="Z2225">
            <v>42.250451671753439</v>
          </cell>
          <cell r="AA2225">
            <v>37.670184373663744</v>
          </cell>
        </row>
        <row r="2226">
          <cell r="D2226">
            <v>44.105194596844242</v>
          </cell>
          <cell r="E2226">
            <v>38.951098076339022</v>
          </cell>
          <cell r="F2226">
            <v>35.716620582898102</v>
          </cell>
          <cell r="G2226">
            <v>35.240303060581425</v>
          </cell>
          <cell r="H2226">
            <v>34.237971378508306</v>
          </cell>
          <cell r="I2226">
            <v>35.519549733899389</v>
          </cell>
          <cell r="J2226">
            <v>37.973036988229289</v>
          </cell>
          <cell r="K2226">
            <v>48.101258536659948</v>
          </cell>
          <cell r="L2226">
            <v>54.205621015698668</v>
          </cell>
          <cell r="M2226">
            <v>55.245465430178626</v>
          </cell>
          <cell r="N2226">
            <v>51.284202890956955</v>
          </cell>
          <cell r="O2226">
            <v>48.074426501268363</v>
          </cell>
          <cell r="P2226">
            <v>45.229229069159302</v>
          </cell>
          <cell r="Q2226">
            <v>41.143592621961105</v>
          </cell>
          <cell r="R2226">
            <v>39.075587021485568</v>
          </cell>
          <cell r="S2226">
            <v>38.59592495843463</v>
          </cell>
          <cell r="T2226">
            <v>40.013239056996206</v>
          </cell>
          <cell r="U2226">
            <v>45.015826498921619</v>
          </cell>
          <cell r="V2226">
            <v>57.976223540806238</v>
          </cell>
          <cell r="W2226">
            <v>56.04939901697805</v>
          </cell>
          <cell r="X2226">
            <v>52.745474323899934</v>
          </cell>
          <cell r="Y2226">
            <v>50.062732396130926</v>
          </cell>
          <cell r="Z2226">
            <v>44.563688082276457</v>
          </cell>
          <cell r="AA2226">
            <v>32.451338502128642</v>
          </cell>
        </row>
        <row r="2227">
          <cell r="D2227">
            <v>31.832993222390808</v>
          </cell>
          <cell r="E2227">
            <v>30.785476365062106</v>
          </cell>
          <cell r="F2227">
            <v>29.843153108396962</v>
          </cell>
          <cell r="G2227">
            <v>29.504212752623726</v>
          </cell>
          <cell r="H2227">
            <v>29.633095156331819</v>
          </cell>
          <cell r="I2227">
            <v>30.685882199778334</v>
          </cell>
          <cell r="J2227">
            <v>32.52178355768163</v>
          </cell>
          <cell r="K2227">
            <v>40.982192536449325</v>
          </cell>
          <cell r="L2227">
            <v>43.014190836221623</v>
          </cell>
          <cell r="M2227">
            <v>42.903995760109247</v>
          </cell>
          <cell r="N2227">
            <v>41.907683073232768</v>
          </cell>
          <cell r="O2227">
            <v>40.52724898422219</v>
          </cell>
          <cell r="P2227">
            <v>39.583578804385319</v>
          </cell>
          <cell r="Q2227">
            <v>38.631896254524115</v>
          </cell>
          <cell r="R2227">
            <v>37.70258439223808</v>
          </cell>
          <cell r="S2227">
            <v>37.71326217844765</v>
          </cell>
          <cell r="T2227">
            <v>39.287971252273451</v>
          </cell>
          <cell r="U2227">
            <v>42.706344939714327</v>
          </cell>
          <cell r="V2227">
            <v>48.254230318250755</v>
          </cell>
          <cell r="W2227">
            <v>47.50070963934737</v>
          </cell>
          <cell r="X2227">
            <v>46.365213325815446</v>
          </cell>
          <cell r="Y2227">
            <v>44.629350824951402</v>
          </cell>
          <cell r="Z2227">
            <v>42.063733517993903</v>
          </cell>
          <cell r="AA2227">
            <v>31.247187572487753</v>
          </cell>
        </row>
        <row r="2228">
          <cell r="D2228">
            <v>35.122637770415757</v>
          </cell>
          <cell r="E2228">
            <v>33.912715307816931</v>
          </cell>
          <cell r="F2228">
            <v>33.614310415591824</v>
          </cell>
          <cell r="G2228">
            <v>32.755139082025998</v>
          </cell>
          <cell r="H2228">
            <v>34.282381784973097</v>
          </cell>
          <cell r="I2228">
            <v>39.41037618007276</v>
          </cell>
          <cell r="J2228">
            <v>55.011203193081315</v>
          </cell>
          <cell r="K2228">
            <v>63.784424248973579</v>
          </cell>
          <cell r="L2228">
            <v>58.817974246722123</v>
          </cell>
          <cell r="M2228">
            <v>55.960655905484835</v>
          </cell>
          <cell r="N2228">
            <v>54.814436384546269</v>
          </cell>
          <cell r="O2228">
            <v>51.445545773222385</v>
          </cell>
          <cell r="P2228">
            <v>47.855316473878773</v>
          </cell>
          <cell r="Q2228">
            <v>43.07257719732241</v>
          </cell>
          <cell r="R2228">
            <v>41.246603884821468</v>
          </cell>
          <cell r="S2228">
            <v>40.371218857873195</v>
          </cell>
          <cell r="T2228">
            <v>42.237908161286761</v>
          </cell>
          <cell r="U2228">
            <v>48.88555423113305</v>
          </cell>
          <cell r="V2228">
            <v>71.840355651350848</v>
          </cell>
          <cell r="W2228">
            <v>65.844124759080572</v>
          </cell>
          <cell r="X2228">
            <v>62.586037940044029</v>
          </cell>
          <cell r="Y2228">
            <v>51.2398240661636</v>
          </cell>
          <cell r="Z2228">
            <v>41.990241588932626</v>
          </cell>
          <cell r="AA2228">
            <v>37.2199173254999</v>
          </cell>
        </row>
        <row r="2229">
          <cell r="D2229">
            <v>35.783545660526485</v>
          </cell>
          <cell r="E2229">
            <v>33.811007617230402</v>
          </cell>
          <cell r="F2229">
            <v>33.88756708214239</v>
          </cell>
          <cell r="G2229">
            <v>35.315472777106478</v>
          </cell>
          <cell r="H2229">
            <v>37.831624649989443</v>
          </cell>
          <cell r="I2229">
            <v>47.414994123057575</v>
          </cell>
          <cell r="J2229">
            <v>60.308455446450068</v>
          </cell>
          <cell r="K2229">
            <v>68.78848423002222</v>
          </cell>
          <cell r="L2229">
            <v>67.1083205025447</v>
          </cell>
          <cell r="M2229">
            <v>67.348082458181693</v>
          </cell>
          <cell r="N2229">
            <v>75.624607944902252</v>
          </cell>
          <cell r="O2229">
            <v>68.522432926181338</v>
          </cell>
          <cell r="P2229">
            <v>63.826936023566113</v>
          </cell>
          <cell r="Q2229">
            <v>59.486760655553809</v>
          </cell>
          <cell r="R2229">
            <v>55.30727324435869</v>
          </cell>
          <cell r="S2229">
            <v>55.080292438659711</v>
          </cell>
          <cell r="T2229">
            <v>56.117288576839108</v>
          </cell>
          <cell r="U2229">
            <v>61.791265788059064</v>
          </cell>
          <cell r="V2229">
            <v>99.149262394385516</v>
          </cell>
          <cell r="W2229">
            <v>95.917687148572085</v>
          </cell>
          <cell r="X2229">
            <v>85.634272349472766</v>
          </cell>
          <cell r="Y2229">
            <v>63.764263001872322</v>
          </cell>
          <cell r="Z2229">
            <v>55.731937548480786</v>
          </cell>
          <cell r="AA2229">
            <v>48.869334709370207</v>
          </cell>
        </row>
        <row r="2230">
          <cell r="D2230">
            <v>36.163598215537768</v>
          </cell>
          <cell r="E2230">
            <v>34.247491913243351</v>
          </cell>
          <cell r="F2230">
            <v>34.621474237201134</v>
          </cell>
          <cell r="G2230">
            <v>34.798276255462959</v>
          </cell>
          <cell r="H2230">
            <v>35.990131769238729</v>
          </cell>
          <cell r="I2230">
            <v>39.304374182356028</v>
          </cell>
          <cell r="J2230">
            <v>50.933901218285982</v>
          </cell>
          <cell r="K2230">
            <v>54.744535697494044</v>
          </cell>
          <cell r="L2230">
            <v>53.377619757376848</v>
          </cell>
          <cell r="M2230">
            <v>50.522228650842088</v>
          </cell>
          <cell r="N2230">
            <v>50.039104608623937</v>
          </cell>
          <cell r="O2230">
            <v>44.323626553967536</v>
          </cell>
          <cell r="P2230">
            <v>42.734473605811459</v>
          </cell>
          <cell r="Q2230">
            <v>39.092166579756103</v>
          </cell>
          <cell r="R2230">
            <v>37.444063628288546</v>
          </cell>
          <cell r="S2230">
            <v>36.247154965872724</v>
          </cell>
          <cell r="T2230">
            <v>37.618462312146107</v>
          </cell>
          <cell r="U2230">
            <v>41.158559531187386</v>
          </cell>
          <cell r="V2230">
            <v>54.395916452337445</v>
          </cell>
          <cell r="W2230">
            <v>50.811265043789106</v>
          </cell>
          <cell r="X2230">
            <v>45.188193632735555</v>
          </cell>
          <cell r="Y2230">
            <v>40.572371892575632</v>
          </cell>
          <cell r="Z2230">
            <v>36.553207629495837</v>
          </cell>
          <cell r="AA2230">
            <v>32.764292563177939</v>
          </cell>
        </row>
        <row r="2231">
          <cell r="D2231">
            <v>41.657991211940796</v>
          </cell>
          <cell r="E2231">
            <v>38.342414657955366</v>
          </cell>
          <cell r="F2231">
            <v>37.273148007588439</v>
          </cell>
          <cell r="G2231">
            <v>36.39308143447623</v>
          </cell>
          <cell r="H2231">
            <v>40.081102204051234</v>
          </cell>
          <cell r="I2231">
            <v>45.972436176556457</v>
          </cell>
          <cell r="J2231">
            <v>85.596151811686241</v>
          </cell>
          <cell r="K2231">
            <v>90.095005004393087</v>
          </cell>
          <cell r="L2231">
            <v>85.509177219112559</v>
          </cell>
          <cell r="M2231">
            <v>71.821236592489015</v>
          </cell>
          <cell r="N2231">
            <v>58.998107534972299</v>
          </cell>
          <cell r="O2231">
            <v>52.345027014371823</v>
          </cell>
          <cell r="P2231">
            <v>49.48729462382164</v>
          </cell>
          <cell r="Q2231">
            <v>46.482573014476635</v>
          </cell>
          <cell r="R2231">
            <v>41.425728810991089</v>
          </cell>
          <cell r="S2231">
            <v>40.350156293498159</v>
          </cell>
          <cell r="T2231">
            <v>41.627615744889297</v>
          </cell>
          <cell r="U2231">
            <v>44.992417672770777</v>
          </cell>
          <cell r="V2231">
            <v>59.069252939038591</v>
          </cell>
          <cell r="W2231">
            <v>60.980187286556955</v>
          </cell>
          <cell r="X2231">
            <v>54.715770616997332</v>
          </cell>
          <cell r="Y2231">
            <v>49.424732928727032</v>
          </cell>
          <cell r="Z2231">
            <v>48.315797542193565</v>
          </cell>
          <cell r="AA2231">
            <v>42.52074208721622</v>
          </cell>
        </row>
        <row r="2232">
          <cell r="D2232">
            <v>40.526295121065054</v>
          </cell>
          <cell r="E2232">
            <v>38.20873550131401</v>
          </cell>
          <cell r="F2232">
            <v>37.682960036282886</v>
          </cell>
          <cell r="G2232">
            <v>37.787692512145597</v>
          </cell>
          <cell r="H2232">
            <v>39.59443047380136</v>
          </cell>
          <cell r="I2232">
            <v>45.466635899395655</v>
          </cell>
          <cell r="J2232">
            <v>79.514524953294256</v>
          </cell>
          <cell r="K2232">
            <v>92.392028989437151</v>
          </cell>
          <cell r="L2232">
            <v>77.461481844174372</v>
          </cell>
          <cell r="M2232">
            <v>59.338809746214245</v>
          </cell>
          <cell r="N2232">
            <v>58.451232315765921</v>
          </cell>
          <cell r="O2232">
            <v>54.470405507990485</v>
          </cell>
          <cell r="P2232">
            <v>46.891209285579443</v>
          </cell>
          <cell r="Q2232">
            <v>42.29597525903133</v>
          </cell>
          <cell r="R2232">
            <v>39.07060518658114</v>
          </cell>
          <cell r="S2232">
            <v>37.892388260158206</v>
          </cell>
          <cell r="T2232">
            <v>39.014751775442193</v>
          </cell>
          <cell r="U2232">
            <v>43.455995852827421</v>
          </cell>
          <cell r="V2232">
            <v>54.259080647561923</v>
          </cell>
          <cell r="W2232">
            <v>53.021434585272083</v>
          </cell>
          <cell r="X2232">
            <v>46.799725796390895</v>
          </cell>
          <cell r="Y2232">
            <v>42.348680696490455</v>
          </cell>
          <cell r="Z2232">
            <v>38.436614334484808</v>
          </cell>
          <cell r="AA2232">
            <v>34.149292991160642</v>
          </cell>
        </row>
        <row r="2233">
          <cell r="D2233">
            <v>40.019758538812326</v>
          </cell>
          <cell r="E2233">
            <v>37.016997356767853</v>
          </cell>
          <cell r="F2233">
            <v>35.836910855664662</v>
          </cell>
          <cell r="G2233">
            <v>35.559276800394343</v>
          </cell>
          <cell r="H2233">
            <v>35.273512618153561</v>
          </cell>
          <cell r="I2233">
            <v>36.51979932100658</v>
          </cell>
          <cell r="J2233">
            <v>39.313365017010035</v>
          </cell>
          <cell r="K2233">
            <v>52.78792537570736</v>
          </cell>
          <cell r="L2233">
            <v>56.277337240923977</v>
          </cell>
          <cell r="M2233">
            <v>61.491586671832302</v>
          </cell>
          <cell r="N2233">
            <v>61.39685530865232</v>
          </cell>
          <cell r="O2233">
            <v>55.147303418424833</v>
          </cell>
          <cell r="P2233">
            <v>50.425000072457969</v>
          </cell>
          <cell r="Q2233">
            <v>47.626343708806615</v>
          </cell>
          <cell r="R2233">
            <v>46.009771479404556</v>
          </cell>
          <cell r="S2233">
            <v>45.386653600449776</v>
          </cell>
          <cell r="T2233">
            <v>47.16004150700163</v>
          </cell>
          <cell r="U2233">
            <v>55.286151718527911</v>
          </cell>
          <cell r="V2233">
            <v>74.693034065670574</v>
          </cell>
          <cell r="W2233">
            <v>61.288252496281231</v>
          </cell>
          <cell r="X2233">
            <v>59.993518523594112</v>
          </cell>
          <cell r="Y2233">
            <v>54.454601518185633</v>
          </cell>
          <cell r="Z2233">
            <v>48.705228409665054</v>
          </cell>
          <cell r="AA2233">
            <v>35.66046885762389</v>
          </cell>
        </row>
        <row r="2234">
          <cell r="D2234">
            <v>41.489864406209961</v>
          </cell>
          <cell r="E2234">
            <v>38.891459122232376</v>
          </cell>
          <cell r="F2234">
            <v>38.31383195366395</v>
          </cell>
          <cell r="G2234">
            <v>38.413075330014401</v>
          </cell>
          <cell r="H2234">
            <v>37.856415492953708</v>
          </cell>
          <cell r="I2234">
            <v>38.817406171728869</v>
          </cell>
          <cell r="J2234">
            <v>40.433346164184165</v>
          </cell>
          <cell r="K2234">
            <v>49.267798888014838</v>
          </cell>
          <cell r="L2234">
            <v>52.251812914671561</v>
          </cell>
          <cell r="M2234">
            <v>50.326631705902741</v>
          </cell>
          <cell r="N2234">
            <v>49.462575250511684</v>
          </cell>
          <cell r="O2234">
            <v>47.533764561719728</v>
          </cell>
          <cell r="P2234">
            <v>45.976928285656612</v>
          </cell>
          <cell r="Q2234">
            <v>43.989015217251961</v>
          </cell>
          <cell r="R2234">
            <v>42.10330473808024</v>
          </cell>
          <cell r="S2234">
            <v>41.940950261611761</v>
          </cell>
          <cell r="T2234">
            <v>43.978525514845785</v>
          </cell>
          <cell r="U2234">
            <v>49.816933196832778</v>
          </cell>
          <cell r="V2234">
            <v>68.818944736651375</v>
          </cell>
          <cell r="W2234">
            <v>60.62830243479975</v>
          </cell>
          <cell r="X2234">
            <v>57.682372691417989</v>
          </cell>
          <cell r="Y2234">
            <v>53.230427990413673</v>
          </cell>
          <cell r="Z2234">
            <v>47.620456685760487</v>
          </cell>
          <cell r="AA2234">
            <v>35.97808098249812</v>
          </cell>
        </row>
        <row r="2235">
          <cell r="D2235">
            <v>44.89881543548163</v>
          </cell>
          <cell r="E2235">
            <v>41.728902447523637</v>
          </cell>
          <cell r="F2235">
            <v>40.995141234727903</v>
          </cell>
          <cell r="G2235">
            <v>41.11443496800586</v>
          </cell>
          <cell r="H2235">
            <v>42.850384777915053</v>
          </cell>
          <cell r="I2235">
            <v>48.536694048088044</v>
          </cell>
          <cell r="J2235">
            <v>68.244142484860518</v>
          </cell>
          <cell r="K2235">
            <v>76.958476584069643</v>
          </cell>
          <cell r="L2235">
            <v>65.136230600514281</v>
          </cell>
          <cell r="M2235">
            <v>60.977366869986291</v>
          </cell>
          <cell r="N2235">
            <v>55.890241831538944</v>
          </cell>
          <cell r="O2235">
            <v>52.648907096595131</v>
          </cell>
          <cell r="P2235">
            <v>50.080935150065415</v>
          </cell>
          <cell r="Q2235">
            <v>45.305446660545918</v>
          </cell>
          <cell r="R2235">
            <v>43.695805336358781</v>
          </cell>
          <cell r="S2235">
            <v>42.14908923143031</v>
          </cell>
          <cell r="T2235">
            <v>44.587401657035649</v>
          </cell>
          <cell r="U2235">
            <v>52.103784843145526</v>
          </cell>
          <cell r="V2235">
            <v>62.317216316601829</v>
          </cell>
          <cell r="W2235">
            <v>60.630650453316107</v>
          </cell>
          <cell r="X2235">
            <v>55.70184125876623</v>
          </cell>
          <cell r="Y2235">
            <v>52.556543270915022</v>
          </cell>
          <cell r="Z2235">
            <v>41.57977185437813</v>
          </cell>
          <cell r="AA2235">
            <v>36.72002770999061</v>
          </cell>
        </row>
        <row r="2236">
          <cell r="D2236">
            <v>35.915821661434443</v>
          </cell>
          <cell r="E2236">
            <v>34.831295252881468</v>
          </cell>
          <cell r="F2236">
            <v>34.56903744585653</v>
          </cell>
          <cell r="G2236">
            <v>34.635776578975104</v>
          </cell>
          <cell r="H2236">
            <v>35.722802468574478</v>
          </cell>
          <cell r="I2236">
            <v>39.931255985516508</v>
          </cell>
          <cell r="J2236">
            <v>47.739400475693564</v>
          </cell>
          <cell r="K2236">
            <v>55.365873425241496</v>
          </cell>
          <cell r="L2236">
            <v>54.685123260616962</v>
          </cell>
          <cell r="M2236">
            <v>49.777753428162093</v>
          </cell>
          <cell r="N2236">
            <v>51.61729959399235</v>
          </cell>
          <cell r="O2236">
            <v>47.876254438098599</v>
          </cell>
          <cell r="P2236">
            <v>44.255889028372096</v>
          </cell>
          <cell r="Q2236">
            <v>40.898572529744065</v>
          </cell>
          <cell r="R2236">
            <v>39.075813986882466</v>
          </cell>
          <cell r="S2236">
            <v>37.761812863866531</v>
          </cell>
          <cell r="T2236">
            <v>37.796562177245391</v>
          </cell>
          <cell r="U2236">
            <v>42.467701248151535</v>
          </cell>
          <cell r="V2236">
            <v>57.318308188017241</v>
          </cell>
          <cell r="W2236">
            <v>51.6976919566536</v>
          </cell>
          <cell r="X2236">
            <v>45.885349056278642</v>
          </cell>
          <cell r="Y2236">
            <v>41.505423669690899</v>
          </cell>
          <cell r="Z2236">
            <v>39.433107715006962</v>
          </cell>
          <cell r="AA2236">
            <v>33.925362611578251</v>
          </cell>
        </row>
        <row r="2237">
          <cell r="D2237">
            <v>35.715631955941809</v>
          </cell>
          <cell r="E2237">
            <v>35.119882890409095</v>
          </cell>
          <cell r="F2237">
            <v>34.490519189607397</v>
          </cell>
          <cell r="G2237">
            <v>34.636556402994835</v>
          </cell>
          <cell r="H2237">
            <v>35.962827818089039</v>
          </cell>
          <cell r="I2237">
            <v>39.204360652858682</v>
          </cell>
          <cell r="J2237">
            <v>50.814380219496059</v>
          </cell>
          <cell r="K2237">
            <v>57.013592728121317</v>
          </cell>
          <cell r="L2237">
            <v>52.23667197908604</v>
          </cell>
          <cell r="M2237">
            <v>49.457755395281815</v>
          </cell>
          <cell r="N2237">
            <v>48.028511974107374</v>
          </cell>
          <cell r="O2237">
            <v>44.721669242805213</v>
          </cell>
          <cell r="P2237">
            <v>41.644855525122125</v>
          </cell>
          <cell r="Q2237">
            <v>39.422980419920506</v>
          </cell>
          <cell r="R2237">
            <v>38.54888549698439</v>
          </cell>
          <cell r="S2237">
            <v>37.409029575723437</v>
          </cell>
          <cell r="T2237">
            <v>38.238835352094249</v>
          </cell>
          <cell r="U2237">
            <v>42.077370495378545</v>
          </cell>
          <cell r="V2237">
            <v>54.168702288959288</v>
          </cell>
          <cell r="W2237">
            <v>51.863707319417941</v>
          </cell>
          <cell r="X2237">
            <v>48.91936626018316</v>
          </cell>
          <cell r="Y2237">
            <v>43.89498232392679</v>
          </cell>
          <cell r="Z2237">
            <v>37.146586966410979</v>
          </cell>
          <cell r="AA2237">
            <v>34.642264855486744</v>
          </cell>
        </row>
        <row r="2238">
          <cell r="D2238">
            <v>39.070267407025291</v>
          </cell>
          <cell r="E2238">
            <v>37.669240584390664</v>
          </cell>
          <cell r="F2238">
            <v>37.617079852507374</v>
          </cell>
          <cell r="G2238">
            <v>38.370507664412528</v>
          </cell>
          <cell r="H2238">
            <v>41.254939562953219</v>
          </cell>
          <cell r="I2238">
            <v>54.744816362934884</v>
          </cell>
          <cell r="J2238">
            <v>69.430522965847985</v>
          </cell>
          <cell r="K2238">
            <v>95.125733272261883</v>
          </cell>
          <cell r="L2238">
            <v>81.803176392085248</v>
          </cell>
          <cell r="M2238">
            <v>76.405796967256364</v>
          </cell>
          <cell r="N2238">
            <v>87.676879944822019</v>
          </cell>
          <cell r="O2238">
            <v>82.760963226808897</v>
          </cell>
          <cell r="P2238">
            <v>66.884740296269555</v>
          </cell>
          <cell r="Q2238">
            <v>62.336919411929841</v>
          </cell>
          <cell r="R2238">
            <v>57.265468730460022</v>
          </cell>
          <cell r="S2238">
            <v>58.145830056389009</v>
          </cell>
          <cell r="T2238">
            <v>65.379465946044121</v>
          </cell>
          <cell r="U2238">
            <v>74.993225132479964</v>
          </cell>
          <cell r="V2238">
            <v>118.60888773466708</v>
          </cell>
          <cell r="W2238">
            <v>109.3344845639824</v>
          </cell>
          <cell r="X2238">
            <v>94.642353178865719</v>
          </cell>
          <cell r="Y2238">
            <v>74.698666512037207</v>
          </cell>
          <cell r="Z2238">
            <v>58.47216300093887</v>
          </cell>
          <cell r="AA2238">
            <v>51.595036373908698</v>
          </cell>
        </row>
        <row r="2239">
          <cell r="D2239">
            <v>34.421905665496531</v>
          </cell>
          <cell r="E2239">
            <v>33.436603291548302</v>
          </cell>
          <cell r="F2239">
            <v>33.252090070944483</v>
          </cell>
          <cell r="G2239">
            <v>33.173081237690845</v>
          </cell>
          <cell r="H2239">
            <v>33.558728392645463</v>
          </cell>
          <cell r="I2239">
            <v>36.976033737303588</v>
          </cell>
          <cell r="J2239">
            <v>46.906036745496586</v>
          </cell>
          <cell r="K2239">
            <v>54.545330450097062</v>
          </cell>
          <cell r="L2239">
            <v>49.38162684136703</v>
          </cell>
          <cell r="M2239">
            <v>46.326484558920342</v>
          </cell>
          <cell r="N2239">
            <v>44.372659498193194</v>
          </cell>
          <cell r="O2239">
            <v>41.456542300911728</v>
          </cell>
          <cell r="P2239">
            <v>38.805043291597059</v>
          </cell>
          <cell r="Q2239">
            <v>37.15550294246313</v>
          </cell>
          <cell r="R2239">
            <v>35.731692687505195</v>
          </cell>
          <cell r="S2239">
            <v>34.781542429302178</v>
          </cell>
          <cell r="T2239">
            <v>35.656051829730416</v>
          </cell>
          <cell r="U2239">
            <v>38.862962239328994</v>
          </cell>
          <cell r="V2239">
            <v>46.995530444363858</v>
          </cell>
          <cell r="W2239">
            <v>42.729332029648823</v>
          </cell>
          <cell r="X2239">
            <v>42.073285665549143</v>
          </cell>
          <cell r="Y2239">
            <v>37.602111860168648</v>
          </cell>
          <cell r="Z2239">
            <v>35.419951234666826</v>
          </cell>
          <cell r="AA2239">
            <v>34.050997360349456</v>
          </cell>
        </row>
        <row r="2240">
          <cell r="D2240">
            <v>34.313509247579297</v>
          </cell>
          <cell r="E2240">
            <v>33.294625866624479</v>
          </cell>
          <cell r="F2240">
            <v>32.957498359925388</v>
          </cell>
          <cell r="G2240">
            <v>31.878927670499667</v>
          </cell>
          <cell r="H2240">
            <v>31.798204675033439</v>
          </cell>
          <cell r="I2240">
            <v>34.016819616529538</v>
          </cell>
          <cell r="J2240">
            <v>37.043426533509773</v>
          </cell>
          <cell r="K2240">
            <v>48.237816513420036</v>
          </cell>
          <cell r="L2240">
            <v>52.431104606326471</v>
          </cell>
          <cell r="M2240">
            <v>53.958706748137551</v>
          </cell>
          <cell r="N2240">
            <v>54.4939722946758</v>
          </cell>
          <cell r="O2240">
            <v>51.188709519682149</v>
          </cell>
          <cell r="P2240">
            <v>48.798080546957998</v>
          </cell>
          <cell r="Q2240">
            <v>46.290108238828061</v>
          </cell>
          <cell r="R2240">
            <v>43.499163579806833</v>
          </cell>
          <cell r="S2240">
            <v>43.189271062827487</v>
          </cell>
          <cell r="T2240">
            <v>43.995706701594294</v>
          </cell>
          <cell r="U2240">
            <v>50.515718264655916</v>
          </cell>
          <cell r="V2240">
            <v>66.212628244169593</v>
          </cell>
          <cell r="W2240">
            <v>62.932842763800835</v>
          </cell>
          <cell r="X2240">
            <v>58.741314060529547</v>
          </cell>
          <cell r="Y2240">
            <v>52.777805392320403</v>
          </cell>
          <cell r="Z2240">
            <v>48.834025511315019</v>
          </cell>
          <cell r="AA2240">
            <v>36.383700028434653</v>
          </cell>
        </row>
        <row r="2241">
          <cell r="D2241">
            <v>36.135733353762824</v>
          </cell>
          <cell r="E2241">
            <v>34.353626226084117</v>
          </cell>
          <cell r="F2241">
            <v>32.738178568973872</v>
          </cell>
          <cell r="G2241">
            <v>32.591542201054885</v>
          </cell>
          <cell r="H2241">
            <v>32.755239307435538</v>
          </cell>
          <cell r="I2241">
            <v>33.718235373571574</v>
          </cell>
          <cell r="J2241">
            <v>36.967660080171434</v>
          </cell>
          <cell r="K2241">
            <v>48.207478058550976</v>
          </cell>
          <cell r="L2241">
            <v>49.933658542598828</v>
          </cell>
          <cell r="M2241">
            <v>50.485942449050093</v>
          </cell>
          <cell r="N2241">
            <v>49.103532942721614</v>
          </cell>
          <cell r="O2241">
            <v>46.695820586826727</v>
          </cell>
          <cell r="P2241">
            <v>44.383757443072355</v>
          </cell>
          <cell r="Q2241">
            <v>41.783995939829765</v>
          </cell>
          <cell r="R2241">
            <v>40.090056243976711</v>
          </cell>
          <cell r="S2241">
            <v>39.197265419868344</v>
          </cell>
          <cell r="T2241">
            <v>40.398560971178213</v>
          </cell>
          <cell r="U2241">
            <v>44.913665288125415</v>
          </cell>
          <cell r="V2241">
            <v>60.801459907552641</v>
          </cell>
          <cell r="W2241">
            <v>61.934059730512388</v>
          </cell>
          <cell r="X2241">
            <v>53.576339899197926</v>
          </cell>
          <cell r="Y2241">
            <v>48.106979508576771</v>
          </cell>
          <cell r="Z2241">
            <v>43.679845210768825</v>
          </cell>
          <cell r="AA2241">
            <v>32.595587703001826</v>
          </cell>
        </row>
        <row r="2242">
          <cell r="D2242">
            <v>20.69040826156542</v>
          </cell>
          <cell r="E2242">
            <v>19.589277184122661</v>
          </cell>
          <cell r="F2242">
            <v>19.175430313420676</v>
          </cell>
          <cell r="G2242">
            <v>19.398731866475316</v>
          </cell>
          <cell r="H2242">
            <v>21.194602514455465</v>
          </cell>
          <cell r="I2242">
            <v>26.078706507789381</v>
          </cell>
          <cell r="J2242">
            <v>32.975026816964863</v>
          </cell>
          <cell r="K2242">
            <v>31.913311084096165</v>
          </cell>
          <cell r="L2242">
            <v>30.710742962742195</v>
          </cell>
          <cell r="M2242">
            <v>30.986261309300961</v>
          </cell>
          <cell r="N2242">
            <v>30.61405688185112</v>
          </cell>
          <cell r="O2242">
            <v>29.783532620736718</v>
          </cell>
          <cell r="P2242">
            <v>29.203785439973906</v>
          </cell>
          <cell r="Q2242">
            <v>28.503747727961585</v>
          </cell>
          <cell r="R2242">
            <v>27.524627077322322</v>
          </cell>
          <cell r="S2242">
            <v>26.954938897059161</v>
          </cell>
          <cell r="T2242">
            <v>27.21580066866408</v>
          </cell>
          <cell r="U2242">
            <v>29.065318700521239</v>
          </cell>
          <cell r="V2242">
            <v>33.178641716602399</v>
          </cell>
          <cell r="W2242">
            <v>30.898938437665077</v>
          </cell>
          <cell r="X2242">
            <v>29.851678415225496</v>
          </cell>
          <cell r="Y2242">
            <v>28.46008201035135</v>
          </cell>
          <cell r="Z2242">
            <v>25.292767474806553</v>
          </cell>
          <cell r="AA2242">
            <v>23.058201691784525</v>
          </cell>
        </row>
        <row r="2243">
          <cell r="D2243">
            <v>30.84883970417858</v>
          </cell>
          <cell r="E2243">
            <v>29.694882362966421</v>
          </cell>
          <cell r="F2243">
            <v>29.301923148967425</v>
          </cell>
          <cell r="G2243">
            <v>29.287703888782936</v>
          </cell>
          <cell r="H2243">
            <v>29.836851875357905</v>
          </cell>
          <cell r="I2243">
            <v>33.473185566026686</v>
          </cell>
          <cell r="J2243">
            <v>42.163143980205795</v>
          </cell>
          <cell r="K2243">
            <v>46.068587072106695</v>
          </cell>
          <cell r="L2243">
            <v>43.910086346173308</v>
          </cell>
          <cell r="M2243">
            <v>43.472800174785974</v>
          </cell>
          <cell r="N2243">
            <v>42.911034166588188</v>
          </cell>
          <cell r="O2243">
            <v>41.084389469058756</v>
          </cell>
          <cell r="P2243">
            <v>38.843365332449359</v>
          </cell>
          <cell r="Q2243">
            <v>37.296374764636141</v>
          </cell>
          <cell r="R2243">
            <v>35.819106333137299</v>
          </cell>
          <cell r="S2243">
            <v>34.520029397092401</v>
          </cell>
          <cell r="T2243">
            <v>36.263588056441101</v>
          </cell>
          <cell r="U2243">
            <v>41.735460390536062</v>
          </cell>
          <cell r="V2243">
            <v>51.131684833208411</v>
          </cell>
          <cell r="W2243">
            <v>48.344319845068348</v>
          </cell>
          <cell r="X2243">
            <v>44.445139965090519</v>
          </cell>
          <cell r="Y2243">
            <v>39.694934174411195</v>
          </cell>
          <cell r="Z2243">
            <v>35.233440216824526</v>
          </cell>
          <cell r="AA2243">
            <v>32.174421849789667</v>
          </cell>
        </row>
        <row r="2244">
          <cell r="D2244">
            <v>39.656345160123543</v>
          </cell>
          <cell r="E2244">
            <v>37.420125493567951</v>
          </cell>
          <cell r="F2244">
            <v>36.953049149636563</v>
          </cell>
          <cell r="G2244">
            <v>38.131261699332654</v>
          </cell>
          <cell r="H2244">
            <v>38.693790437457494</v>
          </cell>
          <cell r="I2244">
            <v>43.383439333105848</v>
          </cell>
          <cell r="J2244">
            <v>59.549907346956246</v>
          </cell>
          <cell r="K2244">
            <v>65.109582009938691</v>
          </cell>
          <cell r="L2244">
            <v>57.749880307614937</v>
          </cell>
          <cell r="M2244">
            <v>54.572534817309901</v>
          </cell>
          <cell r="N2244">
            <v>52.519047615971644</v>
          </cell>
          <cell r="O2244">
            <v>48.679972538681618</v>
          </cell>
          <cell r="P2244">
            <v>42.744257929336761</v>
          </cell>
          <cell r="Q2244">
            <v>40.603578022847735</v>
          </cell>
          <cell r="R2244">
            <v>37.820871196522546</v>
          </cell>
          <cell r="S2244">
            <v>37.098037864712268</v>
          </cell>
          <cell r="T2244">
            <v>38.318093467982081</v>
          </cell>
          <cell r="U2244">
            <v>41.720012968549113</v>
          </cell>
          <cell r="V2244">
            <v>54.022741984847869</v>
          </cell>
          <cell r="W2244">
            <v>53.517088008042421</v>
          </cell>
          <cell r="X2244">
            <v>48.373302440612576</v>
          </cell>
          <cell r="Y2244">
            <v>42.799540577565566</v>
          </cell>
          <cell r="Z2244">
            <v>35.944522597918059</v>
          </cell>
          <cell r="AA2244">
            <v>32.837806142727523</v>
          </cell>
        </row>
        <row r="2245">
          <cell r="D2245">
            <v>32.71239294486157</v>
          </cell>
          <cell r="E2245">
            <v>31.203243565845401</v>
          </cell>
          <cell r="F2245">
            <v>30.35314482976769</v>
          </cell>
          <cell r="G2245">
            <v>30.669655793892471</v>
          </cell>
          <cell r="H2245">
            <v>32.1400623375187</v>
          </cell>
          <cell r="I2245">
            <v>36.082576961561159</v>
          </cell>
          <cell r="J2245">
            <v>47.533807389788933</v>
          </cell>
          <cell r="K2245">
            <v>58.9644590703871</v>
          </cell>
          <cell r="L2245">
            <v>48.442597254058043</v>
          </cell>
          <cell r="M2245">
            <v>44.887497063067954</v>
          </cell>
          <cell r="N2245">
            <v>43.300224678078621</v>
          </cell>
          <cell r="O2245">
            <v>40.429080001409396</v>
          </cell>
          <cell r="P2245">
            <v>38.082686523266887</v>
          </cell>
          <cell r="Q2245">
            <v>36.641761516410519</v>
          </cell>
          <cell r="R2245">
            <v>35.055823766073019</v>
          </cell>
          <cell r="S2245">
            <v>34.442375668769643</v>
          </cell>
          <cell r="T2245">
            <v>35.645716867718676</v>
          </cell>
          <cell r="U2245">
            <v>41.987543631620802</v>
          </cell>
          <cell r="V2245">
            <v>51.30890650271229</v>
          </cell>
          <cell r="W2245">
            <v>43.62835897263799</v>
          </cell>
          <cell r="X2245">
            <v>41.497572147198063</v>
          </cell>
          <cell r="Y2245">
            <v>37.296213341067393</v>
          </cell>
          <cell r="Z2245">
            <v>33.55979551808413</v>
          </cell>
          <cell r="AA2245">
            <v>31.295665020570869</v>
          </cell>
        </row>
        <row r="2246">
          <cell r="D2246">
            <v>39.300414399509343</v>
          </cell>
          <cell r="E2246">
            <v>36.921800361534629</v>
          </cell>
          <cell r="F2246">
            <v>36.220791757568882</v>
          </cell>
          <cell r="G2246">
            <v>36.481649485956346</v>
          </cell>
          <cell r="H2246">
            <v>37.892926554641072</v>
          </cell>
          <cell r="I2246">
            <v>43.519581485227917</v>
          </cell>
          <cell r="J2246">
            <v>62.589272782735605</v>
          </cell>
          <cell r="K2246">
            <v>73.700609849155882</v>
          </cell>
          <cell r="L2246">
            <v>58.251274757466163</v>
          </cell>
          <cell r="M2246">
            <v>49.218588180591567</v>
          </cell>
          <cell r="N2246">
            <v>47.449906961433648</v>
          </cell>
          <cell r="O2246">
            <v>45.072011909352106</v>
          </cell>
          <cell r="P2246">
            <v>42.213407745894941</v>
          </cell>
          <cell r="Q2246">
            <v>40.295674340424561</v>
          </cell>
          <cell r="R2246">
            <v>38.590255745756536</v>
          </cell>
          <cell r="S2246">
            <v>37.757360656260033</v>
          </cell>
          <cell r="T2246">
            <v>39.176018202395483</v>
          </cell>
          <cell r="U2246">
            <v>45.008143839434709</v>
          </cell>
          <cell r="V2246">
            <v>55.352860630341596</v>
          </cell>
          <cell r="W2246">
            <v>51.624808144924053</v>
          </cell>
          <cell r="X2246">
            <v>48.722146051684362</v>
          </cell>
          <cell r="Y2246">
            <v>45.260554209449189</v>
          </cell>
          <cell r="Z2246">
            <v>40.202568480143427</v>
          </cell>
          <cell r="AA2246">
            <v>37.007132626876377</v>
          </cell>
        </row>
        <row r="2247">
          <cell r="D2247">
            <v>37.781475459658814</v>
          </cell>
          <cell r="E2247">
            <v>35.560514672119062</v>
          </cell>
          <cell r="F2247">
            <v>33.914956752392321</v>
          </cell>
          <cell r="G2247">
            <v>33.142569194265974</v>
          </cell>
          <cell r="H2247">
            <v>33.451074873597122</v>
          </cell>
          <cell r="I2247">
            <v>34.572139598115484</v>
          </cell>
          <cell r="J2247">
            <v>37.287280669502422</v>
          </cell>
          <cell r="K2247">
            <v>50.492679610887514</v>
          </cell>
          <cell r="L2247">
            <v>53.549329452884258</v>
          </cell>
          <cell r="M2247">
            <v>52.220604975248548</v>
          </cell>
          <cell r="N2247">
            <v>50.417782490848474</v>
          </cell>
          <cell r="O2247">
            <v>45.831547028988332</v>
          </cell>
          <cell r="P2247">
            <v>43.210670700594875</v>
          </cell>
          <cell r="Q2247">
            <v>41.589960090135989</v>
          </cell>
          <cell r="R2247">
            <v>40.388373277622009</v>
          </cell>
          <cell r="S2247">
            <v>39.980215840179291</v>
          </cell>
          <cell r="T2247">
            <v>40.635555698948558</v>
          </cell>
          <cell r="U2247">
            <v>45.12538638916083</v>
          </cell>
          <cell r="V2247">
            <v>49.484446709934453</v>
          </cell>
          <cell r="W2247">
            <v>46.823943811078273</v>
          </cell>
          <cell r="X2247">
            <v>44.859083905763988</v>
          </cell>
          <cell r="Y2247">
            <v>42.774676860250473</v>
          </cell>
          <cell r="Z2247">
            <v>40.921785930005697</v>
          </cell>
          <cell r="AA2247">
            <v>31.430759641329271</v>
          </cell>
        </row>
        <row r="2248">
          <cell r="D2248">
            <v>45.949559287246153</v>
          </cell>
          <cell r="E2248">
            <v>38.553206717186804</v>
          </cell>
          <cell r="F2248">
            <v>37.161233809672268</v>
          </cell>
          <cell r="G2248">
            <v>35.89292279286768</v>
          </cell>
          <cell r="H2248">
            <v>35.658762388151132</v>
          </cell>
          <cell r="I2248">
            <v>37.875988020845412</v>
          </cell>
          <cell r="J2248">
            <v>40.118925866935342</v>
          </cell>
          <cell r="K2248">
            <v>54.737760072042263</v>
          </cell>
          <cell r="L2248">
            <v>64.035654948744238</v>
          </cell>
          <cell r="M2248">
            <v>63.06464060818827</v>
          </cell>
          <cell r="N2248">
            <v>58.303755900323182</v>
          </cell>
          <cell r="O2248">
            <v>52.418992546770468</v>
          </cell>
          <cell r="P2248">
            <v>50.133583564867912</v>
          </cell>
          <cell r="Q2248">
            <v>47.04779900434378</v>
          </cell>
          <cell r="R2248">
            <v>43.365909698089993</v>
          </cell>
          <cell r="S2248">
            <v>43.262625895678759</v>
          </cell>
          <cell r="T2248">
            <v>44.495516301664352</v>
          </cell>
          <cell r="U2248">
            <v>51.741556602778985</v>
          </cell>
          <cell r="V2248">
            <v>72.994041901476237</v>
          </cell>
          <cell r="W2248">
            <v>64.172768041415452</v>
          </cell>
          <cell r="X2248">
            <v>58.462576550817118</v>
          </cell>
          <cell r="Y2248">
            <v>52.902257758111993</v>
          </cell>
          <cell r="Z2248">
            <v>47.058315038482469</v>
          </cell>
          <cell r="AA2248">
            <v>34.354414841806467</v>
          </cell>
        </row>
        <row r="2249">
          <cell r="D2249">
            <v>33.784597782234179</v>
          </cell>
          <cell r="E2249">
            <v>32.296259682004724</v>
          </cell>
          <cell r="F2249">
            <v>32.379629639328293</v>
          </cell>
          <cell r="G2249">
            <v>32.813925680566513</v>
          </cell>
          <cell r="H2249">
            <v>34.49248457472148</v>
          </cell>
          <cell r="I2249">
            <v>38.284587673752611</v>
          </cell>
          <cell r="J2249">
            <v>52.303648481859618</v>
          </cell>
          <cell r="K2249">
            <v>57.534588794823762</v>
          </cell>
          <cell r="L2249">
            <v>55.687209946386695</v>
          </cell>
          <cell r="M2249">
            <v>51.278079311056395</v>
          </cell>
          <cell r="N2249">
            <v>50.17642211503027</v>
          </cell>
          <cell r="O2249">
            <v>46.443445140318381</v>
          </cell>
          <cell r="P2249">
            <v>43.301784963183302</v>
          </cell>
          <cell r="Q2249">
            <v>41.993037171108341</v>
          </cell>
          <cell r="R2249">
            <v>40.576608726030734</v>
          </cell>
          <cell r="S2249">
            <v>39.791888509588226</v>
          </cell>
          <cell r="T2249">
            <v>42.002490512090866</v>
          </cell>
          <cell r="U2249">
            <v>51.900168065168735</v>
          </cell>
          <cell r="V2249">
            <v>71.059252693021278</v>
          </cell>
          <cell r="W2249">
            <v>66.29587568112791</v>
          </cell>
          <cell r="X2249">
            <v>62.464741615789322</v>
          </cell>
          <cell r="Y2249">
            <v>52.613963389847044</v>
          </cell>
          <cell r="Z2249">
            <v>41.845820160964522</v>
          </cell>
          <cell r="AA2249">
            <v>38.526999970520421</v>
          </cell>
        </row>
        <row r="2250">
          <cell r="D2250">
            <v>37.350142222193533</v>
          </cell>
          <cell r="E2250">
            <v>35.436412756694459</v>
          </cell>
          <cell r="F2250">
            <v>34.735263705279849</v>
          </cell>
          <cell r="G2250">
            <v>34.739622631424112</v>
          </cell>
          <cell r="H2250">
            <v>36.546312018923132</v>
          </cell>
          <cell r="I2250">
            <v>42.553654705033424</v>
          </cell>
          <cell r="J2250">
            <v>66.892498216090488</v>
          </cell>
          <cell r="K2250">
            <v>74.072066461585095</v>
          </cell>
          <cell r="L2250">
            <v>59.590328647077349</v>
          </cell>
          <cell r="M2250">
            <v>55.108973596027724</v>
          </cell>
          <cell r="N2250">
            <v>56.391155436117884</v>
          </cell>
          <cell r="O2250">
            <v>52.928484582229693</v>
          </cell>
          <cell r="P2250">
            <v>48.856975836779483</v>
          </cell>
          <cell r="Q2250">
            <v>44.95331377664926</v>
          </cell>
          <cell r="R2250">
            <v>42.107478774111584</v>
          </cell>
          <cell r="S2250">
            <v>41.344204770631883</v>
          </cell>
          <cell r="T2250">
            <v>44.184836539198145</v>
          </cell>
          <cell r="U2250">
            <v>49.503980340134184</v>
          </cell>
          <cell r="V2250">
            <v>76.124158226821109</v>
          </cell>
          <cell r="W2250">
            <v>82.94508329184535</v>
          </cell>
          <cell r="X2250">
            <v>71.823181382539744</v>
          </cell>
          <cell r="Y2250">
            <v>62.167212287866789</v>
          </cell>
          <cell r="Z2250">
            <v>50.125031615978514</v>
          </cell>
          <cell r="AA2250">
            <v>42.833034792438163</v>
          </cell>
        </row>
        <row r="2251">
          <cell r="D2251">
            <v>34.154044247033056</v>
          </cell>
          <cell r="E2251">
            <v>33.073234091164991</v>
          </cell>
          <cell r="F2251">
            <v>32.637702815712856</v>
          </cell>
          <cell r="G2251">
            <v>33.207185131209016</v>
          </cell>
          <cell r="H2251">
            <v>34.426374707715759</v>
          </cell>
          <cell r="I2251">
            <v>39.622399517251971</v>
          </cell>
          <cell r="J2251">
            <v>49.734700676581141</v>
          </cell>
          <cell r="K2251">
            <v>65.082007695873315</v>
          </cell>
          <cell r="L2251">
            <v>64.525587933508973</v>
          </cell>
          <cell r="M2251">
            <v>60.114619552934542</v>
          </cell>
          <cell r="N2251">
            <v>59.126497504487467</v>
          </cell>
          <cell r="O2251">
            <v>51.773886021990123</v>
          </cell>
          <cell r="P2251">
            <v>47.277117803291851</v>
          </cell>
          <cell r="Q2251">
            <v>45.524779757064529</v>
          </cell>
          <cell r="R2251">
            <v>44.204996929941061</v>
          </cell>
          <cell r="S2251">
            <v>43.256302909290405</v>
          </cell>
          <cell r="T2251">
            <v>45.471175999586379</v>
          </cell>
          <cell r="U2251">
            <v>57.553936501393089</v>
          </cell>
          <cell r="V2251">
            <v>87.817987265569897</v>
          </cell>
          <cell r="W2251">
            <v>74.357870529544414</v>
          </cell>
          <cell r="X2251">
            <v>71.701938580688491</v>
          </cell>
          <cell r="Y2251">
            <v>61.032755706663387</v>
          </cell>
          <cell r="Z2251">
            <v>49.668662780963622</v>
          </cell>
          <cell r="AA2251">
            <v>40.656675630894519</v>
          </cell>
        </row>
        <row r="2252">
          <cell r="D2252">
            <v>51.701423448198838</v>
          </cell>
          <cell r="E2252">
            <v>46.303401139324905</v>
          </cell>
          <cell r="F2252">
            <v>44.590999025633586</v>
          </cell>
          <cell r="G2252">
            <v>48.090190288218146</v>
          </cell>
          <cell r="H2252">
            <v>46.10976301060245</v>
          </cell>
          <cell r="I2252">
            <v>56.738386796337657</v>
          </cell>
          <cell r="J2252">
            <v>86.520354929727489</v>
          </cell>
          <cell r="K2252">
            <v>101.63466468688277</v>
          </cell>
          <cell r="L2252">
            <v>89.955955513011844</v>
          </cell>
          <cell r="M2252">
            <v>85.169244874121333</v>
          </cell>
          <cell r="N2252">
            <v>78.973354436293803</v>
          </cell>
          <cell r="O2252">
            <v>72.258380608372747</v>
          </cell>
          <cell r="P2252">
            <v>62.273482518494298</v>
          </cell>
          <cell r="Q2252">
            <v>56.380441107310652</v>
          </cell>
          <cell r="R2252">
            <v>53.476720126841712</v>
          </cell>
          <cell r="S2252">
            <v>51.713015634843856</v>
          </cell>
          <cell r="T2252">
            <v>53.121300967374694</v>
          </cell>
          <cell r="U2252">
            <v>68.771969357221494</v>
          </cell>
          <cell r="V2252">
            <v>88.71479752469881</v>
          </cell>
          <cell r="W2252">
            <v>93.0333455599351</v>
          </cell>
          <cell r="X2252">
            <v>90.477757841199576</v>
          </cell>
          <cell r="Y2252">
            <v>75.127313311153344</v>
          </cell>
          <cell r="Z2252">
            <v>59.303702903180586</v>
          </cell>
          <cell r="AA2252">
            <v>47.467379922527066</v>
          </cell>
        </row>
        <row r="2253">
          <cell r="D2253">
            <v>30.568520549295837</v>
          </cell>
          <cell r="E2253">
            <v>30.031655870926638</v>
          </cell>
          <cell r="F2253">
            <v>29.650160949568555</v>
          </cell>
          <cell r="G2253">
            <v>29.93328125127228</v>
          </cell>
          <cell r="H2253">
            <v>30.863194134824507</v>
          </cell>
          <cell r="I2253">
            <v>34.672179918422223</v>
          </cell>
          <cell r="J2253">
            <v>50.596589410505409</v>
          </cell>
          <cell r="K2253">
            <v>63.773668675566462</v>
          </cell>
          <cell r="L2253">
            <v>68.756643687737522</v>
          </cell>
          <cell r="M2253">
            <v>69.596932744003269</v>
          </cell>
          <cell r="N2253">
            <v>75.922225758873722</v>
          </cell>
          <cell r="O2253">
            <v>68.327144591230493</v>
          </cell>
          <cell r="P2253">
            <v>65.056206886742316</v>
          </cell>
          <cell r="Q2253">
            <v>63.540290296809715</v>
          </cell>
          <cell r="R2253">
            <v>56.049288241469881</v>
          </cell>
          <cell r="S2253">
            <v>51.834250795365136</v>
          </cell>
          <cell r="T2253">
            <v>53.937487775764467</v>
          </cell>
          <cell r="U2253">
            <v>65.112726954596141</v>
          </cell>
          <cell r="V2253">
            <v>95.528572275399853</v>
          </cell>
          <cell r="W2253">
            <v>98.096418597692931</v>
          </cell>
          <cell r="X2253">
            <v>95.759577404951926</v>
          </cell>
          <cell r="Y2253">
            <v>82.027952625496496</v>
          </cell>
          <cell r="Z2253">
            <v>63.556519257253392</v>
          </cell>
          <cell r="AA2253">
            <v>44.694553025237163</v>
          </cell>
        </row>
        <row r="2254">
          <cell r="D2254">
            <v>37.549521097000792</v>
          </cell>
          <cell r="E2254">
            <v>35.980415557759152</v>
          </cell>
          <cell r="F2254">
            <v>34.358126478099415</v>
          </cell>
          <cell r="G2254">
            <v>33.326070466321127</v>
          </cell>
          <cell r="H2254">
            <v>32.915522351793108</v>
          </cell>
          <cell r="I2254">
            <v>34.193286759804423</v>
          </cell>
          <cell r="J2254">
            <v>37.540310958569513</v>
          </cell>
          <cell r="K2254">
            <v>49.628560117816406</v>
          </cell>
          <cell r="L2254">
            <v>51.812425078198565</v>
          </cell>
          <cell r="M2254">
            <v>54.218385885347729</v>
          </cell>
          <cell r="N2254">
            <v>53.520393549509933</v>
          </cell>
          <cell r="O2254">
            <v>49.565336605526284</v>
          </cell>
          <cell r="P2254">
            <v>44.622063925217034</v>
          </cell>
          <cell r="Q2254">
            <v>42.881864877619812</v>
          </cell>
          <cell r="R2254">
            <v>41.071943083473677</v>
          </cell>
          <cell r="S2254">
            <v>40.255143230790679</v>
          </cell>
          <cell r="T2254">
            <v>40.983310080540903</v>
          </cell>
          <cell r="U2254">
            <v>43.279356205735773</v>
          </cell>
          <cell r="V2254">
            <v>54.861950717907654</v>
          </cell>
          <cell r="W2254">
            <v>55.222793721407186</v>
          </cell>
          <cell r="X2254">
            <v>49.40906612845972</v>
          </cell>
          <cell r="Y2254">
            <v>46.181958581694275</v>
          </cell>
          <cell r="Z2254">
            <v>42.462947983981088</v>
          </cell>
          <cell r="AA2254">
            <v>31.649817515918173</v>
          </cell>
        </row>
        <row r="2255">
          <cell r="D2255">
            <v>33.790197241592033</v>
          </cell>
          <cell r="E2255">
            <v>32.720098510651134</v>
          </cell>
          <cell r="F2255">
            <v>31.58682555509392</v>
          </cell>
          <cell r="G2255">
            <v>30.773361783914048</v>
          </cell>
          <cell r="H2255">
            <v>31.545045566425681</v>
          </cell>
          <cell r="I2255">
            <v>32.96702242971525</v>
          </cell>
          <cell r="J2255">
            <v>34.83499965407556</v>
          </cell>
          <cell r="K2255">
            <v>44.63787413070316</v>
          </cell>
          <cell r="L2255">
            <v>49.639123334346152</v>
          </cell>
          <cell r="M2255">
            <v>50.542010588928122</v>
          </cell>
          <cell r="N2255">
            <v>49.545973052570702</v>
          </cell>
          <cell r="O2255">
            <v>44.288773023005106</v>
          </cell>
          <cell r="P2255">
            <v>41.270076959437901</v>
          </cell>
          <cell r="Q2255">
            <v>39.373138992254937</v>
          </cell>
          <cell r="R2255">
            <v>37.834145743331483</v>
          </cell>
          <cell r="S2255">
            <v>37.264743042718841</v>
          </cell>
          <cell r="T2255">
            <v>37.887325328720465</v>
          </cell>
          <cell r="U2255">
            <v>39.665890684122282</v>
          </cell>
          <cell r="V2255">
            <v>51.777931805541137</v>
          </cell>
          <cell r="W2255">
            <v>60.878668085774066</v>
          </cell>
          <cell r="X2255">
            <v>54.20657583278242</v>
          </cell>
          <cell r="Y2255">
            <v>45.262042954705649</v>
          </cell>
          <cell r="Z2255">
            <v>40.381476119837991</v>
          </cell>
          <cell r="AA2255">
            <v>29.571429885513929</v>
          </cell>
        </row>
        <row r="2256">
          <cell r="D2256">
            <v>28.74944215814611</v>
          </cell>
          <cell r="E2256">
            <v>28.084447972897163</v>
          </cell>
          <cell r="F2256">
            <v>27.427817239669348</v>
          </cell>
          <cell r="G2256">
            <v>27.439717600289921</v>
          </cell>
          <cell r="H2256">
            <v>28.615621108878567</v>
          </cell>
          <cell r="I2256">
            <v>32.21667643739103</v>
          </cell>
          <cell r="J2256">
            <v>47.025198914531437</v>
          </cell>
          <cell r="K2256">
            <v>56.243188336249517</v>
          </cell>
          <cell r="L2256">
            <v>46.525824741326261</v>
          </cell>
          <cell r="M2256">
            <v>45.195024251453312</v>
          </cell>
          <cell r="N2256">
            <v>44.688247475567522</v>
          </cell>
          <cell r="O2256">
            <v>43.37953741468278</v>
          </cell>
          <cell r="P2256">
            <v>40.897480790088501</v>
          </cell>
          <cell r="Q2256">
            <v>38.986772930446925</v>
          </cell>
          <cell r="R2256">
            <v>37.59333223820326</v>
          </cell>
          <cell r="S2256">
            <v>36.957730490760277</v>
          </cell>
          <cell r="T2256">
            <v>36.813602964506252</v>
          </cell>
          <cell r="U2256">
            <v>37.10719949152854</v>
          </cell>
          <cell r="V2256">
            <v>37.42291306839379</v>
          </cell>
          <cell r="W2256">
            <v>46.209312095136305</v>
          </cell>
          <cell r="X2256">
            <v>49.460315659874553</v>
          </cell>
          <cell r="Y2256">
            <v>40.796827338116032</v>
          </cell>
          <cell r="Z2256">
            <v>34.941448757818677</v>
          </cell>
          <cell r="AA2256">
            <v>31.779830199874606</v>
          </cell>
        </row>
        <row r="2257">
          <cell r="D2257">
            <v>36.96360548348575</v>
          </cell>
          <cell r="E2257">
            <v>33.210716229352442</v>
          </cell>
          <cell r="F2257">
            <v>31.667503567008293</v>
          </cell>
          <cell r="G2257">
            <v>32.259414926781623</v>
          </cell>
          <cell r="H2257">
            <v>35.032791416422143</v>
          </cell>
          <cell r="I2257">
            <v>42.119676239811881</v>
          </cell>
          <cell r="J2257">
            <v>54.623287785690685</v>
          </cell>
          <cell r="K2257">
            <v>68.798937127109127</v>
          </cell>
          <cell r="L2257">
            <v>58.510997659384039</v>
          </cell>
          <cell r="M2257">
            <v>54.169176173922843</v>
          </cell>
          <cell r="N2257">
            <v>50.838789663872682</v>
          </cell>
          <cell r="O2257">
            <v>48.923522539166889</v>
          </cell>
          <cell r="P2257">
            <v>49.306196883135776</v>
          </cell>
          <cell r="Q2257">
            <v>45.780929299806829</v>
          </cell>
          <cell r="R2257">
            <v>42.748934176408113</v>
          </cell>
          <cell r="S2257">
            <v>40.856712725696653</v>
          </cell>
          <cell r="T2257">
            <v>40.249199085826731</v>
          </cell>
          <cell r="U2257">
            <v>40.110294571283049</v>
          </cell>
          <cell r="V2257">
            <v>41.00797197894974</v>
          </cell>
          <cell r="W2257">
            <v>49.465168641703336</v>
          </cell>
          <cell r="X2257">
            <v>57.798048130978181</v>
          </cell>
          <cell r="Y2257">
            <v>50.315073594401163</v>
          </cell>
          <cell r="Z2257">
            <v>40.750786569751511</v>
          </cell>
          <cell r="AA2257">
            <v>37.518134668761576</v>
          </cell>
        </row>
        <row r="2258">
          <cell r="D2258">
            <v>55.778042231139153</v>
          </cell>
          <cell r="E2258">
            <v>51.520970609511224</v>
          </cell>
          <cell r="F2258">
            <v>50.031471259056431</v>
          </cell>
          <cell r="G2258">
            <v>51.186610052737933</v>
          </cell>
          <cell r="H2258">
            <v>55.590694011727052</v>
          </cell>
          <cell r="I2258">
            <v>60.850019145262543</v>
          </cell>
          <cell r="J2258">
            <v>107.42459690225357</v>
          </cell>
          <cell r="K2258">
            <v>117.0910693380614</v>
          </cell>
          <cell r="L2258">
            <v>97.547148282343798</v>
          </cell>
          <cell r="M2258">
            <v>91.542452440150541</v>
          </cell>
          <cell r="N2258">
            <v>86.035062117388463</v>
          </cell>
          <cell r="O2258">
            <v>79.800056393634122</v>
          </cell>
          <cell r="P2258">
            <v>66.748454250972117</v>
          </cell>
          <cell r="Q2258">
            <v>59.793119254182471</v>
          </cell>
          <cell r="R2258">
            <v>56.104540269273691</v>
          </cell>
          <cell r="S2258">
            <v>52.237116170332754</v>
          </cell>
          <cell r="T2258">
            <v>55.292221745139102</v>
          </cell>
          <cell r="U2258">
            <v>56.332172092842612</v>
          </cell>
          <cell r="V2258">
            <v>78.441273835926552</v>
          </cell>
          <cell r="W2258">
            <v>96.671094995025555</v>
          </cell>
          <cell r="X2258">
            <v>80.530118251181975</v>
          </cell>
          <cell r="Y2258">
            <v>68.437670830883789</v>
          </cell>
          <cell r="Z2258">
            <v>55.826084353414885</v>
          </cell>
          <cell r="AA2258">
            <v>43.995732963855254</v>
          </cell>
        </row>
        <row r="2259">
          <cell r="D2259">
            <v>41.043917420991114</v>
          </cell>
          <cell r="E2259">
            <v>38.537333973615318</v>
          </cell>
          <cell r="F2259">
            <v>38.000146563377839</v>
          </cell>
          <cell r="G2259">
            <v>37.459837831839891</v>
          </cell>
          <cell r="H2259">
            <v>39.783041498398042</v>
          </cell>
          <cell r="I2259">
            <v>47.298661389671445</v>
          </cell>
          <cell r="J2259">
            <v>67.995640091474755</v>
          </cell>
          <cell r="K2259">
            <v>76.246893260248427</v>
          </cell>
          <cell r="L2259">
            <v>73.271654242949467</v>
          </cell>
          <cell r="M2259">
            <v>64.97004893388555</v>
          </cell>
          <cell r="N2259">
            <v>60.182827715349447</v>
          </cell>
          <cell r="O2259">
            <v>53.706940524914906</v>
          </cell>
          <cell r="P2259">
            <v>48.204240353086597</v>
          </cell>
          <cell r="Q2259">
            <v>43.693936365002152</v>
          </cell>
          <cell r="R2259">
            <v>41.990443020664969</v>
          </cell>
          <cell r="S2259">
            <v>40.587496464855647</v>
          </cell>
          <cell r="T2259">
            <v>41.410845340173744</v>
          </cell>
          <cell r="U2259">
            <v>45.278927861589985</v>
          </cell>
          <cell r="V2259">
            <v>63.1198542703169</v>
          </cell>
          <cell r="W2259">
            <v>66.785705700445916</v>
          </cell>
          <cell r="X2259">
            <v>55.950898005835747</v>
          </cell>
          <cell r="Y2259">
            <v>50.206335388828066</v>
          </cell>
          <cell r="Z2259">
            <v>40.269180255753433</v>
          </cell>
          <cell r="AA2259">
            <v>34.120514386012545</v>
          </cell>
        </row>
        <row r="2260">
          <cell r="D2260">
            <v>36.237116658163387</v>
          </cell>
          <cell r="E2260">
            <v>35.607181107225252</v>
          </cell>
          <cell r="F2260">
            <v>35.296894451939451</v>
          </cell>
          <cell r="G2260">
            <v>35.394573625351555</v>
          </cell>
          <cell r="H2260">
            <v>36.983698881636265</v>
          </cell>
          <cell r="I2260">
            <v>42.538380982199783</v>
          </cell>
          <cell r="J2260">
            <v>61.647076374408215</v>
          </cell>
          <cell r="K2260">
            <v>69.245469133874593</v>
          </cell>
          <cell r="L2260">
            <v>65.242636725986145</v>
          </cell>
          <cell r="M2260">
            <v>65.822608429487161</v>
          </cell>
          <cell r="N2260">
            <v>68.942634726558268</v>
          </cell>
          <cell r="O2260">
            <v>61.819331009642738</v>
          </cell>
          <cell r="P2260">
            <v>55.022390098871455</v>
          </cell>
          <cell r="Q2260">
            <v>52.149390692809568</v>
          </cell>
          <cell r="R2260">
            <v>47.599789886241503</v>
          </cell>
          <cell r="S2260">
            <v>45.398574849776367</v>
          </cell>
          <cell r="T2260">
            <v>45.799507550685995</v>
          </cell>
          <cell r="U2260">
            <v>51.455126342382854</v>
          </cell>
          <cell r="V2260">
            <v>69.618875427247403</v>
          </cell>
          <cell r="W2260">
            <v>79.50987620964365</v>
          </cell>
          <cell r="X2260">
            <v>65.612734047108106</v>
          </cell>
          <cell r="Y2260">
            <v>58.292379657248119</v>
          </cell>
          <cell r="Z2260">
            <v>50.485827743300106</v>
          </cell>
          <cell r="AA2260">
            <v>41.936428740280675</v>
          </cell>
        </row>
        <row r="2261">
          <cell r="D2261">
            <v>36.601315909035741</v>
          </cell>
          <cell r="E2261">
            <v>35.505003939189301</v>
          </cell>
          <cell r="F2261">
            <v>33.988008609145552</v>
          </cell>
          <cell r="G2261">
            <v>33.378709369781227</v>
          </cell>
          <cell r="H2261">
            <v>33.51723717681039</v>
          </cell>
          <cell r="I2261">
            <v>34.856157765772899</v>
          </cell>
          <cell r="J2261">
            <v>37.415047474416127</v>
          </cell>
          <cell r="K2261">
            <v>47.983113035943063</v>
          </cell>
          <cell r="L2261">
            <v>50.2786198572215</v>
          </cell>
          <cell r="M2261">
            <v>50.122090817194014</v>
          </cell>
          <cell r="N2261">
            <v>46.707732298671807</v>
          </cell>
          <cell r="O2261">
            <v>44.802799434914121</v>
          </cell>
          <cell r="P2261">
            <v>43.380233625371154</v>
          </cell>
          <cell r="Q2261">
            <v>41.895866399823241</v>
          </cell>
          <cell r="R2261">
            <v>40.660003062366776</v>
          </cell>
          <cell r="S2261">
            <v>40.588165292434496</v>
          </cell>
          <cell r="T2261">
            <v>41.60219783720526</v>
          </cell>
          <cell r="U2261">
            <v>43.971530334025751</v>
          </cell>
          <cell r="V2261">
            <v>59.468228229987169</v>
          </cell>
          <cell r="W2261">
            <v>61.764132091460816</v>
          </cell>
          <cell r="X2261">
            <v>57.383612499883832</v>
          </cell>
          <cell r="Y2261">
            <v>51.382495457945261</v>
          </cell>
          <cell r="Z2261">
            <v>45.298999607539116</v>
          </cell>
          <cell r="AA2261">
            <v>33.729629647733084</v>
          </cell>
        </row>
        <row r="2262">
          <cell r="D2262">
            <v>31.226741027821532</v>
          </cell>
          <cell r="E2262">
            <v>29.768028315538409</v>
          </cell>
          <cell r="F2262">
            <v>28.740319058216009</v>
          </cell>
          <cell r="G2262">
            <v>28.514363662034732</v>
          </cell>
          <cell r="H2262">
            <v>28.750393118404261</v>
          </cell>
          <cell r="I2262">
            <v>29.824945032067344</v>
          </cell>
          <cell r="J2262">
            <v>31.610373993946691</v>
          </cell>
          <cell r="K2262">
            <v>41.297222283849734</v>
          </cell>
          <cell r="L2262">
            <v>47.119358041368045</v>
          </cell>
          <cell r="M2262">
            <v>51.141665696897405</v>
          </cell>
          <cell r="N2262">
            <v>51.536988990813704</v>
          </cell>
          <cell r="O2262">
            <v>48.984031894809995</v>
          </cell>
          <cell r="P2262">
            <v>45.03437718574456</v>
          </cell>
          <cell r="Q2262">
            <v>42.821361144759834</v>
          </cell>
          <cell r="R2262">
            <v>40.934553111822694</v>
          </cell>
          <cell r="S2262">
            <v>40.083291901157374</v>
          </cell>
          <cell r="T2262">
            <v>40.103602075831859</v>
          </cell>
          <cell r="U2262">
            <v>41.229484738277094</v>
          </cell>
          <cell r="V2262">
            <v>42.986346491834169</v>
          </cell>
          <cell r="W2262">
            <v>57.615570522181891</v>
          </cell>
          <cell r="X2262">
            <v>65.064688287860847</v>
          </cell>
          <cell r="Y2262">
            <v>52.75256054510335</v>
          </cell>
          <cell r="Z2262">
            <v>44.619593512994001</v>
          </cell>
          <cell r="AA2262">
            <v>31.913127079158432</v>
          </cell>
        </row>
        <row r="2263">
          <cell r="D2263">
            <v>30.762731452908731</v>
          </cell>
          <cell r="E2263">
            <v>29.431218615988815</v>
          </cell>
          <cell r="F2263">
            <v>28.152126224508699</v>
          </cell>
          <cell r="G2263">
            <v>28.146054211840926</v>
          </cell>
          <cell r="H2263">
            <v>30.61154729986119</v>
          </cell>
          <cell r="I2263">
            <v>37.409360240865041</v>
          </cell>
          <cell r="J2263">
            <v>50.562408701670783</v>
          </cell>
          <cell r="K2263">
            <v>69.151556526016776</v>
          </cell>
          <cell r="L2263">
            <v>52.315456021817639</v>
          </cell>
          <cell r="M2263">
            <v>50.586028640741077</v>
          </cell>
          <cell r="N2263">
            <v>50.558515543631565</v>
          </cell>
          <cell r="O2263">
            <v>48.674239530713976</v>
          </cell>
          <cell r="P2263">
            <v>47.109270466377822</v>
          </cell>
          <cell r="Q2263">
            <v>46.713755109418592</v>
          </cell>
          <cell r="R2263">
            <v>42.4474214945322</v>
          </cell>
          <cell r="S2263">
            <v>38.882029184135504</v>
          </cell>
          <cell r="T2263">
            <v>38.471735259637938</v>
          </cell>
          <cell r="U2263">
            <v>38.859259923350116</v>
          </cell>
          <cell r="V2263">
            <v>39.916766281108664</v>
          </cell>
          <cell r="W2263">
            <v>50.446349459322953</v>
          </cell>
          <cell r="X2263">
            <v>49.591351937103227</v>
          </cell>
          <cell r="Y2263">
            <v>40.792674928449259</v>
          </cell>
          <cell r="Z2263">
            <v>34.577168537149916</v>
          </cell>
          <cell r="AA2263">
            <v>30.622470200877956</v>
          </cell>
        </row>
        <row r="2264">
          <cell r="D2264">
            <v>26.096185694298548</v>
          </cell>
          <cell r="E2264">
            <v>25.144858107823914</v>
          </cell>
          <cell r="F2264">
            <v>24.629235563467535</v>
          </cell>
          <cell r="G2264">
            <v>24.757065821638975</v>
          </cell>
          <cell r="H2264">
            <v>25.784372418172435</v>
          </cell>
          <cell r="I2264">
            <v>28.665289284880693</v>
          </cell>
          <cell r="J2264">
            <v>36.959022604779086</v>
          </cell>
          <cell r="K2264">
            <v>42.940429964319037</v>
          </cell>
          <cell r="L2264">
            <v>38.800234833060273</v>
          </cell>
          <cell r="M2264">
            <v>38.676978056964003</v>
          </cell>
          <cell r="N2264">
            <v>40.063135727017212</v>
          </cell>
          <cell r="O2264">
            <v>40.035682083150057</v>
          </cell>
          <cell r="P2264">
            <v>38.269997985207205</v>
          </cell>
          <cell r="Q2264">
            <v>37.54664058993901</v>
          </cell>
          <cell r="R2264">
            <v>36.845689080788297</v>
          </cell>
          <cell r="S2264">
            <v>35.545964889438913</v>
          </cell>
          <cell r="T2264">
            <v>35.487547198319277</v>
          </cell>
          <cell r="U2264">
            <v>36.495641256453695</v>
          </cell>
          <cell r="V2264">
            <v>39.697877633615725</v>
          </cell>
          <cell r="W2264">
            <v>49.126619695596624</v>
          </cell>
          <cell r="X2264">
            <v>50.384643205274529</v>
          </cell>
          <cell r="Y2264">
            <v>40.938021689852796</v>
          </cell>
          <cell r="Z2264">
            <v>34.668764686959996</v>
          </cell>
          <cell r="AA2264">
            <v>29.576005870081914</v>
          </cell>
        </row>
        <row r="2265">
          <cell r="D2265">
            <v>31.609178291764387</v>
          </cell>
          <cell r="E2265">
            <v>29.699666897869175</v>
          </cell>
          <cell r="F2265">
            <v>28.976883672102836</v>
          </cell>
          <cell r="G2265">
            <v>29.288696301903425</v>
          </cell>
          <cell r="H2265">
            <v>30.872190554955843</v>
          </cell>
          <cell r="I2265">
            <v>37.171433172815888</v>
          </cell>
          <cell r="J2265">
            <v>57.947963341180106</v>
          </cell>
          <cell r="K2265">
            <v>81.3588982245588</v>
          </cell>
          <cell r="L2265">
            <v>63.744887538406878</v>
          </cell>
          <cell r="M2265">
            <v>59.248105169833828</v>
          </cell>
          <cell r="N2265">
            <v>52.784814967887257</v>
          </cell>
          <cell r="O2265">
            <v>47.199664684593955</v>
          </cell>
          <cell r="P2265">
            <v>44.884378841659725</v>
          </cell>
          <cell r="Q2265">
            <v>43.326854299366431</v>
          </cell>
          <cell r="R2265">
            <v>40.92327284893566</v>
          </cell>
          <cell r="S2265">
            <v>38.856340946622083</v>
          </cell>
          <cell r="T2265">
            <v>39.507070438482103</v>
          </cell>
          <cell r="U2265">
            <v>40.766424547218769</v>
          </cell>
          <cell r="V2265">
            <v>46.89001267636506</v>
          </cell>
          <cell r="W2265">
            <v>59.229028221608075</v>
          </cell>
          <cell r="X2265">
            <v>57.869627616388378</v>
          </cell>
          <cell r="Y2265">
            <v>45.773337475700814</v>
          </cell>
          <cell r="Z2265">
            <v>40.97182041445987</v>
          </cell>
          <cell r="AA2265">
            <v>34.922493599312759</v>
          </cell>
        </row>
        <row r="2266">
          <cell r="D2266">
            <v>28.910109198987616</v>
          </cell>
          <cell r="E2266">
            <v>28.099058591797633</v>
          </cell>
          <cell r="F2266">
            <v>27.2638494144792</v>
          </cell>
          <cell r="G2266">
            <v>27.666917388508125</v>
          </cell>
          <cell r="H2266">
            <v>29.086472901018034</v>
          </cell>
          <cell r="I2266">
            <v>32.076406567686909</v>
          </cell>
          <cell r="J2266">
            <v>41.794785213438821</v>
          </cell>
          <cell r="K2266">
            <v>60.104873422578187</v>
          </cell>
          <cell r="L2266">
            <v>45.554038423363124</v>
          </cell>
          <cell r="M2266">
            <v>42.733841039102288</v>
          </cell>
          <cell r="N2266">
            <v>42.257753228302811</v>
          </cell>
          <cell r="O2266">
            <v>40.108555342103266</v>
          </cell>
          <cell r="P2266">
            <v>37.589100409652957</v>
          </cell>
          <cell r="Q2266">
            <v>36.297779534799929</v>
          </cell>
          <cell r="R2266">
            <v>35.171263491480495</v>
          </cell>
          <cell r="S2266">
            <v>34.013743469626384</v>
          </cell>
          <cell r="T2266">
            <v>34.038007491408415</v>
          </cell>
          <cell r="U2266">
            <v>34.695240901775314</v>
          </cell>
          <cell r="V2266">
            <v>38.490744768364735</v>
          </cell>
          <cell r="W2266">
            <v>42.636150931949189</v>
          </cell>
          <cell r="X2266">
            <v>43.858941740308538</v>
          </cell>
          <cell r="Y2266">
            <v>37.406487557305603</v>
          </cell>
          <cell r="Z2266">
            <v>32.929692570191918</v>
          </cell>
          <cell r="AA2266">
            <v>28.913076694818088</v>
          </cell>
        </row>
        <row r="2267">
          <cell r="D2267">
            <v>29.152259357879519</v>
          </cell>
          <cell r="E2267">
            <v>27.927260964010763</v>
          </cell>
          <cell r="F2267">
            <v>27.198708205912471</v>
          </cell>
          <cell r="G2267">
            <v>27.34979282483237</v>
          </cell>
          <cell r="H2267">
            <v>29.089978570551505</v>
          </cell>
          <cell r="I2267">
            <v>32.561001179016898</v>
          </cell>
          <cell r="J2267">
            <v>45.638231349372568</v>
          </cell>
          <cell r="K2267">
            <v>56.602349810222513</v>
          </cell>
          <cell r="L2267">
            <v>46.332682453546376</v>
          </cell>
          <cell r="M2267">
            <v>45.357974496769693</v>
          </cell>
          <cell r="N2267">
            <v>42.418501041565953</v>
          </cell>
          <cell r="O2267">
            <v>41.500481307709187</v>
          </cell>
          <cell r="P2267">
            <v>39.153630229885096</v>
          </cell>
          <cell r="Q2267">
            <v>38.365754087259567</v>
          </cell>
          <cell r="R2267">
            <v>36.393875052750921</v>
          </cell>
          <cell r="S2267">
            <v>34.47174196591309</v>
          </cell>
          <cell r="T2267">
            <v>34.118503188450688</v>
          </cell>
          <cell r="U2267">
            <v>34.304283035156594</v>
          </cell>
          <cell r="V2267">
            <v>34.862229974444666</v>
          </cell>
          <cell r="W2267">
            <v>39.777651905493052</v>
          </cell>
          <cell r="X2267">
            <v>44.066350144172013</v>
          </cell>
          <cell r="Y2267">
            <v>39.374098825110003</v>
          </cell>
          <cell r="Z2267">
            <v>33.355418160532061</v>
          </cell>
          <cell r="AA2267">
            <v>29.808797235676639</v>
          </cell>
        </row>
        <row r="2268">
          <cell r="D2268">
            <v>32.936711056230962</v>
          </cell>
          <cell r="E2268">
            <v>31.719681748105003</v>
          </cell>
          <cell r="F2268">
            <v>30.599758538110951</v>
          </cell>
          <cell r="G2268">
            <v>30.359280207855917</v>
          </cell>
          <cell r="H2268">
            <v>30.48910707322996</v>
          </cell>
          <cell r="I2268">
            <v>31.486122870974313</v>
          </cell>
          <cell r="J2268">
            <v>33.541540847014566</v>
          </cell>
          <cell r="K2268">
            <v>44.387865925468674</v>
          </cell>
          <cell r="L2268">
            <v>48.63944292715103</v>
          </cell>
          <cell r="M2268">
            <v>51.661258244513732</v>
          </cell>
          <cell r="N2268">
            <v>49.932202286864914</v>
          </cell>
          <cell r="O2268">
            <v>48.02904163419678</v>
          </cell>
          <cell r="P2268">
            <v>46.332953806384666</v>
          </cell>
          <cell r="Q2268">
            <v>43.64184213884436</v>
          </cell>
          <cell r="R2268">
            <v>41.432626513597739</v>
          </cell>
          <cell r="S2268">
            <v>40.359010757972811</v>
          </cell>
          <cell r="T2268">
            <v>40.536819448546694</v>
          </cell>
          <cell r="U2268">
            <v>41.230127900119292</v>
          </cell>
          <cell r="V2268">
            <v>42.199333308622187</v>
          </cell>
          <cell r="W2268">
            <v>47.843312424469019</v>
          </cell>
          <cell r="X2268">
            <v>53.400632378898734</v>
          </cell>
          <cell r="Y2268">
            <v>46.921256891468929</v>
          </cell>
          <cell r="Z2268">
            <v>41.6683569586774</v>
          </cell>
          <cell r="AA2268">
            <v>31.197819685054416</v>
          </cell>
        </row>
        <row r="2269">
          <cell r="D2269">
            <v>31.321072666006877</v>
          </cell>
          <cell r="E2269">
            <v>30.368226430039769</v>
          </cell>
          <cell r="F2269">
            <v>29.473163417660558</v>
          </cell>
          <cell r="G2269">
            <v>28.961084460600564</v>
          </cell>
          <cell r="H2269">
            <v>29.116745925855795</v>
          </cell>
          <cell r="I2269">
            <v>30.291121090069435</v>
          </cell>
          <cell r="J2269">
            <v>32.1189106563614</v>
          </cell>
          <cell r="K2269">
            <v>43.972959462357977</v>
          </cell>
          <cell r="L2269">
            <v>46.184239669573543</v>
          </cell>
          <cell r="M2269">
            <v>48.728126506729929</v>
          </cell>
          <cell r="N2269">
            <v>48.596384891644092</v>
          </cell>
          <cell r="O2269">
            <v>46.661067093489066</v>
          </cell>
          <cell r="P2269">
            <v>43.745935232458962</v>
          </cell>
          <cell r="Q2269">
            <v>42.075239856098527</v>
          </cell>
          <cell r="R2269">
            <v>40.172503695655415</v>
          </cell>
          <cell r="S2269">
            <v>39.091386503834713</v>
          </cell>
          <cell r="T2269">
            <v>39.013615849894919</v>
          </cell>
          <cell r="U2269">
            <v>39.581765764278387</v>
          </cell>
          <cell r="V2269">
            <v>40.828301044530662</v>
          </cell>
          <cell r="W2269">
            <v>49.950861553261682</v>
          </cell>
          <cell r="X2269">
            <v>54.435522516160958</v>
          </cell>
          <cell r="Y2269">
            <v>47.933223907649108</v>
          </cell>
          <cell r="Z2269">
            <v>41.289911659546163</v>
          </cell>
          <cell r="AA2269">
            <v>30.091378501910047</v>
          </cell>
        </row>
        <row r="2270">
          <cell r="D2270">
            <v>32.301640233722111</v>
          </cell>
          <cell r="E2270">
            <v>30.987733949855333</v>
          </cell>
          <cell r="F2270">
            <v>30.360063554366711</v>
          </cell>
          <cell r="G2270">
            <v>30.478904501987348</v>
          </cell>
          <cell r="H2270">
            <v>32.386629667631453</v>
          </cell>
          <cell r="I2270">
            <v>38.383480496236487</v>
          </cell>
          <cell r="J2270">
            <v>53.709206429915852</v>
          </cell>
          <cell r="K2270">
            <v>66.167028605118617</v>
          </cell>
          <cell r="L2270">
            <v>52.116771272069826</v>
          </cell>
          <cell r="M2270">
            <v>51.602495845069761</v>
          </cell>
          <cell r="N2270">
            <v>46.723382541554457</v>
          </cell>
          <cell r="O2270">
            <v>44.743670764203884</v>
          </cell>
          <cell r="P2270">
            <v>41.56362819368281</v>
          </cell>
          <cell r="Q2270">
            <v>39.899595829767158</v>
          </cell>
          <cell r="R2270">
            <v>37.539332721617413</v>
          </cell>
          <cell r="S2270">
            <v>36.539670375557726</v>
          </cell>
          <cell r="T2270">
            <v>36.277198951959477</v>
          </cell>
          <cell r="U2270">
            <v>36.149007113065458</v>
          </cell>
          <cell r="V2270">
            <v>36.547797278845131</v>
          </cell>
          <cell r="W2270">
            <v>41.460303782612783</v>
          </cell>
          <cell r="X2270">
            <v>42.610947193992978</v>
          </cell>
          <cell r="Y2270">
            <v>39.277173180170394</v>
          </cell>
          <cell r="Z2270">
            <v>35.046594479037473</v>
          </cell>
          <cell r="AA2270">
            <v>31.331302275199757</v>
          </cell>
        </row>
        <row r="2271">
          <cell r="D2271">
            <v>41.040383744019188</v>
          </cell>
          <cell r="E2271">
            <v>35.822880610309824</v>
          </cell>
          <cell r="F2271">
            <v>35.89833566582675</v>
          </cell>
          <cell r="G2271">
            <v>36.560264329210476</v>
          </cell>
          <cell r="H2271">
            <v>39.731038579233775</v>
          </cell>
          <cell r="I2271">
            <v>46.254320884481366</v>
          </cell>
          <cell r="J2271">
            <v>76.076570739197209</v>
          </cell>
          <cell r="K2271">
            <v>86.033019410463965</v>
          </cell>
          <cell r="L2271">
            <v>68.87926422540437</v>
          </cell>
          <cell r="M2271">
            <v>60.122680999710994</v>
          </cell>
          <cell r="N2271">
            <v>54.678041799548069</v>
          </cell>
          <cell r="O2271">
            <v>48.994511485281627</v>
          </cell>
          <cell r="P2271">
            <v>42.715628824976527</v>
          </cell>
          <cell r="Q2271">
            <v>39.585740832247396</v>
          </cell>
          <cell r="R2271">
            <v>39.30639267407215</v>
          </cell>
          <cell r="S2271">
            <v>36.929598902457734</v>
          </cell>
          <cell r="T2271">
            <v>37.476351328624432</v>
          </cell>
          <cell r="U2271">
            <v>40.208355151998681</v>
          </cell>
          <cell r="V2271">
            <v>52.324720079285612</v>
          </cell>
          <cell r="W2271">
            <v>52.878763513899152</v>
          </cell>
          <cell r="X2271">
            <v>47.062185716824438</v>
          </cell>
          <cell r="Y2271">
            <v>41.250494177647006</v>
          </cell>
          <cell r="Z2271">
            <v>37.440312015405596</v>
          </cell>
          <cell r="AA2271">
            <v>31.724348756848091</v>
          </cell>
        </row>
        <row r="2272">
          <cell r="D2272">
            <v>32.619333348399472</v>
          </cell>
          <cell r="E2272">
            <v>31.125926313947922</v>
          </cell>
          <cell r="F2272">
            <v>30.417648786908551</v>
          </cell>
          <cell r="G2272">
            <v>30.76085969424927</v>
          </cell>
          <cell r="H2272">
            <v>31.962995831508614</v>
          </cell>
          <cell r="I2272">
            <v>34.760096129655338</v>
          </cell>
          <cell r="J2272">
            <v>46.189052780674075</v>
          </cell>
          <cell r="K2272">
            <v>60.942816737855601</v>
          </cell>
          <cell r="L2272">
            <v>49.506988229859523</v>
          </cell>
          <cell r="M2272">
            <v>48.477355681792986</v>
          </cell>
          <cell r="N2272">
            <v>48.797072147857271</v>
          </cell>
          <cell r="O2272">
            <v>46.296640034561207</v>
          </cell>
          <cell r="P2272">
            <v>43.921282901743787</v>
          </cell>
          <cell r="Q2272">
            <v>41.561892957631244</v>
          </cell>
          <cell r="R2272">
            <v>39.933721103526331</v>
          </cell>
          <cell r="S2272">
            <v>39.271868087491043</v>
          </cell>
          <cell r="T2272">
            <v>38.305683241057267</v>
          </cell>
          <cell r="U2272">
            <v>38.803712847738986</v>
          </cell>
          <cell r="V2272">
            <v>39.217990583156357</v>
          </cell>
          <cell r="W2272">
            <v>49.199841244066661</v>
          </cell>
          <cell r="X2272">
            <v>52.803506801080182</v>
          </cell>
          <cell r="Y2272">
            <v>44.834409278808636</v>
          </cell>
          <cell r="Z2272">
            <v>40.151954877991415</v>
          </cell>
          <cell r="AA2272">
            <v>33.358237655769109</v>
          </cell>
        </row>
        <row r="2273">
          <cell r="D2273">
            <v>32.400486240110688</v>
          </cell>
          <cell r="E2273">
            <v>29.795739090636651</v>
          </cell>
          <cell r="F2273">
            <v>28.946239225542154</v>
          </cell>
          <cell r="G2273">
            <v>29.58707785684825</v>
          </cell>
          <cell r="H2273">
            <v>31.438983982111008</v>
          </cell>
          <cell r="I2273">
            <v>36.909532599174213</v>
          </cell>
          <cell r="J2273">
            <v>49.84743998213083</v>
          </cell>
          <cell r="K2273">
            <v>61.130199603701008</v>
          </cell>
          <cell r="L2273">
            <v>54.538604867908589</v>
          </cell>
          <cell r="M2273">
            <v>53.455087272931756</v>
          </cell>
          <cell r="N2273">
            <v>55.895585637427715</v>
          </cell>
          <cell r="O2273">
            <v>51.78438682857135</v>
          </cell>
          <cell r="P2273">
            <v>49.079485253780966</v>
          </cell>
          <cell r="Q2273">
            <v>47.18202969933629</v>
          </cell>
          <cell r="R2273">
            <v>43.866226537222651</v>
          </cell>
          <cell r="S2273">
            <v>42.439908645628677</v>
          </cell>
          <cell r="T2273">
            <v>40.975094779599395</v>
          </cell>
          <cell r="U2273">
            <v>41.320916986916487</v>
          </cell>
          <cell r="V2273">
            <v>41.007995050357195</v>
          </cell>
          <cell r="W2273">
            <v>50.592267238061801</v>
          </cell>
          <cell r="X2273">
            <v>59.370699086645743</v>
          </cell>
          <cell r="Y2273">
            <v>47.351291305643173</v>
          </cell>
          <cell r="Z2273">
            <v>39.529128035082692</v>
          </cell>
          <cell r="AA2273">
            <v>33.73195124894329</v>
          </cell>
        </row>
        <row r="2274">
          <cell r="D2274">
            <v>34.276641205630625</v>
          </cell>
          <cell r="E2274">
            <v>32.945129661361761</v>
          </cell>
          <cell r="F2274">
            <v>32.434724256473302</v>
          </cell>
          <cell r="G2274">
            <v>32.643027641374331</v>
          </cell>
          <cell r="H2274">
            <v>34.198571978892055</v>
          </cell>
          <cell r="I2274">
            <v>41.507010506339327</v>
          </cell>
          <cell r="J2274">
            <v>56.658232001021283</v>
          </cell>
          <cell r="K2274">
            <v>78.462206257731282</v>
          </cell>
          <cell r="L2274">
            <v>61.889266213588577</v>
          </cell>
          <cell r="M2274">
            <v>57.913113670054557</v>
          </cell>
          <cell r="N2274">
            <v>55.883949661797672</v>
          </cell>
          <cell r="O2274">
            <v>51.813454583600752</v>
          </cell>
          <cell r="P2274">
            <v>50.795802307552904</v>
          </cell>
          <cell r="Q2274">
            <v>48.398237613986247</v>
          </cell>
          <cell r="R2274">
            <v>45.133816251070463</v>
          </cell>
          <cell r="S2274">
            <v>43.374371194129253</v>
          </cell>
          <cell r="T2274">
            <v>42.782733788376973</v>
          </cell>
          <cell r="U2274">
            <v>42.706524492637307</v>
          </cell>
          <cell r="V2274">
            <v>45.451650622700896</v>
          </cell>
          <cell r="W2274">
            <v>61.364227531314746</v>
          </cell>
          <cell r="X2274">
            <v>64.518942133223902</v>
          </cell>
          <cell r="Y2274">
            <v>52.87816055153813</v>
          </cell>
          <cell r="Z2274">
            <v>41.838062142063293</v>
          </cell>
          <cell r="AA2274">
            <v>35.254418370703483</v>
          </cell>
        </row>
        <row r="2275">
          <cell r="D2275">
            <v>30.329488695518645</v>
          </cell>
          <cell r="E2275">
            <v>29.531697240600387</v>
          </cell>
          <cell r="F2275">
            <v>28.609326544795589</v>
          </cell>
          <cell r="G2275">
            <v>28.11057783581273</v>
          </cell>
          <cell r="H2275">
            <v>28.626330076153529</v>
          </cell>
          <cell r="I2275">
            <v>29.700747123228119</v>
          </cell>
          <cell r="J2275">
            <v>30.70906273747898</v>
          </cell>
          <cell r="K2275">
            <v>40.892445754984934</v>
          </cell>
          <cell r="L2275">
            <v>42.794262880970578</v>
          </cell>
          <cell r="M2275">
            <v>45.796486644775136</v>
          </cell>
          <cell r="N2275">
            <v>46.113239795094145</v>
          </cell>
          <cell r="O2275">
            <v>45.234566042228863</v>
          </cell>
          <cell r="P2275">
            <v>43.857117305663152</v>
          </cell>
          <cell r="Q2275">
            <v>42.340160869429539</v>
          </cell>
          <cell r="R2275">
            <v>41.012486043771489</v>
          </cell>
          <cell r="S2275">
            <v>40.152360667330157</v>
          </cell>
          <cell r="T2275">
            <v>40.458482444355631</v>
          </cell>
          <cell r="U2275">
            <v>41.849854093163266</v>
          </cell>
          <cell r="V2275">
            <v>44.107414365753598</v>
          </cell>
          <cell r="W2275">
            <v>58.999056541607558</v>
          </cell>
          <cell r="X2275">
            <v>63.589337769417334</v>
          </cell>
          <cell r="Y2275">
            <v>50.970981687075202</v>
          </cell>
          <cell r="Z2275">
            <v>45.073447239181341</v>
          </cell>
          <cell r="AA2275">
            <v>31.058097468493948</v>
          </cell>
        </row>
        <row r="2276">
          <cell r="D2276">
            <v>29.102749962509542</v>
          </cell>
          <cell r="E2276">
            <v>28.186025997190949</v>
          </cell>
          <cell r="F2276">
            <v>27.296881602893254</v>
          </cell>
          <cell r="G2276">
            <v>27.05193328545289</v>
          </cell>
          <cell r="H2276">
            <v>27.270878635218292</v>
          </cell>
          <cell r="I2276">
            <v>28.461699336438148</v>
          </cell>
          <cell r="J2276">
            <v>30.313558926264587</v>
          </cell>
          <cell r="K2276">
            <v>41.435992159503556</v>
          </cell>
          <cell r="L2276">
            <v>45.948778605988771</v>
          </cell>
          <cell r="M2276">
            <v>50.671754020796946</v>
          </cell>
          <cell r="N2276">
            <v>51.074724395422088</v>
          </cell>
          <cell r="O2276">
            <v>47.384515439665485</v>
          </cell>
          <cell r="P2276">
            <v>44.146337287128922</v>
          </cell>
          <cell r="Q2276">
            <v>41.986951964398088</v>
          </cell>
          <cell r="R2276">
            <v>40.45588978269916</v>
          </cell>
          <cell r="S2276">
            <v>39.543348609364287</v>
          </cell>
          <cell r="T2276">
            <v>39.815202139238068</v>
          </cell>
          <cell r="U2276">
            <v>40.619540663613158</v>
          </cell>
          <cell r="V2276">
            <v>42.533381508209189</v>
          </cell>
          <cell r="W2276">
            <v>49.861577815512923</v>
          </cell>
          <cell r="X2276">
            <v>50.314012690975332</v>
          </cell>
          <cell r="Y2276">
            <v>45.92012680072709</v>
          </cell>
          <cell r="Z2276">
            <v>41.071919823625713</v>
          </cell>
          <cell r="AA2276">
            <v>29.939457968671718</v>
          </cell>
        </row>
        <row r="2277">
          <cell r="D2277">
            <v>30.362952413927545</v>
          </cell>
          <cell r="E2277">
            <v>28.933890530463628</v>
          </cell>
          <cell r="F2277">
            <v>28.251929008084943</v>
          </cell>
          <cell r="G2277">
            <v>28.506509514510739</v>
          </cell>
          <cell r="H2277">
            <v>29.742202656493401</v>
          </cell>
          <cell r="I2277">
            <v>34.357240150391654</v>
          </cell>
          <cell r="J2277">
            <v>52.946389802434773</v>
          </cell>
          <cell r="K2277">
            <v>74.681825255068702</v>
          </cell>
          <cell r="L2277">
            <v>52.768479524024443</v>
          </cell>
          <cell r="M2277">
            <v>48.341933175056226</v>
          </cell>
          <cell r="N2277">
            <v>47.188552696122393</v>
          </cell>
          <cell r="O2277">
            <v>44.626244398988163</v>
          </cell>
          <cell r="P2277">
            <v>42.516671211467141</v>
          </cell>
          <cell r="Q2277">
            <v>40.032408605372368</v>
          </cell>
          <cell r="R2277">
            <v>37.90879513535252</v>
          </cell>
          <cell r="S2277">
            <v>36.710989330259203</v>
          </cell>
          <cell r="T2277">
            <v>36.237877731025591</v>
          </cell>
          <cell r="U2277">
            <v>36.300437183470159</v>
          </cell>
          <cell r="V2277">
            <v>37.065060453114853</v>
          </cell>
          <cell r="W2277">
            <v>46.941839043837952</v>
          </cell>
          <cell r="X2277">
            <v>47.384319356503973</v>
          </cell>
          <cell r="Y2277">
            <v>39.574170077711585</v>
          </cell>
          <cell r="Z2277">
            <v>34.457135546569049</v>
          </cell>
          <cell r="AA2277">
            <v>30.418824668442078</v>
          </cell>
        </row>
        <row r="2278">
          <cell r="D2278">
            <v>25.332915346313669</v>
          </cell>
          <cell r="E2278">
            <v>24.599297119799047</v>
          </cell>
          <cell r="F2278">
            <v>24.40135821067938</v>
          </cell>
          <cell r="G2278">
            <v>24.489235211498567</v>
          </cell>
          <cell r="H2278">
            <v>25.499234934570868</v>
          </cell>
          <cell r="I2278">
            <v>27.929910467693322</v>
          </cell>
          <cell r="J2278">
            <v>37.600720849005455</v>
          </cell>
          <cell r="K2278">
            <v>46.384853561088853</v>
          </cell>
          <cell r="L2278">
            <v>40.268840839854803</v>
          </cell>
          <cell r="M2278">
            <v>39.256302430012667</v>
          </cell>
          <cell r="N2278">
            <v>40.140972888027463</v>
          </cell>
          <cell r="O2278">
            <v>38.614122669350351</v>
          </cell>
          <cell r="P2278">
            <v>37.785594263051323</v>
          </cell>
          <cell r="Q2278">
            <v>36.740518957119285</v>
          </cell>
          <cell r="R2278">
            <v>35.447774753896624</v>
          </cell>
          <cell r="S2278">
            <v>34.642314649318507</v>
          </cell>
          <cell r="T2278">
            <v>34.746891571606554</v>
          </cell>
          <cell r="U2278">
            <v>35.560868574994792</v>
          </cell>
          <cell r="V2278">
            <v>38.051765098103971</v>
          </cell>
          <cell r="W2278">
            <v>41.441166050102112</v>
          </cell>
          <cell r="X2278">
            <v>40.096612782962168</v>
          </cell>
          <cell r="Y2278">
            <v>35.695163244850107</v>
          </cell>
          <cell r="Z2278">
            <v>31.49632858201511</v>
          </cell>
          <cell r="AA2278">
            <v>28.103574252651935</v>
          </cell>
        </row>
        <row r="2279">
          <cell r="D2279">
            <v>29.52054554035519</v>
          </cell>
          <cell r="E2279">
            <v>28.54779334063377</v>
          </cell>
          <cell r="F2279">
            <v>27.922518873788302</v>
          </cell>
          <cell r="G2279">
            <v>27.994754151086369</v>
          </cell>
          <cell r="H2279">
            <v>29.006651701280134</v>
          </cell>
          <cell r="I2279">
            <v>32.246330282395981</v>
          </cell>
          <cell r="J2279">
            <v>42.428172573451747</v>
          </cell>
          <cell r="K2279">
            <v>48.901995584938476</v>
          </cell>
          <cell r="L2279">
            <v>45.899664967397442</v>
          </cell>
          <cell r="M2279">
            <v>46.464887386300447</v>
          </cell>
          <cell r="N2279">
            <v>46.070271370552312</v>
          </cell>
          <cell r="O2279">
            <v>46.504070178789398</v>
          </cell>
          <cell r="P2279">
            <v>43.279539279419147</v>
          </cell>
          <cell r="Q2279">
            <v>40.570723551612353</v>
          </cell>
          <cell r="R2279">
            <v>38.511452243946394</v>
          </cell>
          <cell r="S2279">
            <v>37.422917505202925</v>
          </cell>
          <cell r="T2279">
            <v>36.024733420316053</v>
          </cell>
          <cell r="U2279">
            <v>36.359019480208566</v>
          </cell>
          <cell r="V2279">
            <v>36.806552431114326</v>
          </cell>
          <cell r="W2279">
            <v>45.008143632401669</v>
          </cell>
          <cell r="X2279">
            <v>45.737369595109016</v>
          </cell>
          <cell r="Y2279">
            <v>41.239549456879779</v>
          </cell>
          <cell r="Z2279">
            <v>35.75743696678655</v>
          </cell>
          <cell r="AA2279">
            <v>30.575200969704682</v>
          </cell>
        </row>
        <row r="2280">
          <cell r="D2280">
            <v>31.020046131658017</v>
          </cell>
          <cell r="E2280">
            <v>29.308619070120873</v>
          </cell>
          <cell r="F2280">
            <v>28.754663821892532</v>
          </cell>
          <cell r="G2280">
            <v>28.964006713645766</v>
          </cell>
          <cell r="H2280">
            <v>30.1788013513418</v>
          </cell>
          <cell r="I2280">
            <v>33.257311773908832</v>
          </cell>
          <cell r="J2280">
            <v>45.72031081042131</v>
          </cell>
          <cell r="K2280">
            <v>62.284470993908556</v>
          </cell>
          <cell r="L2280">
            <v>48.576496625532229</v>
          </cell>
          <cell r="M2280">
            <v>47.918252953725968</v>
          </cell>
          <cell r="N2280">
            <v>45.826419016477175</v>
          </cell>
          <cell r="O2280">
            <v>43.263104451031737</v>
          </cell>
          <cell r="P2280">
            <v>40.551039647897525</v>
          </cell>
          <cell r="Q2280">
            <v>38.910522372382346</v>
          </cell>
          <cell r="R2280">
            <v>38.001245370920508</v>
          </cell>
          <cell r="S2280">
            <v>36.891453879624855</v>
          </cell>
          <cell r="T2280">
            <v>36.872413313234084</v>
          </cell>
          <cell r="U2280">
            <v>37.372435490897075</v>
          </cell>
          <cell r="V2280">
            <v>37.759508487439611</v>
          </cell>
          <cell r="W2280">
            <v>48.983179431077154</v>
          </cell>
          <cell r="X2280">
            <v>52.226519295401395</v>
          </cell>
          <cell r="Y2280">
            <v>44.116471002214503</v>
          </cell>
          <cell r="Z2280">
            <v>37.101740441572339</v>
          </cell>
          <cell r="AA2280">
            <v>32.830047096546579</v>
          </cell>
        </row>
        <row r="2281">
          <cell r="D2281">
            <v>29.269077952998344</v>
          </cell>
          <cell r="E2281">
            <v>27.499037355042557</v>
          </cell>
          <cell r="F2281">
            <v>26.580157894168273</v>
          </cell>
          <cell r="G2281">
            <v>26.303840383835464</v>
          </cell>
          <cell r="H2281">
            <v>28.42491522847363</v>
          </cell>
          <cell r="I2281">
            <v>32.137805767027558</v>
          </cell>
          <cell r="J2281">
            <v>44.21603430452798</v>
          </cell>
          <cell r="K2281">
            <v>61.046046644891</v>
          </cell>
          <cell r="L2281">
            <v>48.908468889462341</v>
          </cell>
          <cell r="M2281">
            <v>47.934590172312447</v>
          </cell>
          <cell r="N2281">
            <v>47.377264386302926</v>
          </cell>
          <cell r="O2281">
            <v>46.362530643302122</v>
          </cell>
          <cell r="P2281">
            <v>43.454348671864871</v>
          </cell>
          <cell r="Q2281">
            <v>40.961214222229415</v>
          </cell>
          <cell r="R2281">
            <v>39.211713829277073</v>
          </cell>
          <cell r="S2281">
            <v>37.915724100174273</v>
          </cell>
          <cell r="T2281">
            <v>37.786226508352641</v>
          </cell>
          <cell r="U2281">
            <v>38.02709466460545</v>
          </cell>
          <cell r="V2281">
            <v>37.866214190749275</v>
          </cell>
          <cell r="W2281">
            <v>44.289238131416724</v>
          </cell>
          <cell r="X2281">
            <v>43.631202545958722</v>
          </cell>
          <cell r="Y2281">
            <v>38.940051555561496</v>
          </cell>
          <cell r="Z2281">
            <v>32.996749616053705</v>
          </cell>
          <cell r="AA2281">
            <v>29.328528265502747</v>
          </cell>
        </row>
        <row r="2282">
          <cell r="D2282">
            <v>30.421129896072848</v>
          </cell>
          <cell r="E2282">
            <v>28.738315018270104</v>
          </cell>
          <cell r="F2282">
            <v>31.003940346425026</v>
          </cell>
          <cell r="G2282">
            <v>28.122258876645638</v>
          </cell>
          <cell r="H2282">
            <v>28.412978242741147</v>
          </cell>
          <cell r="I2282">
            <v>29.299502218003955</v>
          </cell>
          <cell r="J2282">
            <v>30.720070091694939</v>
          </cell>
          <cell r="K2282">
            <v>40.758719479849546</v>
          </cell>
          <cell r="L2282">
            <v>43.128658896423545</v>
          </cell>
          <cell r="M2282">
            <v>45.251006968243104</v>
          </cell>
          <cell r="N2282">
            <v>43.801550610762384</v>
          </cell>
          <cell r="O2282">
            <v>42.315507594308599</v>
          </cell>
          <cell r="P2282">
            <v>41.006080930757946</v>
          </cell>
          <cell r="Q2282">
            <v>39.452727159895083</v>
          </cell>
          <cell r="R2282">
            <v>38.200719865180723</v>
          </cell>
          <cell r="S2282">
            <v>37.85659636494416</v>
          </cell>
          <cell r="T2282">
            <v>38.198227815889844</v>
          </cell>
          <cell r="U2282">
            <v>39.230525832422231</v>
          </cell>
          <cell r="V2282">
            <v>40.810922692551294</v>
          </cell>
          <cell r="W2282">
            <v>51.913357672356987</v>
          </cell>
          <cell r="X2282">
            <v>58.24313095657164</v>
          </cell>
          <cell r="Y2282">
            <v>44.526267430042125</v>
          </cell>
          <cell r="Z2282">
            <v>38.634585809004683</v>
          </cell>
          <cell r="AA2282">
            <v>29.469736599838644</v>
          </cell>
        </row>
        <row r="2283">
          <cell r="D2283">
            <v>33.324830598562727</v>
          </cell>
          <cell r="E2283">
            <v>32.416575220880517</v>
          </cell>
          <cell r="F2283">
            <v>31.913068263537603</v>
          </cell>
          <cell r="G2283">
            <v>31.600103450805285</v>
          </cell>
          <cell r="H2283">
            <v>31.463818177832973</v>
          </cell>
          <cell r="I2283">
            <v>32.372513056857819</v>
          </cell>
          <cell r="J2283">
            <v>33.304978710708816</v>
          </cell>
          <cell r="K2283">
            <v>42.174424986563785</v>
          </cell>
          <cell r="L2283">
            <v>45.139359157153166</v>
          </cell>
          <cell r="M2283">
            <v>47.413954563733917</v>
          </cell>
          <cell r="N2283">
            <v>49.298485024815385</v>
          </cell>
          <cell r="O2283">
            <v>47.076640789679942</v>
          </cell>
          <cell r="P2283">
            <v>45.595622711773572</v>
          </cell>
          <cell r="Q2283">
            <v>43.934008142331081</v>
          </cell>
          <cell r="R2283">
            <v>42.531838244343973</v>
          </cell>
          <cell r="S2283">
            <v>41.711793372408593</v>
          </cell>
          <cell r="T2283">
            <v>41.891110572307383</v>
          </cell>
          <cell r="U2283">
            <v>42.551834951997847</v>
          </cell>
          <cell r="V2283">
            <v>43.573261423783464</v>
          </cell>
          <cell r="W2283">
            <v>51.725682614070116</v>
          </cell>
          <cell r="X2283">
            <v>67.354355805450311</v>
          </cell>
          <cell r="Y2283">
            <v>50.424034476415457</v>
          </cell>
          <cell r="Z2283">
            <v>45.874973485661151</v>
          </cell>
          <cell r="AA2283">
            <v>33.147967933243258</v>
          </cell>
        </row>
        <row r="2284">
          <cell r="D2284">
            <v>32.054140101060959</v>
          </cell>
          <cell r="E2284">
            <v>31.226544756274723</v>
          </cell>
          <cell r="F2284">
            <v>30.810412264309946</v>
          </cell>
          <cell r="G2284">
            <v>30.817631293670757</v>
          </cell>
          <cell r="H2284">
            <v>32.079349878970461</v>
          </cell>
          <cell r="I2284">
            <v>37.342485064593625</v>
          </cell>
          <cell r="J2284">
            <v>47.873520995335447</v>
          </cell>
          <cell r="K2284">
            <v>54.814919289372938</v>
          </cell>
          <cell r="L2284">
            <v>50.299272254099243</v>
          </cell>
          <cell r="M2284">
            <v>48.31188890015931</v>
          </cell>
          <cell r="N2284">
            <v>49.325633560636511</v>
          </cell>
          <cell r="O2284">
            <v>48.134428194414959</v>
          </cell>
          <cell r="P2284">
            <v>47.878421852348104</v>
          </cell>
          <cell r="Q2284">
            <v>47.587367225280012</v>
          </cell>
          <cell r="R2284">
            <v>46.529710935496055</v>
          </cell>
          <cell r="S2284">
            <v>45.151207368884123</v>
          </cell>
          <cell r="T2284">
            <v>45.687948131440919</v>
          </cell>
          <cell r="U2284">
            <v>43.894766080021732</v>
          </cell>
          <cell r="V2284">
            <v>40.868121848574994</v>
          </cell>
          <cell r="W2284">
            <v>44.23965709580677</v>
          </cell>
          <cell r="X2284">
            <v>56.133928495535137</v>
          </cell>
          <cell r="Y2284">
            <v>45.471727173202495</v>
          </cell>
          <cell r="Z2284">
            <v>38.343843411232214</v>
          </cell>
          <cell r="AA2284">
            <v>32.784578584701855</v>
          </cell>
        </row>
        <row r="2285">
          <cell r="D2285">
            <v>30.84002574104932</v>
          </cell>
          <cell r="E2285">
            <v>30.075691914324654</v>
          </cell>
          <cell r="F2285">
            <v>29.60076615616147</v>
          </cell>
          <cell r="G2285">
            <v>29.486329084432789</v>
          </cell>
          <cell r="H2285">
            <v>30.771554975037716</v>
          </cell>
          <cell r="I2285">
            <v>34.83880748657581</v>
          </cell>
          <cell r="J2285">
            <v>47.122062316567749</v>
          </cell>
          <cell r="K2285">
            <v>47.762131909101193</v>
          </cell>
          <cell r="L2285">
            <v>46.33662524409138</v>
          </cell>
          <cell r="M2285">
            <v>46.296030594397763</v>
          </cell>
          <cell r="N2285">
            <v>46.506983516612529</v>
          </cell>
          <cell r="O2285">
            <v>46.120791006544501</v>
          </cell>
          <cell r="P2285">
            <v>45.453803449939826</v>
          </cell>
          <cell r="Q2285">
            <v>44.003430920037246</v>
          </cell>
          <cell r="R2285">
            <v>42.135412903347245</v>
          </cell>
          <cell r="S2285">
            <v>40.006034162379095</v>
          </cell>
          <cell r="T2285">
            <v>40.382001538533061</v>
          </cell>
          <cell r="U2285">
            <v>39.55688517716677</v>
          </cell>
          <cell r="V2285">
            <v>38.216509423153148</v>
          </cell>
          <cell r="W2285">
            <v>43.471498905271886</v>
          </cell>
          <cell r="X2285">
            <v>53.348590626994586</v>
          </cell>
          <cell r="Y2285">
            <v>43.155635365051793</v>
          </cell>
          <cell r="Z2285">
            <v>36.055746598700495</v>
          </cell>
          <cell r="AA2285">
            <v>32.33358290875227</v>
          </cell>
        </row>
        <row r="2286">
          <cell r="D2286">
            <v>30.823090570975133</v>
          </cell>
          <cell r="E2286">
            <v>29.676938735487322</v>
          </cell>
          <cell r="F2286">
            <v>29.441414265800841</v>
          </cell>
          <cell r="G2286">
            <v>29.325928889178837</v>
          </cell>
          <cell r="H2286">
            <v>30.65746612600994</v>
          </cell>
          <cell r="I2286">
            <v>35.375921454971845</v>
          </cell>
          <cell r="J2286">
            <v>49.438331528465476</v>
          </cell>
          <cell r="K2286">
            <v>50.166116787676664</v>
          </cell>
          <cell r="L2286">
            <v>46.819752832012114</v>
          </cell>
          <cell r="M2286">
            <v>48.522454183106092</v>
          </cell>
          <cell r="N2286">
            <v>49.228545539802532</v>
          </cell>
          <cell r="O2286">
            <v>48.692230996725215</v>
          </cell>
          <cell r="P2286">
            <v>48.251076841771287</v>
          </cell>
          <cell r="Q2286">
            <v>47.602653256224997</v>
          </cell>
          <cell r="R2286">
            <v>46.627896655205063</v>
          </cell>
          <cell r="S2286">
            <v>47.154471072741551</v>
          </cell>
          <cell r="T2286">
            <v>45.72073625905135</v>
          </cell>
          <cell r="U2286">
            <v>43.69178961653607</v>
          </cell>
          <cell r="V2286">
            <v>42.508045387647044</v>
          </cell>
          <cell r="W2286">
            <v>46.611742569501182</v>
          </cell>
          <cell r="X2286">
            <v>60.86773790040489</v>
          </cell>
          <cell r="Y2286">
            <v>47.893370306442399</v>
          </cell>
          <cell r="Z2286">
            <v>40.558638281188813</v>
          </cell>
          <cell r="AA2286">
            <v>35.887364227649755</v>
          </cell>
        </row>
        <row r="2287">
          <cell r="D2287">
            <v>30.251538468496786</v>
          </cell>
          <cell r="E2287">
            <v>29.193485157942579</v>
          </cell>
          <cell r="F2287">
            <v>28.669798220478565</v>
          </cell>
          <cell r="G2287">
            <v>28.829846556240991</v>
          </cell>
          <cell r="H2287">
            <v>29.945109310683019</v>
          </cell>
          <cell r="I2287">
            <v>33.191984142999146</v>
          </cell>
          <cell r="J2287">
            <v>45.568472646265974</v>
          </cell>
          <cell r="K2287">
            <v>50.310451329671629</v>
          </cell>
          <cell r="L2287">
            <v>43.401746801443551</v>
          </cell>
          <cell r="M2287">
            <v>43.992662907432702</v>
          </cell>
          <cell r="N2287">
            <v>43.393078654636717</v>
          </cell>
          <cell r="O2287">
            <v>42.277462027098629</v>
          </cell>
          <cell r="P2287">
            <v>40.677899360010002</v>
          </cell>
          <cell r="Q2287">
            <v>40.058266716589095</v>
          </cell>
          <cell r="R2287">
            <v>38.045583470376961</v>
          </cell>
          <cell r="S2287">
            <v>36.511132718106431</v>
          </cell>
          <cell r="T2287">
            <v>35.408215410189406</v>
          </cell>
          <cell r="U2287">
            <v>35.050460649596154</v>
          </cell>
          <cell r="V2287">
            <v>34.747960100492726</v>
          </cell>
          <cell r="W2287">
            <v>38.242137247223184</v>
          </cell>
          <cell r="X2287">
            <v>45.057511191645077</v>
          </cell>
          <cell r="Y2287">
            <v>38.576736073012249</v>
          </cell>
          <cell r="Z2287">
            <v>33.177520900209629</v>
          </cell>
          <cell r="AA2287">
            <v>30.391548997195976</v>
          </cell>
        </row>
        <row r="2288">
          <cell r="D2288">
            <v>30.493499148365288</v>
          </cell>
          <cell r="E2288">
            <v>29.682849884025032</v>
          </cell>
          <cell r="F2288">
            <v>29.079413583670195</v>
          </cell>
          <cell r="G2288">
            <v>29.114505885463473</v>
          </cell>
          <cell r="H2288">
            <v>30.470099582981895</v>
          </cell>
          <cell r="I2288">
            <v>34.178010815522896</v>
          </cell>
          <cell r="J2288">
            <v>43.854711443919847</v>
          </cell>
          <cell r="K2288">
            <v>52.441005389226035</v>
          </cell>
          <cell r="L2288">
            <v>48.409973117168974</v>
          </cell>
          <cell r="M2288">
            <v>46.677839657577408</v>
          </cell>
          <cell r="N2288">
            <v>45.275562872777201</v>
          </cell>
          <cell r="O2288">
            <v>43.846499020408785</v>
          </cell>
          <cell r="P2288">
            <v>42.636435738660218</v>
          </cell>
          <cell r="Q2288">
            <v>41.468992108421176</v>
          </cell>
          <cell r="R2288">
            <v>39.88351351497375</v>
          </cell>
          <cell r="S2288">
            <v>38.181202558877182</v>
          </cell>
          <cell r="T2288">
            <v>37.90672961485717</v>
          </cell>
          <cell r="U2288">
            <v>37.554688399872809</v>
          </cell>
          <cell r="V2288">
            <v>37.055469189447791</v>
          </cell>
          <cell r="W2288">
            <v>41.930183631082478</v>
          </cell>
          <cell r="X2288">
            <v>49.651950501022071</v>
          </cell>
          <cell r="Y2288">
            <v>42.445268034913305</v>
          </cell>
          <cell r="Z2288">
            <v>35.448630478184235</v>
          </cell>
          <cell r="AA2288">
            <v>32.019246458954804</v>
          </cell>
        </row>
        <row r="2289">
          <cell r="D2289">
            <v>34.636806952732037</v>
          </cell>
          <cell r="E2289">
            <v>33.466548650686029</v>
          </cell>
          <cell r="F2289">
            <v>31.640181500683351</v>
          </cell>
          <cell r="G2289">
            <v>31.51759847258716</v>
          </cell>
          <cell r="H2289">
            <v>31.828236760933184</v>
          </cell>
          <cell r="I2289">
            <v>33.039106649121919</v>
          </cell>
          <cell r="J2289">
            <v>35.148728872572839</v>
          </cell>
          <cell r="K2289">
            <v>41.276441880478941</v>
          </cell>
          <cell r="L2289">
            <v>44.679879918211256</v>
          </cell>
          <cell r="M2289">
            <v>44.837602471474298</v>
          </cell>
          <cell r="N2289">
            <v>44.216047248533712</v>
          </cell>
          <cell r="O2289">
            <v>41.720713905929799</v>
          </cell>
          <cell r="P2289">
            <v>41.138997267723241</v>
          </cell>
          <cell r="Q2289">
            <v>39.896630478127285</v>
          </cell>
          <cell r="R2289">
            <v>39.18834830524181</v>
          </cell>
          <cell r="S2289">
            <v>38.675276160706986</v>
          </cell>
          <cell r="T2289">
            <v>39.160612511108546</v>
          </cell>
          <cell r="U2289">
            <v>39.535033058828127</v>
          </cell>
          <cell r="V2289">
            <v>40.006589209870889</v>
          </cell>
          <cell r="W2289">
            <v>45.411603232163245</v>
          </cell>
          <cell r="X2289">
            <v>61.002622881048275</v>
          </cell>
          <cell r="Y2289">
            <v>46.35724964315817</v>
          </cell>
          <cell r="Z2289">
            <v>38.053295122306515</v>
          </cell>
          <cell r="AA2289">
            <v>31.691594354937681</v>
          </cell>
        </row>
        <row r="2290">
          <cell r="D2290">
            <v>31.702036489976532</v>
          </cell>
          <cell r="E2290">
            <v>30.150019277014749</v>
          </cell>
          <cell r="F2290">
            <v>28.988351528988321</v>
          </cell>
          <cell r="G2290">
            <v>28.91178981306723</v>
          </cell>
          <cell r="H2290">
            <v>28.974737203339902</v>
          </cell>
          <cell r="I2290">
            <v>29.923965464675508</v>
          </cell>
          <cell r="J2290">
            <v>30.931962898471742</v>
          </cell>
          <cell r="K2290">
            <v>35.906389842058651</v>
          </cell>
          <cell r="L2290">
            <v>39.23612834830255</v>
          </cell>
          <cell r="M2290">
            <v>41.406991831246764</v>
          </cell>
          <cell r="N2290">
            <v>41.253753520314802</v>
          </cell>
          <cell r="O2290">
            <v>41.125889755406369</v>
          </cell>
          <cell r="P2290">
            <v>40.902451710527735</v>
          </cell>
          <cell r="Q2290">
            <v>40.076578063780268</v>
          </cell>
          <cell r="R2290">
            <v>39.117737963530203</v>
          </cell>
          <cell r="S2290">
            <v>38.636761659283934</v>
          </cell>
          <cell r="T2290">
            <v>39.524140800749002</v>
          </cell>
          <cell r="U2290">
            <v>40.532003919664213</v>
          </cell>
          <cell r="V2290">
            <v>41.009451531748297</v>
          </cell>
          <cell r="W2290">
            <v>45.539719444808554</v>
          </cell>
          <cell r="X2290">
            <v>60.386157673622698</v>
          </cell>
          <cell r="Y2290">
            <v>47.995843801251247</v>
          </cell>
          <cell r="Z2290">
            <v>39.038335546418423</v>
          </cell>
          <cell r="AA2290">
            <v>33.166042460979405</v>
          </cell>
        </row>
        <row r="2291">
          <cell r="D2291">
            <v>32.008325176753061</v>
          </cell>
          <cell r="E2291">
            <v>30.801900810486167</v>
          </cell>
          <cell r="F2291">
            <v>30.137708286201175</v>
          </cell>
          <cell r="G2291">
            <v>30.310773604754392</v>
          </cell>
          <cell r="H2291">
            <v>31.435775229851075</v>
          </cell>
          <cell r="I2291">
            <v>35.886457302991431</v>
          </cell>
          <cell r="J2291">
            <v>48.229663262392229</v>
          </cell>
          <cell r="K2291">
            <v>49.348235134544417</v>
          </cell>
          <cell r="L2291">
            <v>46.205695029153965</v>
          </cell>
          <cell r="M2291">
            <v>46.436650872458657</v>
          </cell>
          <cell r="N2291">
            <v>47.902066010543159</v>
          </cell>
          <cell r="O2291">
            <v>46.498731484944109</v>
          </cell>
          <cell r="P2291">
            <v>46.005532165378888</v>
          </cell>
          <cell r="Q2291">
            <v>45.407334963044264</v>
          </cell>
          <cell r="R2291">
            <v>43.452068716607492</v>
          </cell>
          <cell r="S2291">
            <v>41.668636895070264</v>
          </cell>
          <cell r="T2291">
            <v>40.590028335420321</v>
          </cell>
          <cell r="U2291">
            <v>39.176237653926421</v>
          </cell>
          <cell r="V2291">
            <v>37.872730344178315</v>
          </cell>
          <cell r="W2291">
            <v>41.888026482822852</v>
          </cell>
          <cell r="X2291">
            <v>53.920587272833593</v>
          </cell>
          <cell r="Y2291">
            <v>42.939800208928446</v>
          </cell>
          <cell r="Z2291">
            <v>36.742105555075753</v>
          </cell>
          <cell r="AA2291">
            <v>33.221097106430811</v>
          </cell>
        </row>
        <row r="2292">
          <cell r="D2292">
            <v>32.594005756152278</v>
          </cell>
          <cell r="E2292">
            <v>30.973661430408004</v>
          </cell>
          <cell r="F2292">
            <v>30.162370727123921</v>
          </cell>
          <cell r="G2292">
            <v>30.068242403358955</v>
          </cell>
          <cell r="H2292">
            <v>31.347823540338357</v>
          </cell>
          <cell r="I2292">
            <v>36.399312514222459</v>
          </cell>
          <cell r="J2292">
            <v>48.805984106557922</v>
          </cell>
          <cell r="K2292">
            <v>50.563131506360698</v>
          </cell>
          <cell r="L2292">
            <v>48.477626273776018</v>
          </cell>
          <cell r="M2292">
            <v>48.659018027499997</v>
          </cell>
          <cell r="N2292">
            <v>48.62176378111937</v>
          </cell>
          <cell r="O2292">
            <v>45.878158678511824</v>
          </cell>
          <cell r="P2292">
            <v>45.494215762205243</v>
          </cell>
          <cell r="Q2292">
            <v>44.678964452778921</v>
          </cell>
          <cell r="R2292">
            <v>44.681144234729111</v>
          </cell>
          <cell r="S2292">
            <v>43.46693403953175</v>
          </cell>
          <cell r="T2292">
            <v>44.187171933069024</v>
          </cell>
          <cell r="U2292">
            <v>42.532231965244335</v>
          </cell>
          <cell r="V2292">
            <v>40.944143236773193</v>
          </cell>
          <cell r="W2292">
            <v>42.247342364117429</v>
          </cell>
          <cell r="X2292">
            <v>58.481955073760794</v>
          </cell>
          <cell r="Y2292">
            <v>45.958748606756011</v>
          </cell>
          <cell r="Z2292">
            <v>38.481043369827802</v>
          </cell>
          <cell r="AA2292">
            <v>33.380768125167457</v>
          </cell>
        </row>
        <row r="2293">
          <cell r="D2293">
            <v>29.590910908207253</v>
          </cell>
          <cell r="E2293">
            <v>28.656366188959431</v>
          </cell>
          <cell r="F2293">
            <v>28.004881065664556</v>
          </cell>
          <cell r="G2293">
            <v>28.062772862390535</v>
          </cell>
          <cell r="H2293">
            <v>28.998934135064477</v>
          </cell>
          <cell r="I2293">
            <v>32.639243339950902</v>
          </cell>
          <cell r="J2293">
            <v>43.863368823966908</v>
          </cell>
          <cell r="K2293">
            <v>45.814551391942508</v>
          </cell>
          <cell r="L2293">
            <v>45.693585894491505</v>
          </cell>
          <cell r="M2293">
            <v>46.859403644388429</v>
          </cell>
          <cell r="N2293">
            <v>48.15832863544361</v>
          </cell>
          <cell r="O2293">
            <v>46.809245695123423</v>
          </cell>
          <cell r="P2293">
            <v>44.349858714247333</v>
          </cell>
          <cell r="Q2293">
            <v>43.406512835429346</v>
          </cell>
          <cell r="R2293">
            <v>41.309104689018291</v>
          </cell>
          <cell r="S2293">
            <v>39.462604326008147</v>
          </cell>
          <cell r="T2293">
            <v>38.25313490394386</v>
          </cell>
          <cell r="U2293">
            <v>37.533366862268153</v>
          </cell>
          <cell r="V2293">
            <v>37.303987755464654</v>
          </cell>
          <cell r="W2293">
            <v>42.043926361793496</v>
          </cell>
          <cell r="X2293">
            <v>55.023093058494489</v>
          </cell>
          <cell r="Y2293">
            <v>41.603287528236109</v>
          </cell>
          <cell r="Z2293">
            <v>34.80124442475455</v>
          </cell>
          <cell r="AA2293">
            <v>31.172363395168528</v>
          </cell>
        </row>
        <row r="2294">
          <cell r="D2294">
            <v>30.097081243698359</v>
          </cell>
          <cell r="E2294">
            <v>29.037081795568994</v>
          </cell>
          <cell r="F2294">
            <v>28.820003582455108</v>
          </cell>
          <cell r="G2294">
            <v>28.762257257353493</v>
          </cell>
          <cell r="H2294">
            <v>29.834739080053964</v>
          </cell>
          <cell r="I2294">
            <v>33.899454020943956</v>
          </cell>
          <cell r="J2294">
            <v>46.055108870193287</v>
          </cell>
          <cell r="K2294">
            <v>44.728662195235295</v>
          </cell>
          <cell r="L2294">
            <v>44.30319686700598</v>
          </cell>
          <cell r="M2294">
            <v>44.445475175585258</v>
          </cell>
          <cell r="N2294">
            <v>44.926130414951871</v>
          </cell>
          <cell r="O2294">
            <v>44.236764498520188</v>
          </cell>
          <cell r="P2294">
            <v>43.82825471396</v>
          </cell>
          <cell r="Q2294">
            <v>42.793593148810693</v>
          </cell>
          <cell r="R2294">
            <v>41.191905355071562</v>
          </cell>
          <cell r="S2294">
            <v>39.995411744144171</v>
          </cell>
          <cell r="T2294">
            <v>40.042946239026691</v>
          </cell>
          <cell r="U2294">
            <v>39.540010927514786</v>
          </cell>
          <cell r="V2294">
            <v>37.535930149892209</v>
          </cell>
          <cell r="W2294">
            <v>42.375133343987557</v>
          </cell>
          <cell r="X2294">
            <v>48.568340292523175</v>
          </cell>
          <cell r="Y2294">
            <v>43.190431041525343</v>
          </cell>
          <cell r="Z2294">
            <v>35.832961493047087</v>
          </cell>
          <cell r="AA2294">
            <v>32.980691154548076</v>
          </cell>
        </row>
        <row r="2295">
          <cell r="D2295">
            <v>29.210895383790188</v>
          </cell>
          <cell r="E2295">
            <v>28.498882245175842</v>
          </cell>
          <cell r="F2295">
            <v>27.690298677902032</v>
          </cell>
          <cell r="G2295">
            <v>27.761970274249208</v>
          </cell>
          <cell r="H2295">
            <v>29.090139842975514</v>
          </cell>
          <cell r="I2295">
            <v>32.685043717096399</v>
          </cell>
          <cell r="J2295">
            <v>42.250278077094194</v>
          </cell>
          <cell r="K2295">
            <v>44.90266354201448</v>
          </cell>
          <cell r="L2295">
            <v>43.650604322175802</v>
          </cell>
          <cell r="M2295">
            <v>44.793799370906179</v>
          </cell>
          <cell r="N2295">
            <v>45.70390564178139</v>
          </cell>
          <cell r="O2295">
            <v>44.826509419517151</v>
          </cell>
          <cell r="P2295">
            <v>41.52897147724417</v>
          </cell>
          <cell r="Q2295">
            <v>40.215186215435324</v>
          </cell>
          <cell r="R2295">
            <v>38.546014283158584</v>
          </cell>
          <cell r="S2295">
            <v>36.573370407167268</v>
          </cell>
          <cell r="T2295">
            <v>36.230495666721737</v>
          </cell>
          <cell r="U2295">
            <v>35.578058361314007</v>
          </cell>
          <cell r="V2295">
            <v>35.193212484342872</v>
          </cell>
          <cell r="W2295">
            <v>38.688478144183669</v>
          </cell>
          <cell r="X2295">
            <v>46.463156855628732</v>
          </cell>
          <cell r="Y2295">
            <v>38.883699525868202</v>
          </cell>
          <cell r="Z2295">
            <v>33.466202844270015</v>
          </cell>
          <cell r="AA2295">
            <v>30.560608845491085</v>
          </cell>
        </row>
        <row r="2296">
          <cell r="D2296">
            <v>31.31708174931229</v>
          </cell>
          <cell r="E2296">
            <v>29.763291146329276</v>
          </cell>
          <cell r="F2296">
            <v>28.694336101322836</v>
          </cell>
          <cell r="G2296">
            <v>28.319485274170724</v>
          </cell>
          <cell r="H2296">
            <v>28.808007174029282</v>
          </cell>
          <cell r="I2296">
            <v>29.52607056842211</v>
          </cell>
          <cell r="J2296">
            <v>31.869576614395545</v>
          </cell>
          <cell r="K2296">
            <v>37.008835699230382</v>
          </cell>
          <cell r="L2296">
            <v>40.461233897155175</v>
          </cell>
          <cell r="M2296">
            <v>42.457664104651798</v>
          </cell>
          <cell r="N2296">
            <v>41.830179908355532</v>
          </cell>
          <cell r="O2296">
            <v>39.818561268943483</v>
          </cell>
          <cell r="P2296">
            <v>37.831729144681809</v>
          </cell>
          <cell r="Q2296">
            <v>36.185149932869649</v>
          </cell>
          <cell r="R2296">
            <v>35.172914601643157</v>
          </cell>
          <cell r="S2296">
            <v>34.636856533045467</v>
          </cell>
          <cell r="T2296">
            <v>34.712707953375777</v>
          </cell>
          <cell r="U2296">
            <v>35.222894184323536</v>
          </cell>
          <cell r="V2296">
            <v>35.606951848361909</v>
          </cell>
          <cell r="W2296">
            <v>40.756717383229855</v>
          </cell>
          <cell r="X2296">
            <v>46.663046987978944</v>
          </cell>
          <cell r="Y2296">
            <v>41.944058676945843</v>
          </cell>
          <cell r="Z2296">
            <v>36.13520380711828</v>
          </cell>
          <cell r="AA2296">
            <v>30.555732363881944</v>
          </cell>
        </row>
        <row r="2297">
          <cell r="D2297">
            <v>33.146837933564647</v>
          </cell>
          <cell r="E2297">
            <v>32.120039656111302</v>
          </cell>
          <cell r="F2297">
            <v>30.958188704757895</v>
          </cell>
          <cell r="G2297">
            <v>30.667530034825401</v>
          </cell>
          <cell r="H2297">
            <v>30.913759852271166</v>
          </cell>
          <cell r="I2297">
            <v>32.495451912813856</v>
          </cell>
          <cell r="J2297">
            <v>34.158686728616836</v>
          </cell>
          <cell r="K2297">
            <v>40.077346052377564</v>
          </cell>
          <cell r="L2297">
            <v>46.977693690517718</v>
          </cell>
          <cell r="M2297">
            <v>50.340122151001374</v>
          </cell>
          <cell r="N2297">
            <v>51.452879839226583</v>
          </cell>
          <cell r="O2297">
            <v>48.779627110558991</v>
          </cell>
          <cell r="P2297">
            <v>47.086988352913174</v>
          </cell>
          <cell r="Q2297">
            <v>43.784962322336803</v>
          </cell>
          <cell r="R2297">
            <v>41.532867443496045</v>
          </cell>
          <cell r="S2297">
            <v>40.671795079757757</v>
          </cell>
          <cell r="T2297">
            <v>41.00945254559462</v>
          </cell>
          <cell r="U2297">
            <v>41.708710472269665</v>
          </cell>
          <cell r="V2297">
            <v>41.44294079452402</v>
          </cell>
          <cell r="W2297">
            <v>44.097561562206018</v>
          </cell>
          <cell r="X2297">
            <v>56.129471124304224</v>
          </cell>
          <cell r="Y2297">
            <v>49.246462286151889</v>
          </cell>
          <cell r="Z2297">
            <v>39.38012646375514</v>
          </cell>
          <cell r="AA2297">
            <v>33.226780955555377</v>
          </cell>
        </row>
        <row r="2298">
          <cell r="D2298">
            <v>33.103350858312972</v>
          </cell>
          <cell r="E2298">
            <v>32.021283667828122</v>
          </cell>
          <cell r="F2298">
            <v>31.059108583454027</v>
          </cell>
          <cell r="G2298">
            <v>30.621367797014223</v>
          </cell>
          <cell r="H2298">
            <v>31.894658953100777</v>
          </cell>
          <cell r="I2298">
            <v>35.273163936287098</v>
          </cell>
          <cell r="J2298">
            <v>47.876254195011796</v>
          </cell>
          <cell r="K2298">
            <v>53.573016004021355</v>
          </cell>
          <cell r="L2298">
            <v>50.837153888624847</v>
          </cell>
          <cell r="M2298">
            <v>53.247813909271471</v>
          </cell>
          <cell r="N2298">
            <v>56.705219368457279</v>
          </cell>
          <cell r="O2298">
            <v>56.641174686394777</v>
          </cell>
          <cell r="P2298">
            <v>54.588786278698748</v>
          </cell>
          <cell r="Q2298">
            <v>55.939165636602446</v>
          </cell>
          <cell r="R2298">
            <v>56.885326952283897</v>
          </cell>
          <cell r="S2298">
            <v>53.305489029033403</v>
          </cell>
          <cell r="T2298">
            <v>52.394049138227828</v>
          </cell>
          <cell r="U2298">
            <v>51.689432862237261</v>
          </cell>
          <cell r="V2298">
            <v>49.972020202872862</v>
          </cell>
          <cell r="W2298">
            <v>49.990172804771227</v>
          </cell>
          <cell r="X2298">
            <v>60.234919857317173</v>
          </cell>
          <cell r="Y2298">
            <v>53.361881969146999</v>
          </cell>
          <cell r="Z2298">
            <v>41.713330386044362</v>
          </cell>
          <cell r="AA2298">
            <v>36.004252799315417</v>
          </cell>
        </row>
        <row r="2299">
          <cell r="D2299">
            <v>31.827485309073388</v>
          </cell>
          <cell r="E2299">
            <v>29.667464441349498</v>
          </cell>
          <cell r="F2299">
            <v>28.550092348353687</v>
          </cell>
          <cell r="G2299">
            <v>28.367424993392536</v>
          </cell>
          <cell r="H2299">
            <v>29.691165405754674</v>
          </cell>
          <cell r="I2299">
            <v>33.811166382898648</v>
          </cell>
          <cell r="J2299">
            <v>44.198515898832312</v>
          </cell>
          <cell r="K2299">
            <v>46.485022190500374</v>
          </cell>
          <cell r="L2299">
            <v>48.750305697249182</v>
          </cell>
          <cell r="M2299">
            <v>51.456790665639836</v>
          </cell>
          <cell r="N2299">
            <v>48.603333003648302</v>
          </cell>
          <cell r="O2299">
            <v>48.66205667844438</v>
          </cell>
          <cell r="P2299">
            <v>48.828432921992139</v>
          </cell>
          <cell r="Q2299">
            <v>50.770738054515469</v>
          </cell>
          <cell r="R2299">
            <v>49.525739931959052</v>
          </cell>
          <cell r="S2299">
            <v>47.755619661256439</v>
          </cell>
          <cell r="T2299">
            <v>47.428007068767791</v>
          </cell>
          <cell r="U2299">
            <v>44.891547388929901</v>
          </cell>
          <cell r="V2299">
            <v>42.505340179959205</v>
          </cell>
          <cell r="W2299">
            <v>44.030055399571225</v>
          </cell>
          <cell r="X2299">
            <v>57.546931497710816</v>
          </cell>
          <cell r="Y2299">
            <v>46.67855201362562</v>
          </cell>
          <cell r="Z2299">
            <v>37.573483852200248</v>
          </cell>
          <cell r="AA2299">
            <v>33.333840342932902</v>
          </cell>
        </row>
        <row r="2300">
          <cell r="D2300">
            <v>30.072607915887424</v>
          </cell>
          <cell r="E2300">
            <v>28.354090246022242</v>
          </cell>
          <cell r="F2300">
            <v>27.869034662213814</v>
          </cell>
          <cell r="G2300">
            <v>27.921703118426223</v>
          </cell>
          <cell r="H2300">
            <v>28.829807915340766</v>
          </cell>
          <cell r="I2300">
            <v>32.159198344405326</v>
          </cell>
          <cell r="J2300">
            <v>44.156532788030788</v>
          </cell>
          <cell r="K2300">
            <v>46.742092703401255</v>
          </cell>
          <cell r="L2300">
            <v>46.171987406502573</v>
          </cell>
          <cell r="M2300">
            <v>47.740713461679491</v>
          </cell>
          <cell r="N2300">
            <v>50.086333369568266</v>
          </cell>
          <cell r="O2300">
            <v>48.396847578068389</v>
          </cell>
          <cell r="P2300">
            <v>47.885438398671859</v>
          </cell>
          <cell r="Q2300">
            <v>46.96044843334311</v>
          </cell>
          <cell r="R2300">
            <v>45.947455168413782</v>
          </cell>
          <cell r="S2300">
            <v>43.80186676786564</v>
          </cell>
          <cell r="T2300">
            <v>43.712509945844744</v>
          </cell>
          <cell r="U2300">
            <v>43.306621319225854</v>
          </cell>
          <cell r="V2300">
            <v>41.719941687051197</v>
          </cell>
          <cell r="W2300">
            <v>42.089381658848744</v>
          </cell>
          <cell r="X2300">
            <v>54.006128328221124</v>
          </cell>
          <cell r="Y2300">
            <v>45.284204840154757</v>
          </cell>
          <cell r="Z2300">
            <v>36.158736014030353</v>
          </cell>
          <cell r="AA2300">
            <v>31.720643674533648</v>
          </cell>
        </row>
        <row r="2301">
          <cell r="D2301">
            <v>29.319303111286299</v>
          </cell>
          <cell r="E2301">
            <v>28.880206559613725</v>
          </cell>
          <cell r="F2301">
            <v>28.408193416130317</v>
          </cell>
          <cell r="G2301">
            <v>28.867198668799528</v>
          </cell>
          <cell r="H2301">
            <v>29.904110406340322</v>
          </cell>
          <cell r="I2301">
            <v>33.817290283687008</v>
          </cell>
          <cell r="J2301">
            <v>44.651009477914357</v>
          </cell>
          <cell r="K2301">
            <v>48.853132065256609</v>
          </cell>
          <cell r="L2301">
            <v>46.398098677533802</v>
          </cell>
          <cell r="M2301">
            <v>45.697995061520864</v>
          </cell>
          <cell r="N2301">
            <v>45.516576669079448</v>
          </cell>
          <cell r="O2301">
            <v>43.950712898165776</v>
          </cell>
          <cell r="P2301">
            <v>42.518415197354251</v>
          </cell>
          <cell r="Q2301">
            <v>41.572932250391759</v>
          </cell>
          <cell r="R2301">
            <v>39.495518757882451</v>
          </cell>
          <cell r="S2301">
            <v>38.497624134299393</v>
          </cell>
          <cell r="T2301">
            <v>38.000782659052597</v>
          </cell>
          <cell r="U2301">
            <v>38.128494641346805</v>
          </cell>
          <cell r="V2301">
            <v>36.866434879539604</v>
          </cell>
          <cell r="W2301">
            <v>41.518831770941247</v>
          </cell>
          <cell r="X2301">
            <v>53.072543702202701</v>
          </cell>
          <cell r="Y2301">
            <v>41.778127535327322</v>
          </cell>
          <cell r="Z2301">
            <v>34.892467794151237</v>
          </cell>
          <cell r="AA2301">
            <v>31.915903416981831</v>
          </cell>
        </row>
        <row r="2302">
          <cell r="D2302">
            <v>31.771571471840378</v>
          </cell>
          <cell r="E2302">
            <v>30.358701504406678</v>
          </cell>
          <cell r="F2302">
            <v>29.810313030520923</v>
          </cell>
          <cell r="G2302">
            <v>29.684973769741234</v>
          </cell>
          <cell r="H2302">
            <v>30.859507119149264</v>
          </cell>
          <cell r="I2302">
            <v>35.569187326968112</v>
          </cell>
          <cell r="J2302">
            <v>47.885141905130808</v>
          </cell>
          <cell r="K2302">
            <v>46.562566578476677</v>
          </cell>
          <cell r="L2302">
            <v>45.330691239291376</v>
          </cell>
          <cell r="M2302">
            <v>45.906976718642902</v>
          </cell>
          <cell r="N2302">
            <v>46.322475492232932</v>
          </cell>
          <cell r="O2302">
            <v>45.111541399996071</v>
          </cell>
          <cell r="P2302">
            <v>44.757616643971332</v>
          </cell>
          <cell r="Q2302">
            <v>44.748838727277025</v>
          </cell>
          <cell r="R2302">
            <v>42.652158552714063</v>
          </cell>
          <cell r="S2302">
            <v>40.868678965200651</v>
          </cell>
          <cell r="T2302">
            <v>40.3909778677437</v>
          </cell>
          <cell r="U2302">
            <v>38.44577416718684</v>
          </cell>
          <cell r="V2302">
            <v>36.953612378898619</v>
          </cell>
          <cell r="W2302">
            <v>42.682036630085101</v>
          </cell>
          <cell r="X2302">
            <v>49.417437011070511</v>
          </cell>
          <cell r="Y2302">
            <v>42.911035446232304</v>
          </cell>
          <cell r="Z2302">
            <v>35.712444260910708</v>
          </cell>
          <cell r="AA2302">
            <v>32.422747467933434</v>
          </cell>
        </row>
        <row r="2303">
          <cell r="D2303">
            <v>30.976536313385189</v>
          </cell>
          <cell r="E2303">
            <v>30.414802181757281</v>
          </cell>
          <cell r="F2303">
            <v>29.850475018424511</v>
          </cell>
          <cell r="G2303">
            <v>29.727322377999016</v>
          </cell>
          <cell r="H2303">
            <v>29.714890009298845</v>
          </cell>
          <cell r="I2303">
            <v>30.779039035514199</v>
          </cell>
          <cell r="J2303">
            <v>32.35089357745693</v>
          </cell>
          <cell r="K2303">
            <v>37.738743721322997</v>
          </cell>
          <cell r="L2303">
            <v>42.569944037574913</v>
          </cell>
          <cell r="M2303">
            <v>42.851160678050903</v>
          </cell>
          <cell r="N2303">
            <v>41.093367592734829</v>
          </cell>
          <cell r="O2303">
            <v>38.418468377622354</v>
          </cell>
          <cell r="P2303">
            <v>37.077465999053523</v>
          </cell>
          <cell r="Q2303">
            <v>35.500201433339264</v>
          </cell>
          <cell r="R2303">
            <v>34.658896031556466</v>
          </cell>
          <cell r="S2303">
            <v>34.191812970535146</v>
          </cell>
          <cell r="T2303">
            <v>34.244953219158759</v>
          </cell>
          <cell r="U2303">
            <v>34.814040373594551</v>
          </cell>
          <cell r="V2303">
            <v>35.76989165485481</v>
          </cell>
          <cell r="W2303">
            <v>42.716910695090633</v>
          </cell>
          <cell r="X2303">
            <v>50.072077909007554</v>
          </cell>
          <cell r="Y2303">
            <v>43.040559339220557</v>
          </cell>
          <cell r="Z2303">
            <v>35.583474208827482</v>
          </cell>
          <cell r="AA2303">
            <v>29.695079956247508</v>
          </cell>
        </row>
        <row r="2304">
          <cell r="D2304">
            <v>25.514338666132314</v>
          </cell>
          <cell r="E2304">
            <v>23.995427385392468</v>
          </cell>
          <cell r="F2304">
            <v>23.352958775217367</v>
          </cell>
          <cell r="G2304">
            <v>23.257990807420377</v>
          </cell>
          <cell r="H2304">
            <v>23.799733955664053</v>
          </cell>
          <cell r="I2304">
            <v>24.336691314764472</v>
          </cell>
          <cell r="J2304">
            <v>26.518974796207264</v>
          </cell>
          <cell r="K2304">
            <v>30.216441658248566</v>
          </cell>
          <cell r="L2304">
            <v>34.043909265546112</v>
          </cell>
          <cell r="M2304">
            <v>36.030557630159912</v>
          </cell>
          <cell r="N2304">
            <v>36.550710224023099</v>
          </cell>
          <cell r="O2304">
            <v>35.954763745608993</v>
          </cell>
          <cell r="P2304">
            <v>34.736432211030667</v>
          </cell>
          <cell r="Q2304">
            <v>33.497960619046374</v>
          </cell>
          <cell r="R2304">
            <v>32.700152266490342</v>
          </cell>
          <cell r="S2304">
            <v>32.408065672554571</v>
          </cell>
          <cell r="T2304">
            <v>32.751184221664431</v>
          </cell>
          <cell r="U2304">
            <v>33.266628766618531</v>
          </cell>
          <cell r="V2304">
            <v>33.536167418107347</v>
          </cell>
          <cell r="W2304">
            <v>34.986409964831161</v>
          </cell>
          <cell r="X2304">
            <v>40.79988721355268</v>
          </cell>
          <cell r="Y2304">
            <v>37.287994485111852</v>
          </cell>
          <cell r="Z2304">
            <v>31.49440509952105</v>
          </cell>
          <cell r="AA2304">
            <v>25.807306016203885</v>
          </cell>
        </row>
        <row r="2305">
          <cell r="D2305">
            <v>27.904785223107471</v>
          </cell>
          <cell r="E2305">
            <v>26.997044105253924</v>
          </cell>
          <cell r="F2305">
            <v>26.628640625955072</v>
          </cell>
          <cell r="G2305">
            <v>26.492946967709955</v>
          </cell>
          <cell r="H2305">
            <v>27.808264345720026</v>
          </cell>
          <cell r="I2305">
            <v>31.562851058147054</v>
          </cell>
          <cell r="J2305">
            <v>42.941011899250725</v>
          </cell>
          <cell r="K2305">
            <v>49.089887800357879</v>
          </cell>
          <cell r="L2305">
            <v>44.671494129681783</v>
          </cell>
          <cell r="M2305">
            <v>44.974759393691855</v>
          </cell>
          <cell r="N2305">
            <v>44.323751393262839</v>
          </cell>
          <cell r="O2305">
            <v>44.024266989980433</v>
          </cell>
          <cell r="P2305">
            <v>39.969319120383098</v>
          </cell>
          <cell r="Q2305">
            <v>39.741751905655747</v>
          </cell>
          <cell r="R2305">
            <v>37.869857496285739</v>
          </cell>
          <cell r="S2305">
            <v>37.147318568705003</v>
          </cell>
          <cell r="T2305">
            <v>36.789303850972352</v>
          </cell>
          <cell r="U2305">
            <v>36.751127813109633</v>
          </cell>
          <cell r="V2305">
            <v>36.591969743419554</v>
          </cell>
          <cell r="W2305">
            <v>42.980760452054916</v>
          </cell>
          <cell r="X2305">
            <v>52.221552878985669</v>
          </cell>
          <cell r="Y2305">
            <v>40.513277138221092</v>
          </cell>
          <cell r="Z2305">
            <v>34.209627444923051</v>
          </cell>
          <cell r="AA2305">
            <v>30.097470380293633</v>
          </cell>
        </row>
        <row r="2306">
          <cell r="D2306">
            <v>32.2549536773694</v>
          </cell>
          <cell r="E2306">
            <v>31.072200271985178</v>
          </cell>
          <cell r="F2306">
            <v>30.407390857092988</v>
          </cell>
          <cell r="G2306">
            <v>30.364510822807283</v>
          </cell>
          <cell r="H2306">
            <v>31.815116129610047</v>
          </cell>
          <cell r="I2306">
            <v>35.633590797281265</v>
          </cell>
          <cell r="J2306">
            <v>47.776971932820778</v>
          </cell>
          <cell r="K2306">
            <v>52.603995300637578</v>
          </cell>
          <cell r="L2306">
            <v>52.361165019376855</v>
          </cell>
          <cell r="M2306">
            <v>51.535563190349094</v>
          </cell>
          <cell r="N2306">
            <v>53.270154301271297</v>
          </cell>
          <cell r="O2306">
            <v>52.862991609096255</v>
          </cell>
          <cell r="P2306">
            <v>51.954547961621721</v>
          </cell>
          <cell r="Q2306">
            <v>51.004570879306833</v>
          </cell>
          <cell r="R2306">
            <v>48.797269296859092</v>
          </cell>
          <cell r="S2306">
            <v>47.390189275726236</v>
          </cell>
          <cell r="T2306">
            <v>45.93830844326898</v>
          </cell>
          <cell r="U2306">
            <v>44.666601791432093</v>
          </cell>
          <cell r="V2306">
            <v>42.540665415764479</v>
          </cell>
          <cell r="W2306">
            <v>45.093595630898271</v>
          </cell>
          <cell r="X2306">
            <v>59.725045313000571</v>
          </cell>
          <cell r="Y2306">
            <v>49.37002239041658</v>
          </cell>
          <cell r="Z2306">
            <v>39.714182670228077</v>
          </cell>
          <cell r="AA2306">
            <v>34.50378815398058</v>
          </cell>
        </row>
        <row r="2307">
          <cell r="D2307">
            <v>31.677188572732767</v>
          </cell>
          <cell r="E2307">
            <v>30.930151776747945</v>
          </cell>
          <cell r="F2307">
            <v>30.210435915621741</v>
          </cell>
          <cell r="G2307">
            <v>30.20914394575755</v>
          </cell>
          <cell r="H2307">
            <v>31.521763052434405</v>
          </cell>
          <cell r="I2307">
            <v>36.661183713482863</v>
          </cell>
          <cell r="J2307">
            <v>50.457535277927548</v>
          </cell>
          <cell r="K2307">
            <v>55.476444531031703</v>
          </cell>
          <cell r="L2307">
            <v>52.232439847242382</v>
          </cell>
          <cell r="M2307">
            <v>49.505892709579811</v>
          </cell>
          <cell r="N2307">
            <v>49.368144360834989</v>
          </cell>
          <cell r="O2307">
            <v>48.250298348217655</v>
          </cell>
          <cell r="P2307">
            <v>48.546375751393391</v>
          </cell>
          <cell r="Q2307">
            <v>48.446512711060286</v>
          </cell>
          <cell r="R2307">
            <v>47.880460173522756</v>
          </cell>
          <cell r="S2307">
            <v>46.66453637393095</v>
          </cell>
          <cell r="T2307">
            <v>45.812162633846683</v>
          </cell>
          <cell r="U2307">
            <v>44.617457491295546</v>
          </cell>
          <cell r="V2307">
            <v>42.042137893417177</v>
          </cell>
          <cell r="W2307">
            <v>42.671068827099504</v>
          </cell>
          <cell r="X2307">
            <v>51.944224999314144</v>
          </cell>
          <cell r="Y2307">
            <v>45.430417871019557</v>
          </cell>
          <cell r="Z2307">
            <v>36.606937946907792</v>
          </cell>
          <cell r="AA2307">
            <v>33.061507460884059</v>
          </cell>
        </row>
        <row r="2308">
          <cell r="D2308">
            <v>32.357272053587998</v>
          </cell>
          <cell r="E2308">
            <v>30.289913428414394</v>
          </cell>
          <cell r="F2308">
            <v>29.17455884500944</v>
          </cell>
          <cell r="G2308">
            <v>29.135986134602469</v>
          </cell>
          <cell r="H2308">
            <v>30.370298320464236</v>
          </cell>
          <cell r="I2308">
            <v>34.767750507841711</v>
          </cell>
          <cell r="J2308">
            <v>46.469667995620391</v>
          </cell>
          <cell r="K2308">
            <v>48.580391556448561</v>
          </cell>
          <cell r="L2308">
            <v>48.329595839376346</v>
          </cell>
          <cell r="M2308">
            <v>48.781819759303417</v>
          </cell>
          <cell r="N2308">
            <v>49.940507977971535</v>
          </cell>
          <cell r="O2308">
            <v>47.790779094009864</v>
          </cell>
          <cell r="P2308">
            <v>47.968268275624588</v>
          </cell>
          <cell r="Q2308">
            <v>47.482186086505962</v>
          </cell>
          <cell r="R2308">
            <v>46.146432149973251</v>
          </cell>
          <cell r="S2308">
            <v>44.18933885494868</v>
          </cell>
          <cell r="T2308">
            <v>43.118076151284967</v>
          </cell>
          <cell r="U2308">
            <v>41.277834049727126</v>
          </cell>
          <cell r="V2308">
            <v>40.036247979447921</v>
          </cell>
          <cell r="W2308">
            <v>41.139389420022269</v>
          </cell>
          <cell r="X2308">
            <v>52.062692887358324</v>
          </cell>
          <cell r="Y2308">
            <v>46.452147716702264</v>
          </cell>
          <cell r="Z2308">
            <v>36.674602585720692</v>
          </cell>
          <cell r="AA2308">
            <v>33.046217029363234</v>
          </cell>
        </row>
        <row r="2309">
          <cell r="D2309">
            <v>31.701075013459043</v>
          </cell>
          <cell r="E2309">
            <v>30.065946679286402</v>
          </cell>
          <cell r="F2309">
            <v>29.022817848197828</v>
          </cell>
          <cell r="G2309">
            <v>28.980372864988865</v>
          </cell>
          <cell r="H2309">
            <v>30.23824736261383</v>
          </cell>
          <cell r="I2309">
            <v>33.844668952596493</v>
          </cell>
          <cell r="J2309">
            <v>43.854846459771231</v>
          </cell>
          <cell r="K2309">
            <v>46.750339223610915</v>
          </cell>
          <cell r="L2309">
            <v>48.509695615303045</v>
          </cell>
          <cell r="M2309">
            <v>49.501120245558724</v>
          </cell>
          <cell r="N2309">
            <v>49.870619465538255</v>
          </cell>
          <cell r="O2309">
            <v>50.225219375264352</v>
          </cell>
          <cell r="P2309">
            <v>50.904224667753432</v>
          </cell>
          <cell r="Q2309">
            <v>52.065218054059095</v>
          </cell>
          <cell r="R2309">
            <v>50.194600465974681</v>
          </cell>
          <cell r="S2309">
            <v>47.887414715935137</v>
          </cell>
          <cell r="T2309">
            <v>47.630707500025899</v>
          </cell>
          <cell r="U2309">
            <v>45.113188407596795</v>
          </cell>
          <cell r="V2309">
            <v>42.304989926585392</v>
          </cell>
          <cell r="W2309">
            <v>45.714936826543031</v>
          </cell>
          <cell r="X2309">
            <v>58.422709647532891</v>
          </cell>
          <cell r="Y2309">
            <v>47.3889937484577</v>
          </cell>
          <cell r="Z2309">
            <v>37.469307176790068</v>
          </cell>
          <cell r="AA2309">
            <v>34.307601484525669</v>
          </cell>
        </row>
        <row r="2310">
          <cell r="D2310">
            <v>32.599910994905208</v>
          </cell>
          <cell r="E2310">
            <v>30.378460642389481</v>
          </cell>
          <cell r="F2310">
            <v>30.096013391055504</v>
          </cell>
          <cell r="G2310">
            <v>29.670076566205122</v>
          </cell>
          <cell r="H2310">
            <v>30.272067242292458</v>
          </cell>
          <cell r="I2310">
            <v>31.955666267115962</v>
          </cell>
          <cell r="J2310">
            <v>35.050525524929434</v>
          </cell>
          <cell r="K2310">
            <v>41.039916093286934</v>
          </cell>
          <cell r="L2310">
            <v>45.203001814522437</v>
          </cell>
          <cell r="M2310">
            <v>48.812127982457525</v>
          </cell>
          <cell r="N2310">
            <v>48.75342932131295</v>
          </cell>
          <cell r="O2310">
            <v>45.78151013600808</v>
          </cell>
          <cell r="P2310">
            <v>42.492452213877748</v>
          </cell>
          <cell r="Q2310">
            <v>39.99350146755755</v>
          </cell>
          <cell r="R2310">
            <v>38.627609668435497</v>
          </cell>
          <cell r="S2310">
            <v>37.836471410904686</v>
          </cell>
          <cell r="T2310">
            <v>38.32215196213631</v>
          </cell>
          <cell r="U2310">
            <v>38.932711007748658</v>
          </cell>
          <cell r="V2310">
            <v>40.465804823347732</v>
          </cell>
          <cell r="W2310">
            <v>47.987268688966331</v>
          </cell>
          <cell r="X2310">
            <v>57.757874099057531</v>
          </cell>
          <cell r="Y2310">
            <v>49.241132495979024</v>
          </cell>
          <cell r="Z2310">
            <v>41.75828654410946</v>
          </cell>
          <cell r="AA2310">
            <v>33.348239760754225</v>
          </cell>
        </row>
        <row r="2311">
          <cell r="D2311">
            <v>34.001442358414685</v>
          </cell>
          <cell r="E2311">
            <v>32.631595623896978</v>
          </cell>
          <cell r="F2311">
            <v>31.656121553926866</v>
          </cell>
          <cell r="G2311">
            <v>31.141345662654889</v>
          </cell>
          <cell r="H2311">
            <v>31.078899694887578</v>
          </cell>
          <cell r="I2311">
            <v>32.290217817519014</v>
          </cell>
          <cell r="J2311">
            <v>35.879819705529371</v>
          </cell>
          <cell r="K2311">
            <v>41.478536939277383</v>
          </cell>
          <cell r="L2311">
            <v>45.792660417978993</v>
          </cell>
          <cell r="M2311">
            <v>49.074490122677823</v>
          </cell>
          <cell r="N2311">
            <v>49.589331429063776</v>
          </cell>
          <cell r="O2311">
            <v>48.847579654108479</v>
          </cell>
          <cell r="P2311">
            <v>47.232829640999242</v>
          </cell>
          <cell r="Q2311">
            <v>44.890955627827935</v>
          </cell>
          <cell r="R2311">
            <v>44.475492552853794</v>
          </cell>
          <cell r="S2311">
            <v>44.36058523715861</v>
          </cell>
          <cell r="T2311">
            <v>44.743371030972177</v>
          </cell>
          <cell r="U2311">
            <v>44.522507141933119</v>
          </cell>
          <cell r="V2311">
            <v>42.921562674341025</v>
          </cell>
          <cell r="W2311">
            <v>49.559138578342392</v>
          </cell>
          <cell r="X2311">
            <v>63.8368262497033</v>
          </cell>
          <cell r="Y2311">
            <v>51.600023919850592</v>
          </cell>
          <cell r="Z2311">
            <v>42.532400294015737</v>
          </cell>
          <cell r="AA2311">
            <v>34.849377363884862</v>
          </cell>
        </row>
        <row r="2312">
          <cell r="D2312">
            <v>31.839085307322744</v>
          </cell>
          <cell r="E2312">
            <v>30.894196646382493</v>
          </cell>
          <cell r="F2312">
            <v>29.853193064806614</v>
          </cell>
          <cell r="G2312">
            <v>29.649320038397541</v>
          </cell>
          <cell r="H2312">
            <v>30.883019425041567</v>
          </cell>
          <cell r="I2312">
            <v>34.700368506018989</v>
          </cell>
          <cell r="J2312">
            <v>45.550485079909102</v>
          </cell>
          <cell r="K2312">
            <v>50.520266594935187</v>
          </cell>
          <cell r="L2312">
            <v>46.864470052878183</v>
          </cell>
          <cell r="M2312">
            <v>46.255006050918801</v>
          </cell>
          <cell r="N2312">
            <v>48.567917747349505</v>
          </cell>
          <cell r="O2312">
            <v>47.782395705907042</v>
          </cell>
          <cell r="P2312">
            <v>46.942607841250464</v>
          </cell>
          <cell r="Q2312">
            <v>49.013757560848639</v>
          </cell>
          <cell r="R2312">
            <v>49.578983379568172</v>
          </cell>
          <cell r="S2312">
            <v>45.215998241227894</v>
          </cell>
          <cell r="T2312">
            <v>44.784908010018491</v>
          </cell>
          <cell r="U2312">
            <v>42.892102666723446</v>
          </cell>
          <cell r="V2312">
            <v>40.943182865079606</v>
          </cell>
          <cell r="W2312">
            <v>42.907380430480245</v>
          </cell>
          <cell r="X2312">
            <v>54.578661882003622</v>
          </cell>
          <cell r="Y2312">
            <v>45.006628026261367</v>
          </cell>
          <cell r="Z2312">
            <v>37.056566429034589</v>
          </cell>
          <cell r="AA2312">
            <v>32.871203300240744</v>
          </cell>
        </row>
        <row r="2313">
          <cell r="D2313">
            <v>30.700228419199632</v>
          </cell>
          <cell r="E2313">
            <v>29.163884864569184</v>
          </cell>
          <cell r="F2313">
            <v>28.430269644330505</v>
          </cell>
          <cell r="G2313">
            <v>28.436110330050106</v>
          </cell>
          <cell r="H2313">
            <v>29.656626350732971</v>
          </cell>
          <cell r="I2313">
            <v>33.657258313482309</v>
          </cell>
          <cell r="J2313">
            <v>49.084957313661747</v>
          </cell>
          <cell r="K2313">
            <v>47.859324188363864</v>
          </cell>
          <cell r="L2313">
            <v>47.342571649673602</v>
          </cell>
          <cell r="M2313">
            <v>48.022691175414117</v>
          </cell>
          <cell r="N2313">
            <v>49.312515370147651</v>
          </cell>
          <cell r="O2313">
            <v>48.592623779937476</v>
          </cell>
          <cell r="P2313">
            <v>47.290447028198166</v>
          </cell>
          <cell r="Q2313">
            <v>47.785641495844168</v>
          </cell>
          <cell r="R2313">
            <v>45.966553291686289</v>
          </cell>
          <cell r="S2313">
            <v>43.677253603274302</v>
          </cell>
          <cell r="T2313">
            <v>43.896369455240453</v>
          </cell>
          <cell r="U2313">
            <v>42.530932638835324</v>
          </cell>
          <cell r="V2313">
            <v>40.54503737876783</v>
          </cell>
          <cell r="W2313">
            <v>42.187728129439073</v>
          </cell>
          <cell r="X2313">
            <v>52.025839599604424</v>
          </cell>
          <cell r="Y2313">
            <v>45.181405110864816</v>
          </cell>
          <cell r="Z2313">
            <v>36.39629504424979</v>
          </cell>
          <cell r="AA2313">
            <v>33.275757160101023</v>
          </cell>
        </row>
        <row r="2314">
          <cell r="D2314">
            <v>32.912991002927079</v>
          </cell>
          <cell r="E2314">
            <v>31.527030653685486</v>
          </cell>
          <cell r="F2314">
            <v>30.217722277076138</v>
          </cell>
          <cell r="G2314">
            <v>29.856050978471345</v>
          </cell>
          <cell r="H2314">
            <v>31.236705442274268</v>
          </cell>
          <cell r="I2314">
            <v>34.667314650147425</v>
          </cell>
          <cell r="J2314">
            <v>44.907773889634896</v>
          </cell>
          <cell r="K2314">
            <v>40.711497131900394</v>
          </cell>
          <cell r="L2314">
            <v>42.042456594759109</v>
          </cell>
          <cell r="M2314">
            <v>42.99197689747367</v>
          </cell>
          <cell r="N2314">
            <v>44.804540497225354</v>
          </cell>
          <cell r="O2314">
            <v>43.992288985683224</v>
          </cell>
          <cell r="P2314">
            <v>45.395094049113958</v>
          </cell>
          <cell r="Q2314">
            <v>46.711655813382045</v>
          </cell>
          <cell r="R2314">
            <v>46.593726128713612</v>
          </cell>
          <cell r="S2314">
            <v>47.592601115536269</v>
          </cell>
          <cell r="T2314">
            <v>47.381219383238921</v>
          </cell>
          <cell r="U2314">
            <v>44.006605769311072</v>
          </cell>
          <cell r="V2314">
            <v>41.058165669180738</v>
          </cell>
          <cell r="W2314">
            <v>40.388712711799592</v>
          </cell>
          <cell r="X2314">
            <v>46.999216400747713</v>
          </cell>
          <cell r="Y2314">
            <v>41.99484717753446</v>
          </cell>
          <cell r="Z2314">
            <v>34.00267573758785</v>
          </cell>
          <cell r="AA2314">
            <v>35.886141655885005</v>
          </cell>
        </row>
        <row r="2315">
          <cell r="D2315">
            <v>32.737004960561116</v>
          </cell>
          <cell r="E2315">
            <v>31.398685462464368</v>
          </cell>
          <cell r="F2315">
            <v>30.108501874487715</v>
          </cell>
          <cell r="G2315">
            <v>29.405758235837506</v>
          </cell>
          <cell r="H2315">
            <v>31.036316115345883</v>
          </cell>
          <cell r="I2315">
            <v>34.816471260605063</v>
          </cell>
          <cell r="J2315">
            <v>44.341862094359101</v>
          </cell>
          <cell r="K2315">
            <v>38.27025181683954</v>
          </cell>
          <cell r="L2315">
            <v>39.26827719655293</v>
          </cell>
          <cell r="M2315">
            <v>41.100246184214285</v>
          </cell>
          <cell r="N2315">
            <v>43.739892405628083</v>
          </cell>
          <cell r="O2315">
            <v>44.715044244399316</v>
          </cell>
          <cell r="P2315">
            <v>46.123837445474777</v>
          </cell>
          <cell r="Q2315">
            <v>47.736705929867696</v>
          </cell>
          <cell r="R2315">
            <v>47.829490429053678</v>
          </cell>
          <cell r="S2315">
            <v>49.45100433290105</v>
          </cell>
          <cell r="T2315">
            <v>49.382381558080766</v>
          </cell>
          <cell r="U2315">
            <v>47.814294771202412</v>
          </cell>
          <cell r="V2315">
            <v>43.321695471645789</v>
          </cell>
          <cell r="W2315">
            <v>40.853860983335771</v>
          </cell>
          <cell r="X2315">
            <v>48.411365420784982</v>
          </cell>
          <cell r="Y2315">
            <v>43.682982502069422</v>
          </cell>
          <cell r="Z2315">
            <v>33.853284765953717</v>
          </cell>
          <cell r="AA2315">
            <v>36.678310249486209</v>
          </cell>
        </row>
        <row r="2316">
          <cell r="D2316">
            <v>33.223986078448966</v>
          </cell>
          <cell r="E2316">
            <v>30.859410604604005</v>
          </cell>
          <cell r="F2316">
            <v>27.874166843493885</v>
          </cell>
          <cell r="G2316">
            <v>26.777398752703707</v>
          </cell>
          <cell r="H2316">
            <v>28.057474843940163</v>
          </cell>
          <cell r="I2316">
            <v>33.55026808365043</v>
          </cell>
          <cell r="J2316">
            <v>40.550424007264517</v>
          </cell>
          <cell r="K2316">
            <v>35.943421550350855</v>
          </cell>
          <cell r="L2316">
            <v>38.521251752989144</v>
          </cell>
          <cell r="M2316">
            <v>40.429056567924441</v>
          </cell>
          <cell r="N2316">
            <v>43.008777512219737</v>
          </cell>
          <cell r="O2316">
            <v>44.605860262091305</v>
          </cell>
          <cell r="P2316">
            <v>45.090044639419858</v>
          </cell>
          <cell r="Q2316">
            <v>47.432129097988131</v>
          </cell>
          <cell r="R2316">
            <v>48.988558104643332</v>
          </cell>
          <cell r="S2316">
            <v>50.420547215315928</v>
          </cell>
          <cell r="T2316">
            <v>50.300386343588578</v>
          </cell>
          <cell r="U2316">
            <v>47.283575251899826</v>
          </cell>
          <cell r="V2316">
            <v>43.609408850563533</v>
          </cell>
          <cell r="W2316">
            <v>41.466301602258604</v>
          </cell>
          <cell r="X2316">
            <v>45.340366697556775</v>
          </cell>
          <cell r="Y2316">
            <v>43.378816270586164</v>
          </cell>
          <cell r="Z2316">
            <v>34.698739388155118</v>
          </cell>
          <cell r="AA2316">
            <v>35.239833204549619</v>
          </cell>
        </row>
        <row r="2317">
          <cell r="D2317">
            <v>29.162152871334953</v>
          </cell>
          <cell r="E2317">
            <v>27.321086905182334</v>
          </cell>
          <cell r="F2317">
            <v>24.819295110930486</v>
          </cell>
          <cell r="G2317">
            <v>21.563666340881369</v>
          </cell>
          <cell r="H2317">
            <v>20.488947828719123</v>
          </cell>
          <cell r="I2317">
            <v>20.99401510970095</v>
          </cell>
          <cell r="J2317">
            <v>21.898467891244465</v>
          </cell>
          <cell r="K2317">
            <v>26.824259414318014</v>
          </cell>
          <cell r="L2317">
            <v>30.149668952883335</v>
          </cell>
          <cell r="M2317">
            <v>34.166385139455329</v>
          </cell>
          <cell r="N2317">
            <v>38.289995481820718</v>
          </cell>
          <cell r="O2317">
            <v>41.598053884257411</v>
          </cell>
          <cell r="P2317">
            <v>45.901753629150235</v>
          </cell>
          <cell r="Q2317">
            <v>48.547906734305215</v>
          </cell>
          <cell r="R2317">
            <v>49.934276235768266</v>
          </cell>
          <cell r="S2317">
            <v>54.548217754174097</v>
          </cell>
          <cell r="T2317">
            <v>59.355294367925865</v>
          </cell>
          <cell r="U2317">
            <v>58.366401579317269</v>
          </cell>
          <cell r="V2317">
            <v>48.86377295977254</v>
          </cell>
          <cell r="W2317">
            <v>45.703858965156698</v>
          </cell>
          <cell r="X2317">
            <v>48.468467572188409</v>
          </cell>
          <cell r="Y2317">
            <v>46.614376077788634</v>
          </cell>
          <cell r="Z2317">
            <v>39.39289467458903</v>
          </cell>
          <cell r="AA2317">
            <v>35.114278671522804</v>
          </cell>
        </row>
        <row r="2318">
          <cell r="D2318">
            <v>30.058210128437285</v>
          </cell>
          <cell r="E2318">
            <v>28.234764831714479</v>
          </cell>
          <cell r="F2318">
            <v>25.891053252333457</v>
          </cell>
          <cell r="G2318">
            <v>23.715252161776387</v>
          </cell>
          <cell r="H2318">
            <v>22.580182274470026</v>
          </cell>
          <cell r="I2318">
            <v>22.589450935500931</v>
          </cell>
          <cell r="J2318">
            <v>23.06122345258543</v>
          </cell>
          <cell r="K2318">
            <v>26.449140797362272</v>
          </cell>
          <cell r="L2318">
            <v>31.173373910602358</v>
          </cell>
          <cell r="M2318">
            <v>34.14787712950185</v>
          </cell>
          <cell r="N2318">
            <v>36.730841515297904</v>
          </cell>
          <cell r="O2318">
            <v>38.734477000761345</v>
          </cell>
          <cell r="P2318">
            <v>40.719705502526573</v>
          </cell>
          <cell r="Q2318">
            <v>42.513791836633857</v>
          </cell>
          <cell r="R2318">
            <v>45.048475035851183</v>
          </cell>
          <cell r="S2318">
            <v>48.00018870282058</v>
          </cell>
          <cell r="T2318">
            <v>50.666811698523979</v>
          </cell>
          <cell r="U2318">
            <v>49.163028004829236</v>
          </cell>
          <cell r="V2318">
            <v>44.481545260303697</v>
          </cell>
          <cell r="W2318">
            <v>41.638422990215076</v>
          </cell>
          <cell r="X2318">
            <v>43.10276406263398</v>
          </cell>
          <cell r="Y2318">
            <v>42.685905093110257</v>
          </cell>
          <cell r="Z2318">
            <v>36.301159110717187</v>
          </cell>
          <cell r="AA2318">
            <v>33.495772175961413</v>
          </cell>
        </row>
        <row r="2319">
          <cell r="D2319">
            <v>34.511988488800078</v>
          </cell>
          <cell r="E2319">
            <v>31.125047885340916</v>
          </cell>
          <cell r="F2319">
            <v>27.977482375120385</v>
          </cell>
          <cell r="G2319">
            <v>26.052188805326413</v>
          </cell>
          <cell r="H2319">
            <v>26.67834318564061</v>
          </cell>
          <cell r="I2319">
            <v>31.294264367386994</v>
          </cell>
          <cell r="J2319">
            <v>36.107453495946061</v>
          </cell>
          <cell r="K2319">
            <v>33.531189414232756</v>
          </cell>
          <cell r="L2319">
            <v>35.400920295988534</v>
          </cell>
          <cell r="M2319">
            <v>39.818201537953229</v>
          </cell>
          <cell r="N2319">
            <v>43.800955657010434</v>
          </cell>
          <cell r="O2319">
            <v>46.552409571440364</v>
          </cell>
          <cell r="P2319">
            <v>48.27744513179583</v>
          </cell>
          <cell r="Q2319">
            <v>53.287447413694785</v>
          </cell>
          <cell r="R2319">
            <v>57.023521078339087</v>
          </cell>
          <cell r="S2319">
            <v>60.39513911704897</v>
          </cell>
          <cell r="T2319">
            <v>64.169886690713909</v>
          </cell>
          <cell r="U2319">
            <v>55.928786393345938</v>
          </cell>
          <cell r="V2319">
            <v>47.659499282612572</v>
          </cell>
          <cell r="W2319">
            <v>44.153618787916578</v>
          </cell>
          <cell r="X2319">
            <v>46.615532280785061</v>
          </cell>
          <cell r="Y2319">
            <v>41.800252287223557</v>
          </cell>
          <cell r="Z2319">
            <v>35.410729944029789</v>
          </cell>
          <cell r="AA2319">
            <v>36.634992333177735</v>
          </cell>
        </row>
        <row r="2320">
          <cell r="D2320">
            <v>31.799529646361254</v>
          </cell>
          <cell r="E2320">
            <v>29.190607755411204</v>
          </cell>
          <cell r="F2320">
            <v>27.00422356336939</v>
          </cell>
          <cell r="G2320">
            <v>25.904763109445049</v>
          </cell>
          <cell r="H2320">
            <v>26.963476421253247</v>
          </cell>
          <cell r="I2320">
            <v>31.990900401513539</v>
          </cell>
          <cell r="J2320">
            <v>38.110906485272494</v>
          </cell>
          <cell r="K2320">
            <v>34.634231655670824</v>
          </cell>
          <cell r="L2320">
            <v>36.620240782136484</v>
          </cell>
          <cell r="M2320">
            <v>39.07117652478815</v>
          </cell>
          <cell r="N2320">
            <v>41.072642130740419</v>
          </cell>
          <cell r="O2320">
            <v>43.243577239863129</v>
          </cell>
          <cell r="P2320">
            <v>44.6602613714049</v>
          </cell>
          <cell r="Q2320">
            <v>47.978774231402042</v>
          </cell>
          <cell r="R2320">
            <v>51.195342415867771</v>
          </cell>
          <cell r="S2320">
            <v>52.853965298923683</v>
          </cell>
          <cell r="T2320">
            <v>55.148279801538024</v>
          </cell>
          <cell r="U2320">
            <v>52.546055889614152</v>
          </cell>
          <cell r="V2320">
            <v>44.274624962765749</v>
          </cell>
          <cell r="W2320">
            <v>39.107919665069204</v>
          </cell>
          <cell r="X2320">
            <v>41.756154923702709</v>
          </cell>
          <cell r="Y2320">
            <v>40.122149557276231</v>
          </cell>
          <cell r="Z2320">
            <v>32.755322520822752</v>
          </cell>
          <cell r="AA2320">
            <v>33.585111122734716</v>
          </cell>
        </row>
        <row r="2321">
          <cell r="D2321">
            <v>33.631329255273435</v>
          </cell>
          <cell r="E2321">
            <v>31.772487753775835</v>
          </cell>
          <cell r="F2321">
            <v>30.242967981021906</v>
          </cell>
          <cell r="G2321">
            <v>29.55478429816824</v>
          </cell>
          <cell r="H2321">
            <v>31.032951045393329</v>
          </cell>
          <cell r="I2321">
            <v>34.906213114734619</v>
          </cell>
          <cell r="J2321">
            <v>42.257422166658237</v>
          </cell>
          <cell r="K2321">
            <v>37.906149548269227</v>
          </cell>
          <cell r="L2321">
            <v>39.642599713560791</v>
          </cell>
          <cell r="M2321">
            <v>43.821775335173896</v>
          </cell>
          <cell r="N2321">
            <v>49.077456103223234</v>
          </cell>
          <cell r="O2321">
            <v>53.465018312314506</v>
          </cell>
          <cell r="P2321">
            <v>55.945064504023783</v>
          </cell>
          <cell r="Q2321">
            <v>58.901690357756152</v>
          </cell>
          <cell r="R2321">
            <v>62.515663773958757</v>
          </cell>
          <cell r="S2321">
            <v>66.25430519747519</v>
          </cell>
          <cell r="T2321">
            <v>65.810373001340352</v>
          </cell>
          <cell r="U2321">
            <v>55.304215846784118</v>
          </cell>
          <cell r="V2321">
            <v>48.801616995094001</v>
          </cell>
          <cell r="W2321">
            <v>43.481018324562896</v>
          </cell>
          <cell r="X2321">
            <v>51.599128739297299</v>
          </cell>
          <cell r="Y2321">
            <v>46.527526498789449</v>
          </cell>
          <cell r="Z2321">
            <v>35.623018956867305</v>
          </cell>
          <cell r="AA2321">
            <v>37.374143028667469</v>
          </cell>
        </row>
        <row r="2322">
          <cell r="D2322">
            <v>34.179426606742901</v>
          </cell>
          <cell r="E2322">
            <v>32.52378556850551</v>
          </cell>
          <cell r="F2322">
            <v>31.492770729567876</v>
          </cell>
          <cell r="G2322">
            <v>31.215039060795146</v>
          </cell>
          <cell r="H2322">
            <v>32.454828000080163</v>
          </cell>
          <cell r="I2322">
            <v>35.77417539102813</v>
          </cell>
          <cell r="J2322">
            <v>44.912643590743777</v>
          </cell>
          <cell r="K2322">
            <v>39.997728168439387</v>
          </cell>
          <cell r="L2322">
            <v>41.470379630303135</v>
          </cell>
          <cell r="M2322">
            <v>41.527706590239099</v>
          </cell>
          <cell r="N2322">
            <v>43.791297939723769</v>
          </cell>
          <cell r="O2322">
            <v>44.126801933734875</v>
          </cell>
          <cell r="P2322">
            <v>45.15335198982325</v>
          </cell>
          <cell r="Q2322">
            <v>46.396936204837822</v>
          </cell>
          <cell r="R2322">
            <v>46.827121034875475</v>
          </cell>
          <cell r="S2322">
            <v>49.573011615215279</v>
          </cell>
          <cell r="T2322">
            <v>49.621759867501211</v>
          </cell>
          <cell r="U2322">
            <v>46.659204410352572</v>
          </cell>
          <cell r="V2322">
            <v>43.209641160152685</v>
          </cell>
          <cell r="W2322">
            <v>41.507682719342583</v>
          </cell>
          <cell r="X2322">
            <v>48.003820855573423</v>
          </cell>
          <cell r="Y2322">
            <v>44.625075413758744</v>
          </cell>
          <cell r="Z2322">
            <v>34.944052035378022</v>
          </cell>
          <cell r="AA2322">
            <v>36.5185992069364</v>
          </cell>
        </row>
        <row r="2323">
          <cell r="D2323">
            <v>33.296983215482399</v>
          </cell>
          <cell r="E2323">
            <v>30.985964982696586</v>
          </cell>
          <cell r="F2323">
            <v>29.473961184894243</v>
          </cell>
          <cell r="G2323">
            <v>29.050770233398175</v>
          </cell>
          <cell r="H2323">
            <v>30.96652175902501</v>
          </cell>
          <cell r="I2323">
            <v>35.017042842957586</v>
          </cell>
          <cell r="J2323">
            <v>43.070337673362673</v>
          </cell>
          <cell r="K2323">
            <v>38.523108923544534</v>
          </cell>
          <cell r="L2323">
            <v>39.27055830986545</v>
          </cell>
          <cell r="M2323">
            <v>40.64282873481384</v>
          </cell>
          <cell r="N2323">
            <v>42.162096253614422</v>
          </cell>
          <cell r="O2323">
            <v>43.037758841655865</v>
          </cell>
          <cell r="P2323">
            <v>43.657621256420391</v>
          </cell>
          <cell r="Q2323">
            <v>45.482616923725246</v>
          </cell>
          <cell r="R2323">
            <v>45.006191344450492</v>
          </cell>
          <cell r="S2323">
            <v>44.98494944512484</v>
          </cell>
          <cell r="T2323">
            <v>45.379851908198951</v>
          </cell>
          <cell r="U2323">
            <v>43.210864783765402</v>
          </cell>
          <cell r="V2323">
            <v>40.400537056334421</v>
          </cell>
          <cell r="W2323">
            <v>38.279829479960902</v>
          </cell>
          <cell r="X2323">
            <v>44.678368676720162</v>
          </cell>
          <cell r="Y2323">
            <v>41.269222450430703</v>
          </cell>
          <cell r="Z2323">
            <v>32.92755346229751</v>
          </cell>
          <cell r="AA2323">
            <v>34.93848665951009</v>
          </cell>
        </row>
        <row r="2324">
          <cell r="D2324">
            <v>32.400761621326232</v>
          </cell>
          <cell r="E2324">
            <v>30.590719009651806</v>
          </cell>
          <cell r="F2324">
            <v>28.513863160191782</v>
          </cell>
          <cell r="G2324">
            <v>27.258240013001306</v>
          </cell>
          <cell r="H2324">
            <v>26.925916701246507</v>
          </cell>
          <cell r="I2324">
            <v>27.442620043948171</v>
          </cell>
          <cell r="J2324">
            <v>27.731012375151586</v>
          </cell>
          <cell r="K2324">
            <v>30.390057723870875</v>
          </cell>
          <cell r="L2324">
            <v>33.93306919195409</v>
          </cell>
          <cell r="M2324">
            <v>37.789531125977746</v>
          </cell>
          <cell r="N2324">
            <v>38.89282851003486</v>
          </cell>
          <cell r="O2324">
            <v>41.708426792906792</v>
          </cell>
          <cell r="P2324">
            <v>44.36884184843057</v>
          </cell>
          <cell r="Q2324">
            <v>45.341692653334704</v>
          </cell>
          <cell r="R2324">
            <v>45.274983784995662</v>
          </cell>
          <cell r="S2324">
            <v>47.486798407232463</v>
          </cell>
          <cell r="T2324">
            <v>50.061759542372322</v>
          </cell>
          <cell r="U2324">
            <v>50.619030222300232</v>
          </cell>
          <cell r="V2324">
            <v>45.957078070555248</v>
          </cell>
          <cell r="W2324">
            <v>44.20257776572506</v>
          </cell>
          <cell r="X2324">
            <v>53.396395734903749</v>
          </cell>
          <cell r="Y2324">
            <v>49.391201469535069</v>
          </cell>
          <cell r="Z2324">
            <v>37.595035872269101</v>
          </cell>
          <cell r="AA2324">
            <v>34.015963201464118</v>
          </cell>
        </row>
        <row r="2325">
          <cell r="D2325">
            <v>33.483486829292957</v>
          </cell>
          <cell r="E2325">
            <v>32.099006281465918</v>
          </cell>
          <cell r="F2325">
            <v>30.426541173349367</v>
          </cell>
          <cell r="G2325">
            <v>28.829920943268991</v>
          </cell>
          <cell r="H2325">
            <v>28.948191402769968</v>
          </cell>
          <cell r="I2325">
            <v>30.184982854671439</v>
          </cell>
          <cell r="J2325">
            <v>31.456744310110018</v>
          </cell>
          <cell r="K2325">
            <v>33.023095157045262</v>
          </cell>
          <cell r="L2325">
            <v>37.157468984483415</v>
          </cell>
          <cell r="M2325">
            <v>40.956463734869764</v>
          </cell>
          <cell r="N2325">
            <v>42.828820776210513</v>
          </cell>
          <cell r="O2325">
            <v>45.222065246897557</v>
          </cell>
          <cell r="P2325">
            <v>46.840143639187609</v>
          </cell>
          <cell r="Q2325">
            <v>46.882063128554428</v>
          </cell>
          <cell r="R2325">
            <v>47.616454024728888</v>
          </cell>
          <cell r="S2325">
            <v>47.557252146368072</v>
          </cell>
          <cell r="T2325">
            <v>51.800241518426091</v>
          </cell>
          <cell r="U2325">
            <v>49.724144088997967</v>
          </cell>
          <cell r="V2325">
            <v>44.921333740081842</v>
          </cell>
          <cell r="W2325">
            <v>42.767534800126462</v>
          </cell>
          <cell r="X2325">
            <v>47.127300666980858</v>
          </cell>
          <cell r="Y2325">
            <v>45.938521765123696</v>
          </cell>
          <cell r="Z2325">
            <v>37.803778292016602</v>
          </cell>
          <cell r="AA2325">
            <v>34.874261076718632</v>
          </cell>
        </row>
        <row r="2326">
          <cell r="D2326">
            <v>32.965960777415354</v>
          </cell>
          <cell r="E2326">
            <v>31.270883453841694</v>
          </cell>
          <cell r="F2326">
            <v>30.081614079887327</v>
          </cell>
          <cell r="G2326">
            <v>29.681150789348823</v>
          </cell>
          <cell r="H2326">
            <v>31.064131569577182</v>
          </cell>
          <cell r="I2326">
            <v>34.896185482730829</v>
          </cell>
          <cell r="J2326">
            <v>43.441831566619044</v>
          </cell>
          <cell r="K2326">
            <v>37.667835184529608</v>
          </cell>
          <cell r="L2326">
            <v>37.804994224023829</v>
          </cell>
          <cell r="M2326">
            <v>39.867416772870115</v>
          </cell>
          <cell r="N2326">
            <v>41.921368213750931</v>
          </cell>
          <cell r="O2326">
            <v>43.592903058953155</v>
          </cell>
          <cell r="P2326">
            <v>45.94242007333164</v>
          </cell>
          <cell r="Q2326">
            <v>47.20313717091819</v>
          </cell>
          <cell r="R2326">
            <v>49.176170636224249</v>
          </cell>
          <cell r="S2326">
            <v>49.765361545707712</v>
          </cell>
          <cell r="T2326">
            <v>51.866811791337469</v>
          </cell>
          <cell r="U2326">
            <v>47.964494031666923</v>
          </cell>
          <cell r="V2326">
            <v>44.351257458104122</v>
          </cell>
          <cell r="W2326">
            <v>40.936476881932762</v>
          </cell>
          <cell r="X2326">
            <v>46.269293281445464</v>
          </cell>
          <cell r="Y2326">
            <v>43.655012179269349</v>
          </cell>
          <cell r="Z2326">
            <v>34.331515007137789</v>
          </cell>
          <cell r="AA2326">
            <v>36.545751169511178</v>
          </cell>
        </row>
        <row r="2327">
          <cell r="D2327">
            <v>34.715912854222637</v>
          </cell>
          <cell r="E2327">
            <v>32.750974122089389</v>
          </cell>
          <cell r="F2327">
            <v>31.630931092115695</v>
          </cell>
          <cell r="G2327">
            <v>31.274404669593057</v>
          </cell>
          <cell r="H2327">
            <v>32.916448736452061</v>
          </cell>
          <cell r="I2327">
            <v>37.025983461193448</v>
          </cell>
          <cell r="J2327">
            <v>46.87827601978649</v>
          </cell>
          <cell r="K2327">
            <v>40.677082018394316</v>
          </cell>
          <cell r="L2327">
            <v>40.713380987177523</v>
          </cell>
          <cell r="M2327">
            <v>42.211410480241149</v>
          </cell>
          <cell r="N2327">
            <v>45.778529829004654</v>
          </cell>
          <cell r="O2327">
            <v>45.624181524703822</v>
          </cell>
          <cell r="P2327">
            <v>45.834290998331007</v>
          </cell>
          <cell r="Q2327">
            <v>47.250264111157321</v>
          </cell>
          <cell r="R2327">
            <v>47.313320539096267</v>
          </cell>
          <cell r="S2327">
            <v>49.456142433037812</v>
          </cell>
          <cell r="T2327">
            <v>49.275335366305448</v>
          </cell>
          <cell r="U2327">
            <v>47.296584053762253</v>
          </cell>
          <cell r="V2327">
            <v>42.920173906376746</v>
          </cell>
          <cell r="W2327">
            <v>41.949287319101174</v>
          </cell>
          <cell r="X2327">
            <v>52.037173941490906</v>
          </cell>
          <cell r="Y2327">
            <v>43.982865405310108</v>
          </cell>
          <cell r="Z2327">
            <v>35.955072874592965</v>
          </cell>
          <cell r="AA2327">
            <v>37.475302980340288</v>
          </cell>
        </row>
        <row r="2328">
          <cell r="D2328">
            <v>35.310836538916007</v>
          </cell>
          <cell r="E2328">
            <v>31.802492320910979</v>
          </cell>
          <cell r="F2328">
            <v>30.194570462694656</v>
          </cell>
          <cell r="G2328">
            <v>29.957478681792622</v>
          </cell>
          <cell r="H2328">
            <v>30.748760316061286</v>
          </cell>
          <cell r="I2328">
            <v>35.046025039075701</v>
          </cell>
          <cell r="J2328">
            <v>42.055467286114329</v>
          </cell>
          <cell r="K2328">
            <v>39.372719475962057</v>
          </cell>
          <cell r="L2328">
            <v>40.401284658942693</v>
          </cell>
          <cell r="M2328">
            <v>43.190068777532566</v>
          </cell>
          <cell r="N2328">
            <v>46.731612111676661</v>
          </cell>
          <cell r="O2328">
            <v>47.68223595675601</v>
          </cell>
          <cell r="P2328">
            <v>50.132279052424636</v>
          </cell>
          <cell r="Q2328">
            <v>52.547322983499434</v>
          </cell>
          <cell r="R2328">
            <v>55.923250604775106</v>
          </cell>
          <cell r="S2328">
            <v>55.727336972730285</v>
          </cell>
          <cell r="T2328">
            <v>55.52747830585102</v>
          </cell>
          <cell r="U2328">
            <v>50.185507325176623</v>
          </cell>
          <cell r="V2328">
            <v>43.186518848739802</v>
          </cell>
          <cell r="W2328">
            <v>40.589944781052431</v>
          </cell>
          <cell r="X2328">
            <v>45.691419706783272</v>
          </cell>
          <cell r="Y2328">
            <v>42.579545584988459</v>
          </cell>
          <cell r="Z2328">
            <v>34.881085560775269</v>
          </cell>
          <cell r="AA2328">
            <v>36.983843549747384</v>
          </cell>
        </row>
        <row r="2329">
          <cell r="D2329">
            <v>35.19163330024967</v>
          </cell>
          <cell r="E2329">
            <v>30.667089919846244</v>
          </cell>
          <cell r="F2329">
            <v>27.568091128564415</v>
          </cell>
          <cell r="G2329">
            <v>26.498680549654651</v>
          </cell>
          <cell r="H2329">
            <v>26.54741147765878</v>
          </cell>
          <cell r="I2329">
            <v>30.875865812030565</v>
          </cell>
          <cell r="J2329">
            <v>36.517437840560731</v>
          </cell>
          <cell r="K2329">
            <v>34.195765093112506</v>
          </cell>
          <cell r="L2329">
            <v>38.206563778752169</v>
          </cell>
          <cell r="M2329">
            <v>42.36254241477134</v>
          </cell>
          <cell r="N2329">
            <v>44.23706019129348</v>
          </cell>
          <cell r="O2329">
            <v>53.921351372094101</v>
          </cell>
          <cell r="P2329">
            <v>54.068034490066736</v>
          </cell>
          <cell r="Q2329">
            <v>60.107384204653037</v>
          </cell>
          <cell r="R2329">
            <v>60.447517567492369</v>
          </cell>
          <cell r="S2329">
            <v>66.246044124094013</v>
          </cell>
          <cell r="T2329">
            <v>73.481711879463901</v>
          </cell>
          <cell r="U2329">
            <v>63.013988471432441</v>
          </cell>
          <cell r="V2329">
            <v>53.079516188081669</v>
          </cell>
          <cell r="W2329">
            <v>50.147732519120069</v>
          </cell>
          <cell r="X2329">
            <v>48.220178858081965</v>
          </cell>
          <cell r="Y2329">
            <v>43.726469560179552</v>
          </cell>
          <cell r="Z2329">
            <v>38.577310327843584</v>
          </cell>
          <cell r="AA2329">
            <v>38.558290308467619</v>
          </cell>
        </row>
        <row r="2330">
          <cell r="D2330">
            <v>31.946707044824858</v>
          </cell>
          <cell r="E2330">
            <v>29.568477516793116</v>
          </cell>
          <cell r="F2330">
            <v>27.028320443798691</v>
          </cell>
          <cell r="G2330">
            <v>24.939608520628592</v>
          </cell>
          <cell r="H2330">
            <v>26.05027230762866</v>
          </cell>
          <cell r="I2330">
            <v>30.344746884402124</v>
          </cell>
          <cell r="J2330">
            <v>36.95007919655842</v>
          </cell>
          <cell r="K2330">
            <v>34.054223303267122</v>
          </cell>
          <cell r="L2330">
            <v>35.919186227800942</v>
          </cell>
          <cell r="M2330">
            <v>38.797425711336714</v>
          </cell>
          <cell r="N2330">
            <v>41.733932576051416</v>
          </cell>
          <cell r="O2330">
            <v>44.77562200600498</v>
          </cell>
          <cell r="P2330">
            <v>47.669104060854458</v>
          </cell>
          <cell r="Q2330">
            <v>52.525284416109379</v>
          </cell>
          <cell r="R2330">
            <v>57.873240952036113</v>
          </cell>
          <cell r="S2330">
            <v>62.656808736167513</v>
          </cell>
          <cell r="T2330">
            <v>64.353838250627646</v>
          </cell>
          <cell r="U2330">
            <v>57.479317646091417</v>
          </cell>
          <cell r="V2330">
            <v>48.310941343995786</v>
          </cell>
          <cell r="W2330">
            <v>44.18413534965191</v>
          </cell>
          <cell r="X2330">
            <v>45.408884024686209</v>
          </cell>
          <cell r="Y2330">
            <v>42.737552278564095</v>
          </cell>
          <cell r="Z2330">
            <v>34.158888098823915</v>
          </cell>
          <cell r="AA2330">
            <v>35.910557227329903</v>
          </cell>
        </row>
        <row r="2331">
          <cell r="D2331">
            <v>30.963757125130467</v>
          </cell>
          <cell r="E2331">
            <v>29.046397212450376</v>
          </cell>
          <cell r="F2331">
            <v>25.859993463835533</v>
          </cell>
          <cell r="G2331">
            <v>23.453883975439201</v>
          </cell>
          <cell r="H2331">
            <v>22.799547326254871</v>
          </cell>
          <cell r="I2331">
            <v>23.625426347282865</v>
          </cell>
          <cell r="J2331">
            <v>25.129824138172022</v>
          </cell>
          <cell r="K2331">
            <v>28.05351633336409</v>
          </cell>
          <cell r="L2331">
            <v>31.362274445287021</v>
          </cell>
          <cell r="M2331">
            <v>34.910936648578016</v>
          </cell>
          <cell r="N2331">
            <v>38.644393121023015</v>
          </cell>
          <cell r="O2331">
            <v>42.294282810677238</v>
          </cell>
          <cell r="P2331">
            <v>43.508453306549775</v>
          </cell>
          <cell r="Q2331">
            <v>44.62858150045362</v>
          </cell>
          <cell r="R2331">
            <v>46.496729443034852</v>
          </cell>
          <cell r="S2331">
            <v>48.181562370816685</v>
          </cell>
          <cell r="T2331">
            <v>50.567163507148607</v>
          </cell>
          <cell r="U2331">
            <v>48.675665357988443</v>
          </cell>
          <cell r="V2331">
            <v>44.101928346665986</v>
          </cell>
          <cell r="W2331">
            <v>42.03132296730336</v>
          </cell>
          <cell r="X2331">
            <v>42.44216717855992</v>
          </cell>
          <cell r="Y2331">
            <v>41.349260221647825</v>
          </cell>
          <cell r="Z2331">
            <v>34.180358302577602</v>
          </cell>
          <cell r="AA2331">
            <v>32.069638840385188</v>
          </cell>
        </row>
        <row r="2332">
          <cell r="D2332">
            <v>29.818602864314208</v>
          </cell>
          <cell r="E2332">
            <v>28.399681928782375</v>
          </cell>
          <cell r="F2332">
            <v>26.041677889276531</v>
          </cell>
          <cell r="G2332">
            <v>24.577648992237783</v>
          </cell>
          <cell r="H2332">
            <v>24.915696711367382</v>
          </cell>
          <cell r="I2332">
            <v>26.280001430152051</v>
          </cell>
          <cell r="J2332">
            <v>27.466187564521896</v>
          </cell>
          <cell r="K2332">
            <v>29.620449321537659</v>
          </cell>
          <cell r="L2332">
            <v>33.837179013002014</v>
          </cell>
          <cell r="M2332">
            <v>36.585545555062829</v>
          </cell>
          <cell r="N2332">
            <v>37.79065276381602</v>
          </cell>
          <cell r="O2332">
            <v>39.269778166264857</v>
          </cell>
          <cell r="P2332">
            <v>39.054184195170471</v>
          </cell>
          <cell r="Q2332">
            <v>39.071136400793783</v>
          </cell>
          <cell r="R2332">
            <v>40.388271377537734</v>
          </cell>
          <cell r="S2332">
            <v>42.438204978111862</v>
          </cell>
          <cell r="T2332">
            <v>43.70195965284978</v>
          </cell>
          <cell r="U2332">
            <v>43.262836467922959</v>
          </cell>
          <cell r="V2332">
            <v>39.281003415245543</v>
          </cell>
          <cell r="W2332">
            <v>38.08278176179828</v>
          </cell>
          <cell r="X2332">
            <v>39.951743335342179</v>
          </cell>
          <cell r="Y2332">
            <v>39.480560823556473</v>
          </cell>
          <cell r="Z2332">
            <v>34.099838405935643</v>
          </cell>
          <cell r="AA2332">
            <v>31.488736536470952</v>
          </cell>
        </row>
        <row r="2333">
          <cell r="D2333">
            <v>34.032645460240794</v>
          </cell>
          <cell r="E2333">
            <v>32.487199327962436</v>
          </cell>
          <cell r="F2333">
            <v>31.626140743789779</v>
          </cell>
          <cell r="G2333">
            <v>31.300386818560384</v>
          </cell>
          <cell r="H2333">
            <v>32.671402734973</v>
          </cell>
          <cell r="I2333">
            <v>36.122639058844712</v>
          </cell>
          <cell r="J2333">
            <v>44.540196952137983</v>
          </cell>
          <cell r="K2333">
            <v>40.919650873661162</v>
          </cell>
          <cell r="L2333">
            <v>41.399062128982919</v>
          </cell>
          <cell r="M2333">
            <v>44.304019905389296</v>
          </cell>
          <cell r="N2333">
            <v>45.998202762594886</v>
          </cell>
          <cell r="O2333">
            <v>46.170334281961146</v>
          </cell>
          <cell r="P2333">
            <v>46.953246802715675</v>
          </cell>
          <cell r="Q2333">
            <v>47.969969994813155</v>
          </cell>
          <cell r="R2333">
            <v>48.005939278162899</v>
          </cell>
          <cell r="S2333">
            <v>48.01979209195094</v>
          </cell>
          <cell r="T2333">
            <v>47.869485231801903</v>
          </cell>
          <cell r="U2333">
            <v>45.400839011471589</v>
          </cell>
          <cell r="V2333">
            <v>42.464378629820608</v>
          </cell>
          <cell r="W2333">
            <v>40.148800277544979</v>
          </cell>
          <cell r="X2333">
            <v>46.564397897894501</v>
          </cell>
          <cell r="Y2333">
            <v>43.69916032984132</v>
          </cell>
          <cell r="Z2333">
            <v>34.291753910904454</v>
          </cell>
          <cell r="AA2333">
            <v>36.02124002491599</v>
          </cell>
        </row>
        <row r="2334">
          <cell r="D2334">
            <v>31.416840355307446</v>
          </cell>
          <cell r="E2334">
            <v>30.124471494077728</v>
          </cell>
          <cell r="F2334">
            <v>28.435005948122363</v>
          </cell>
          <cell r="G2334">
            <v>27.698026191189438</v>
          </cell>
          <cell r="H2334">
            <v>29.042749202897411</v>
          </cell>
          <cell r="I2334">
            <v>32.802858555287628</v>
          </cell>
          <cell r="J2334">
            <v>39.172448595806266</v>
          </cell>
          <cell r="K2334">
            <v>35.980539998331615</v>
          </cell>
          <cell r="L2334">
            <v>36.625573852901653</v>
          </cell>
          <cell r="M2334">
            <v>37.961528953914758</v>
          </cell>
          <cell r="N2334">
            <v>39.579770105756793</v>
          </cell>
          <cell r="O2334">
            <v>41.301263484496801</v>
          </cell>
          <cell r="P2334">
            <v>43.758411172137059</v>
          </cell>
          <cell r="Q2334">
            <v>45.337580296125616</v>
          </cell>
          <cell r="R2334">
            <v>46.257333791706799</v>
          </cell>
          <cell r="S2334">
            <v>47.832056035932155</v>
          </cell>
          <cell r="T2334">
            <v>50.702060270010961</v>
          </cell>
          <cell r="U2334">
            <v>47.117926828727263</v>
          </cell>
          <cell r="V2334">
            <v>44.09541209295972</v>
          </cell>
          <cell r="W2334">
            <v>40.705773259080907</v>
          </cell>
          <cell r="X2334">
            <v>45.239933582394073</v>
          </cell>
          <cell r="Y2334">
            <v>41.967608532589338</v>
          </cell>
          <cell r="Z2334">
            <v>33.809159426514881</v>
          </cell>
          <cell r="AA2334">
            <v>35.302232649425235</v>
          </cell>
        </row>
        <row r="2335">
          <cell r="D2335">
            <v>33.184990841000129</v>
          </cell>
          <cell r="E2335">
            <v>30.85482759742079</v>
          </cell>
          <cell r="F2335">
            <v>30.145043575081623</v>
          </cell>
          <cell r="G2335">
            <v>29.63211384117665</v>
          </cell>
          <cell r="H2335">
            <v>30.52190427623588</v>
          </cell>
          <cell r="I2335">
            <v>34.083175264640246</v>
          </cell>
          <cell r="J2335">
            <v>40.90701851959448</v>
          </cell>
          <cell r="K2335">
            <v>36.699084666191808</v>
          </cell>
          <cell r="L2335">
            <v>38.476764448211483</v>
          </cell>
          <cell r="M2335">
            <v>40.95692340439021</v>
          </cell>
          <cell r="N2335">
            <v>43.551976012537999</v>
          </cell>
          <cell r="O2335">
            <v>45.070531221426847</v>
          </cell>
          <cell r="P2335">
            <v>46.097473370765691</v>
          </cell>
          <cell r="Q2335">
            <v>48.664618924727904</v>
          </cell>
          <cell r="R2335">
            <v>50.055873807620003</v>
          </cell>
          <cell r="S2335">
            <v>53.689367528195426</v>
          </cell>
          <cell r="T2335">
            <v>56.199854961860865</v>
          </cell>
          <cell r="U2335">
            <v>48.139699889220189</v>
          </cell>
          <cell r="V2335">
            <v>42.84439962612236</v>
          </cell>
          <cell r="W2335">
            <v>41.101929473679448</v>
          </cell>
          <cell r="X2335">
            <v>45.216165242475157</v>
          </cell>
          <cell r="Y2335">
            <v>42.775368833298252</v>
          </cell>
          <cell r="Z2335">
            <v>37.045659806945913</v>
          </cell>
          <cell r="AA2335">
            <v>37.342457206439605</v>
          </cell>
        </row>
        <row r="2336">
          <cell r="D2336">
            <v>33.077059281193613</v>
          </cell>
          <cell r="E2336">
            <v>30.615048572919026</v>
          </cell>
          <cell r="F2336">
            <v>29.337400420865595</v>
          </cell>
          <cell r="G2336">
            <v>28.958682608612484</v>
          </cell>
          <cell r="H2336">
            <v>30.019434519013608</v>
          </cell>
          <cell r="I2336">
            <v>33.572769973141469</v>
          </cell>
          <cell r="J2336">
            <v>40.706960426540938</v>
          </cell>
          <cell r="K2336">
            <v>37.656961590807484</v>
          </cell>
          <cell r="L2336">
            <v>38.673206179508043</v>
          </cell>
          <cell r="M2336">
            <v>40.455291092613372</v>
          </cell>
          <cell r="N2336">
            <v>43.039123205656004</v>
          </cell>
          <cell r="O2336">
            <v>43.856878656262367</v>
          </cell>
          <cell r="P2336">
            <v>44.477523105534225</v>
          </cell>
          <cell r="Q2336">
            <v>45.877872744163462</v>
          </cell>
          <cell r="R2336">
            <v>47.150672425527794</v>
          </cell>
          <cell r="S2336">
            <v>48.284542406988933</v>
          </cell>
          <cell r="T2336">
            <v>47.343387334150187</v>
          </cell>
          <cell r="U2336">
            <v>45.456031624064735</v>
          </cell>
          <cell r="V2336">
            <v>41.223245535620116</v>
          </cell>
          <cell r="W2336">
            <v>39.05624168857225</v>
          </cell>
          <cell r="X2336">
            <v>42.481392291942058</v>
          </cell>
          <cell r="Y2336">
            <v>41.604616692763628</v>
          </cell>
          <cell r="Z2336">
            <v>32.524470410406217</v>
          </cell>
          <cell r="AA2336">
            <v>34.381741902507635</v>
          </cell>
        </row>
        <row r="2337">
          <cell r="D2337">
            <v>33.311081389277234</v>
          </cell>
          <cell r="E2337">
            <v>31.933787387845904</v>
          </cell>
          <cell r="F2337">
            <v>30.178430618586287</v>
          </cell>
          <cell r="G2337">
            <v>30.089307204210638</v>
          </cell>
          <cell r="H2337">
            <v>31.566179221189259</v>
          </cell>
          <cell r="I2337">
            <v>35.410685889785782</v>
          </cell>
          <cell r="J2337">
            <v>46.644270806166354</v>
          </cell>
          <cell r="K2337">
            <v>41.188845916468615</v>
          </cell>
          <cell r="L2337">
            <v>42.582992218084073</v>
          </cell>
          <cell r="M2337">
            <v>43.51820520594304</v>
          </cell>
          <cell r="N2337">
            <v>48.253247684334859</v>
          </cell>
          <cell r="O2337">
            <v>48.465249621213992</v>
          </cell>
          <cell r="P2337">
            <v>47.05514327358825</v>
          </cell>
          <cell r="Q2337">
            <v>45.523624454704496</v>
          </cell>
          <cell r="R2337">
            <v>45.374634184295644</v>
          </cell>
          <cell r="S2337">
            <v>44.847937601999092</v>
          </cell>
          <cell r="T2337">
            <v>45.589869706894916</v>
          </cell>
          <cell r="U2337">
            <v>43.86100230657317</v>
          </cell>
          <cell r="V2337">
            <v>41.10018808038464</v>
          </cell>
          <cell r="W2337">
            <v>40.632906322303121</v>
          </cell>
          <cell r="X2337">
            <v>46.866273547293019</v>
          </cell>
          <cell r="Y2337">
            <v>43.480184211808272</v>
          </cell>
          <cell r="Z2337">
            <v>34.058397740629005</v>
          </cell>
          <cell r="AA2337">
            <v>35.872550827947904</v>
          </cell>
        </row>
        <row r="2338">
          <cell r="D2338">
            <v>35.004312096797527</v>
          </cell>
          <cell r="E2338">
            <v>32.840145148134837</v>
          </cell>
          <cell r="F2338">
            <v>30.743399395627986</v>
          </cell>
          <cell r="G2338">
            <v>28.78727317401172</v>
          </cell>
          <cell r="H2338">
            <v>28.950564818911754</v>
          </cell>
          <cell r="I2338">
            <v>30.797981567471407</v>
          </cell>
          <cell r="J2338">
            <v>32.796316302294485</v>
          </cell>
          <cell r="K2338">
            <v>33.501365769458296</v>
          </cell>
          <cell r="L2338">
            <v>37.696469682171362</v>
          </cell>
          <cell r="M2338">
            <v>42.142791887618934</v>
          </cell>
          <cell r="N2338">
            <v>43.878952231047023</v>
          </cell>
          <cell r="O2338">
            <v>44.570806638481365</v>
          </cell>
          <cell r="P2338">
            <v>45.279431404279642</v>
          </cell>
          <cell r="Q2338">
            <v>46.081279255892632</v>
          </cell>
          <cell r="R2338">
            <v>45.720797864883004</v>
          </cell>
          <cell r="S2338">
            <v>46.659700398361387</v>
          </cell>
          <cell r="T2338">
            <v>49.325075596610219</v>
          </cell>
          <cell r="U2338">
            <v>47.966670162587739</v>
          </cell>
          <cell r="V2338">
            <v>44.913031353148043</v>
          </cell>
          <cell r="W2338">
            <v>43.064619012723753</v>
          </cell>
          <cell r="X2338">
            <v>47.026826360097466</v>
          </cell>
          <cell r="Y2338">
            <v>45.862838808456495</v>
          </cell>
          <cell r="Z2338">
            <v>38.664264246205214</v>
          </cell>
          <cell r="AA2338">
            <v>34.26795615512961</v>
          </cell>
        </row>
        <row r="2339">
          <cell r="D2339">
            <v>31.006649437480249</v>
          </cell>
          <cell r="E2339">
            <v>28.894821024715938</v>
          </cell>
          <cell r="F2339">
            <v>22.506241095295682</v>
          </cell>
          <cell r="G2339">
            <v>19.601069155788327</v>
          </cell>
          <cell r="H2339">
            <v>17.802671437030526</v>
          </cell>
          <cell r="I2339">
            <v>18.078323806911961</v>
          </cell>
          <cell r="J2339">
            <v>18.395731099253556</v>
          </cell>
          <cell r="K2339">
            <v>23.435873557935288</v>
          </cell>
          <cell r="L2339">
            <v>30.984887994239841</v>
          </cell>
          <cell r="M2339">
            <v>32.712530592326665</v>
          </cell>
          <cell r="N2339">
            <v>36.641466297779012</v>
          </cell>
          <cell r="O2339">
            <v>39.053891958246872</v>
          </cell>
          <cell r="P2339">
            <v>39.369093874484861</v>
          </cell>
          <cell r="Q2339">
            <v>42.654275497444218</v>
          </cell>
          <cell r="R2339">
            <v>43.954512970585952</v>
          </cell>
          <cell r="S2339">
            <v>45.550915070997149</v>
          </cell>
          <cell r="T2339">
            <v>46.233645575559031</v>
          </cell>
          <cell r="U2339">
            <v>45.944951963064703</v>
          </cell>
          <cell r="V2339">
            <v>40.906358654776355</v>
          </cell>
          <cell r="W2339">
            <v>39.512208653229528</v>
          </cell>
          <cell r="X2339">
            <v>40.076100248955875</v>
          </cell>
          <cell r="Y2339">
            <v>38.616642933556861</v>
          </cell>
          <cell r="Z2339">
            <v>32.762361176692529</v>
          </cell>
          <cell r="AA2339">
            <v>32.31690467197447</v>
          </cell>
        </row>
        <row r="2340">
          <cell r="D2340">
            <v>33.027794001787775</v>
          </cell>
          <cell r="E2340">
            <v>31.020569451478405</v>
          </cell>
          <cell r="F2340">
            <v>29.152080443405286</v>
          </cell>
          <cell r="G2340">
            <v>27.348727783291078</v>
          </cell>
          <cell r="H2340">
            <v>27.299194240283317</v>
          </cell>
          <cell r="I2340">
            <v>27.721348230089298</v>
          </cell>
          <cell r="J2340">
            <v>28.533315855002005</v>
          </cell>
          <cell r="K2340">
            <v>30.739575055730313</v>
          </cell>
          <cell r="L2340">
            <v>33.787790972915069</v>
          </cell>
          <cell r="M2340">
            <v>36.154727713935841</v>
          </cell>
          <cell r="N2340">
            <v>37.902640121304685</v>
          </cell>
          <cell r="O2340">
            <v>39.127850076410574</v>
          </cell>
          <cell r="P2340">
            <v>40.370000409675768</v>
          </cell>
          <cell r="Q2340">
            <v>41.292198621464316</v>
          </cell>
          <cell r="R2340">
            <v>41.895999037673448</v>
          </cell>
          <cell r="S2340">
            <v>43.126339648110715</v>
          </cell>
          <cell r="T2340">
            <v>45.313365384186362</v>
          </cell>
          <cell r="U2340">
            <v>44.458869547714777</v>
          </cell>
          <cell r="V2340">
            <v>43.176053436269314</v>
          </cell>
          <cell r="W2340">
            <v>41.448172317658006</v>
          </cell>
          <cell r="X2340">
            <v>49.880078360311572</v>
          </cell>
          <cell r="Y2340">
            <v>44.518487851371461</v>
          </cell>
          <cell r="Z2340">
            <v>37.571649526216717</v>
          </cell>
          <cell r="AA2340">
            <v>34.016063288361423</v>
          </cell>
        </row>
        <row r="2341">
          <cell r="D2341">
            <v>32.915557937468705</v>
          </cell>
          <cell r="E2341">
            <v>31.077539374159983</v>
          </cell>
          <cell r="F2341">
            <v>29.883514464713549</v>
          </cell>
          <cell r="G2341">
            <v>29.457161432803378</v>
          </cell>
          <cell r="H2341">
            <v>30.539732030831619</v>
          </cell>
          <cell r="I2341">
            <v>34.097782320153165</v>
          </cell>
          <cell r="J2341">
            <v>41.711061361252852</v>
          </cell>
          <cell r="K2341">
            <v>37.644133986813834</v>
          </cell>
          <cell r="L2341">
            <v>39.444859038872309</v>
          </cell>
          <cell r="M2341">
            <v>41.256112074466074</v>
          </cell>
          <cell r="N2341">
            <v>45.634872629360963</v>
          </cell>
          <cell r="O2341">
            <v>47.40706224507602</v>
          </cell>
          <cell r="P2341">
            <v>46.829660817829662</v>
          </cell>
          <cell r="Q2341">
            <v>51.036537332632761</v>
          </cell>
          <cell r="R2341">
            <v>54.470564479579423</v>
          </cell>
          <cell r="S2341">
            <v>59.687817096287638</v>
          </cell>
          <cell r="T2341">
            <v>58.137450686258887</v>
          </cell>
          <cell r="U2341">
            <v>52.691988607386776</v>
          </cell>
          <cell r="V2341">
            <v>46.122105520952189</v>
          </cell>
          <cell r="W2341">
            <v>42.697641833968575</v>
          </cell>
          <cell r="X2341">
            <v>48.237966807533482</v>
          </cell>
          <cell r="Y2341">
            <v>45.201510595837831</v>
          </cell>
          <cell r="Z2341">
            <v>36.186923079683389</v>
          </cell>
          <cell r="AA2341">
            <v>37.440886398470425</v>
          </cell>
        </row>
        <row r="2342">
          <cell r="D2342">
            <v>32.502311681519366</v>
          </cell>
          <cell r="E2342">
            <v>29.858525505417287</v>
          </cell>
          <cell r="F2342">
            <v>27.952215937060352</v>
          </cell>
          <cell r="G2342">
            <v>27.448026016284082</v>
          </cell>
          <cell r="H2342">
            <v>29.223167994112323</v>
          </cell>
          <cell r="I2342">
            <v>32.851146003625523</v>
          </cell>
          <cell r="J2342">
            <v>40.427660132432074</v>
          </cell>
          <cell r="K2342">
            <v>36.229293253067759</v>
          </cell>
          <cell r="L2342">
            <v>37.772911010881373</v>
          </cell>
          <cell r="M2342">
            <v>40.38449437376638</v>
          </cell>
          <cell r="N2342">
            <v>43.016083530800849</v>
          </cell>
          <cell r="O2342">
            <v>43.620963765488291</v>
          </cell>
          <cell r="P2342">
            <v>44.685748723884267</v>
          </cell>
          <cell r="Q2342">
            <v>47.5925912163653</v>
          </cell>
          <cell r="R2342">
            <v>49.169926411330323</v>
          </cell>
          <cell r="S2342">
            <v>50.699452484056167</v>
          </cell>
          <cell r="T2342">
            <v>53.474969991939425</v>
          </cell>
          <cell r="U2342">
            <v>50.118168429792412</v>
          </cell>
          <cell r="V2342">
            <v>44.069135389194471</v>
          </cell>
          <cell r="W2342">
            <v>41.164168574414582</v>
          </cell>
          <cell r="X2342">
            <v>42.868543704139768</v>
          </cell>
          <cell r="Y2342">
            <v>42.271555260716163</v>
          </cell>
          <cell r="Z2342">
            <v>35.916106724829056</v>
          </cell>
          <cell r="AA2342">
            <v>36.183926540851473</v>
          </cell>
        </row>
        <row r="2343">
          <cell r="D2343">
            <v>34.469588888972218</v>
          </cell>
          <cell r="E2343">
            <v>31.120738261293972</v>
          </cell>
          <cell r="F2343">
            <v>29.045697542750837</v>
          </cell>
          <cell r="G2343">
            <v>27.859294724088066</v>
          </cell>
          <cell r="H2343">
            <v>28.415766353931041</v>
          </cell>
          <cell r="I2343">
            <v>30.891536066847365</v>
          </cell>
          <cell r="J2343">
            <v>36.670536236519609</v>
          </cell>
          <cell r="K2343">
            <v>35.043919606598699</v>
          </cell>
          <cell r="L2343">
            <v>37.930728759410968</v>
          </cell>
          <cell r="M2343">
            <v>40.857063042348365</v>
          </cell>
          <cell r="N2343">
            <v>43.363136629353768</v>
          </cell>
          <cell r="O2343">
            <v>46.566056977430584</v>
          </cell>
          <cell r="P2343">
            <v>48.730427322199048</v>
          </cell>
          <cell r="Q2343">
            <v>52.236787926687505</v>
          </cell>
          <cell r="R2343">
            <v>54.73544251544299</v>
          </cell>
          <cell r="S2343">
            <v>61.026734201417128</v>
          </cell>
          <cell r="T2343">
            <v>63.534342697922703</v>
          </cell>
          <cell r="U2343">
            <v>56.512740210982876</v>
          </cell>
          <cell r="V2343">
            <v>50.726910955156825</v>
          </cell>
          <cell r="W2343">
            <v>44.136806875203661</v>
          </cell>
          <cell r="X2343">
            <v>45.208649834907888</v>
          </cell>
          <cell r="Y2343">
            <v>42.132679360655231</v>
          </cell>
          <cell r="Z2343">
            <v>36.176205075105095</v>
          </cell>
          <cell r="AA2343">
            <v>36.067668826294735</v>
          </cell>
        </row>
        <row r="2344">
          <cell r="D2344">
            <v>31.075928000711666</v>
          </cell>
          <cell r="E2344">
            <v>29.346094414161577</v>
          </cell>
          <cell r="F2344">
            <v>26.996359958550968</v>
          </cell>
          <cell r="G2344">
            <v>25.47461522267055</v>
          </cell>
          <cell r="H2344">
            <v>26.453478132738276</v>
          </cell>
          <cell r="I2344">
            <v>30.441739535084</v>
          </cell>
          <cell r="J2344">
            <v>35.700592323284134</v>
          </cell>
          <cell r="K2344">
            <v>34.079438643743913</v>
          </cell>
          <cell r="L2344">
            <v>36.43938421954924</v>
          </cell>
          <cell r="M2344">
            <v>38.981988007059975</v>
          </cell>
          <cell r="N2344">
            <v>42.723940918468202</v>
          </cell>
          <cell r="O2344">
            <v>44.693580689723476</v>
          </cell>
          <cell r="P2344">
            <v>47.826336467100063</v>
          </cell>
          <cell r="Q2344">
            <v>50.973887201102613</v>
          </cell>
          <cell r="R2344">
            <v>56.060666592315975</v>
          </cell>
          <cell r="S2344">
            <v>61.717577976087362</v>
          </cell>
          <cell r="T2344">
            <v>63.910840880552172</v>
          </cell>
          <cell r="U2344">
            <v>57.271438498725615</v>
          </cell>
          <cell r="V2344">
            <v>45.05714237747857</v>
          </cell>
          <cell r="W2344">
            <v>41.186875981443862</v>
          </cell>
          <cell r="X2344">
            <v>43.489996011843246</v>
          </cell>
          <cell r="Y2344">
            <v>40.613701930604179</v>
          </cell>
          <cell r="Z2344">
            <v>34.363748429439873</v>
          </cell>
          <cell r="AA2344">
            <v>34.511390527183686</v>
          </cell>
        </row>
        <row r="2345">
          <cell r="D2345">
            <v>33.221072690528267</v>
          </cell>
          <cell r="E2345">
            <v>30.590722172963492</v>
          </cell>
          <cell r="F2345">
            <v>27.816596676646046</v>
          </cell>
          <cell r="G2345">
            <v>26.068080562500271</v>
          </cell>
          <cell r="H2345">
            <v>24.844381246389727</v>
          </cell>
          <cell r="I2345">
            <v>24.954700576177654</v>
          </cell>
          <cell r="J2345">
            <v>24.975018432835803</v>
          </cell>
          <cell r="K2345">
            <v>28.802285867200819</v>
          </cell>
          <cell r="L2345">
            <v>33.959472149013642</v>
          </cell>
          <cell r="M2345">
            <v>36.8234658018633</v>
          </cell>
          <cell r="N2345">
            <v>38.805381604807735</v>
          </cell>
          <cell r="O2345">
            <v>43.437554361458169</v>
          </cell>
          <cell r="P2345">
            <v>45.234505245564932</v>
          </cell>
          <cell r="Q2345">
            <v>47.368833963999933</v>
          </cell>
          <cell r="R2345">
            <v>47.628903085709048</v>
          </cell>
          <cell r="S2345">
            <v>48.491310574548422</v>
          </cell>
          <cell r="T2345">
            <v>51.188593760956472</v>
          </cell>
          <cell r="U2345">
            <v>50.873518101109724</v>
          </cell>
          <cell r="V2345">
            <v>47.43529085083226</v>
          </cell>
          <cell r="W2345">
            <v>47.262604088491699</v>
          </cell>
          <cell r="X2345">
            <v>47.670088509041108</v>
          </cell>
          <cell r="Y2345">
            <v>48.033874305591453</v>
          </cell>
          <cell r="Z2345">
            <v>37.848950931535541</v>
          </cell>
          <cell r="AA2345">
            <v>36.01725754496826</v>
          </cell>
        </row>
        <row r="2346">
          <cell r="D2346">
            <v>36.238704813369836</v>
          </cell>
          <cell r="E2346">
            <v>33.105204266757028</v>
          </cell>
          <cell r="F2346">
            <v>32.35022339718023</v>
          </cell>
          <cell r="G2346">
            <v>30.454380792447626</v>
          </cell>
          <cell r="H2346">
            <v>28.513739985376414</v>
          </cell>
          <cell r="I2346">
            <v>27.925892829754652</v>
          </cell>
          <cell r="J2346">
            <v>28.14565360755994</v>
          </cell>
          <cell r="K2346">
            <v>30.676909490919044</v>
          </cell>
          <cell r="L2346">
            <v>33.433291107151213</v>
          </cell>
          <cell r="M2346">
            <v>34.958333431335483</v>
          </cell>
          <cell r="N2346">
            <v>37.259274351257055</v>
          </cell>
          <cell r="O2346">
            <v>40.34029012750311</v>
          </cell>
          <cell r="P2346">
            <v>41.690450609064555</v>
          </cell>
          <cell r="Q2346">
            <v>42.257727246194172</v>
          </cell>
          <cell r="R2346">
            <v>42.67221676694394</v>
          </cell>
          <cell r="S2346">
            <v>42.604299801841037</v>
          </cell>
          <cell r="T2346">
            <v>42.730093832857662</v>
          </cell>
          <cell r="U2346">
            <v>43.250858391292113</v>
          </cell>
          <cell r="V2346">
            <v>42.309256793045591</v>
          </cell>
          <cell r="W2346">
            <v>42.288497080584854</v>
          </cell>
          <cell r="X2346">
            <v>42.387059808165624</v>
          </cell>
          <cell r="Y2346">
            <v>42.475458564644541</v>
          </cell>
          <cell r="Z2346">
            <v>37.643425807872909</v>
          </cell>
          <cell r="AA2346">
            <v>36.963373675883922</v>
          </cell>
        </row>
        <row r="2347">
          <cell r="D2347">
            <v>34.955177994661952</v>
          </cell>
          <cell r="E2347">
            <v>32.647987039202931</v>
          </cell>
          <cell r="F2347">
            <v>29.721173020735069</v>
          </cell>
          <cell r="G2347">
            <v>28.163452170201367</v>
          </cell>
          <cell r="H2347">
            <v>29.475599666456748</v>
          </cell>
          <cell r="I2347">
            <v>33.136300688050611</v>
          </cell>
          <cell r="J2347">
            <v>37.210212534809308</v>
          </cell>
          <cell r="K2347">
            <v>32.98557364891419</v>
          </cell>
          <cell r="L2347">
            <v>34.531436752234519</v>
          </cell>
          <cell r="M2347">
            <v>37.916524773751519</v>
          </cell>
          <cell r="N2347">
            <v>43.171808160109435</v>
          </cell>
          <cell r="O2347">
            <v>45.677512806003968</v>
          </cell>
          <cell r="P2347">
            <v>47.399948707859302</v>
          </cell>
          <cell r="Q2347">
            <v>52.385779719892369</v>
          </cell>
          <cell r="R2347">
            <v>56.418159483347864</v>
          </cell>
          <cell r="S2347">
            <v>60.393503877443173</v>
          </cell>
          <cell r="T2347">
            <v>62.928279637124575</v>
          </cell>
          <cell r="U2347">
            <v>55.963496092526135</v>
          </cell>
          <cell r="V2347">
            <v>49.645086387580541</v>
          </cell>
          <cell r="W2347">
            <v>46.544619747594808</v>
          </cell>
          <cell r="X2347">
            <v>45.547598682887688</v>
          </cell>
          <cell r="Y2347">
            <v>43.693462942954554</v>
          </cell>
          <cell r="Z2347">
            <v>36.092387416240761</v>
          </cell>
          <cell r="AA2347">
            <v>38.997727534264385</v>
          </cell>
        </row>
        <row r="2348">
          <cell r="D2348">
            <v>35.496496143038428</v>
          </cell>
          <cell r="E2348">
            <v>33.350478881459836</v>
          </cell>
          <cell r="F2348">
            <v>31.547657107945856</v>
          </cell>
          <cell r="G2348">
            <v>30.734872295275331</v>
          </cell>
          <cell r="H2348">
            <v>31.900736215318975</v>
          </cell>
          <cell r="I2348">
            <v>34.96314896758291</v>
          </cell>
          <cell r="J2348">
            <v>38.34798296479174</v>
          </cell>
          <cell r="K2348">
            <v>32.343694435494015</v>
          </cell>
          <cell r="L2348">
            <v>34.861878317256149</v>
          </cell>
          <cell r="M2348">
            <v>37.397509265402491</v>
          </cell>
          <cell r="N2348">
            <v>41.616189799798875</v>
          </cell>
          <cell r="O2348">
            <v>42.957416077023147</v>
          </cell>
          <cell r="P2348">
            <v>43.333198512762195</v>
          </cell>
          <cell r="Q2348">
            <v>44.724840593394795</v>
          </cell>
          <cell r="R2348">
            <v>46.193157650103039</v>
          </cell>
          <cell r="S2348">
            <v>49.242999983588021</v>
          </cell>
          <cell r="T2348">
            <v>48.606626962184741</v>
          </cell>
          <cell r="U2348">
            <v>45.798708486335748</v>
          </cell>
          <cell r="V2348">
            <v>42.409264704903606</v>
          </cell>
          <cell r="W2348">
            <v>41.027657242826443</v>
          </cell>
          <cell r="X2348">
            <v>41.162970048552594</v>
          </cell>
          <cell r="Y2348">
            <v>39.964016589461892</v>
          </cell>
          <cell r="Z2348">
            <v>32.667819415619952</v>
          </cell>
          <cell r="AA2348">
            <v>37.432512981026832</v>
          </cell>
        </row>
        <row r="2349">
          <cell r="D2349">
            <v>38.224977135559811</v>
          </cell>
          <cell r="E2349">
            <v>34.930381336489731</v>
          </cell>
          <cell r="F2349">
            <v>31.854966408989931</v>
          </cell>
          <cell r="G2349">
            <v>30.259231775174502</v>
          </cell>
          <cell r="H2349">
            <v>31.491713347171</v>
          </cell>
          <cell r="I2349">
            <v>35.255997286665682</v>
          </cell>
          <cell r="J2349">
            <v>39.59943895673613</v>
          </cell>
          <cell r="K2349">
            <v>36.142584535741662</v>
          </cell>
          <cell r="L2349">
            <v>39.581202061144822</v>
          </cell>
          <cell r="M2349">
            <v>44.799669584083766</v>
          </cell>
          <cell r="N2349">
            <v>49.718481105043878</v>
          </cell>
          <cell r="O2349">
            <v>51.825669147938463</v>
          </cell>
          <cell r="P2349">
            <v>53.977605538113949</v>
          </cell>
          <cell r="Q2349">
            <v>58.275776247566228</v>
          </cell>
          <cell r="R2349">
            <v>60.85523071775345</v>
          </cell>
          <cell r="S2349">
            <v>66.540774081234915</v>
          </cell>
          <cell r="T2349">
            <v>65.136263450366869</v>
          </cell>
          <cell r="U2349">
            <v>56.891308790922466</v>
          </cell>
          <cell r="V2349">
            <v>51.565866557359811</v>
          </cell>
          <cell r="W2349">
            <v>48.570076614422518</v>
          </cell>
          <cell r="X2349">
            <v>48.342007624385033</v>
          </cell>
          <cell r="Y2349">
            <v>45.281705521507703</v>
          </cell>
          <cell r="Z2349">
            <v>36.20686172247008</v>
          </cell>
          <cell r="AA2349">
            <v>39.306520855348396</v>
          </cell>
        </row>
        <row r="2350">
          <cell r="D2350">
            <v>33.352515302300631</v>
          </cell>
          <cell r="E2350">
            <v>30.496224707423355</v>
          </cell>
          <cell r="F2350">
            <v>27.760427014759895</v>
          </cell>
          <cell r="G2350">
            <v>26.016361942014171</v>
          </cell>
          <cell r="H2350">
            <v>26.997427037752487</v>
          </cell>
          <cell r="I2350">
            <v>30.725970467155165</v>
          </cell>
          <cell r="J2350">
            <v>34.289904060858447</v>
          </cell>
          <cell r="K2350">
            <v>29.761656888909872</v>
          </cell>
          <cell r="L2350">
            <v>31.032230345782725</v>
          </cell>
          <cell r="M2350">
            <v>33.403814970243474</v>
          </cell>
          <cell r="N2350">
            <v>36.064646324133442</v>
          </cell>
          <cell r="O2350">
            <v>38.349584067783944</v>
          </cell>
          <cell r="P2350">
            <v>40.344427630959643</v>
          </cell>
          <cell r="Q2350">
            <v>44.158384930263082</v>
          </cell>
          <cell r="R2350">
            <v>46.854409732884079</v>
          </cell>
          <cell r="S2350">
            <v>49.928113860706041</v>
          </cell>
          <cell r="T2350">
            <v>50.648270103259591</v>
          </cell>
          <cell r="U2350">
            <v>43.968755847262877</v>
          </cell>
          <cell r="V2350">
            <v>38.761076323193812</v>
          </cell>
          <cell r="W2350">
            <v>35.973608661404199</v>
          </cell>
          <cell r="X2350">
            <v>34.688696137368623</v>
          </cell>
          <cell r="Y2350">
            <v>34.387146503788685</v>
          </cell>
          <cell r="Z2350">
            <v>30.608922236414493</v>
          </cell>
          <cell r="AA2350">
            <v>34.726248229474145</v>
          </cell>
        </row>
        <row r="2351">
          <cell r="D2351">
            <v>36.156679024739923</v>
          </cell>
          <cell r="E2351">
            <v>33.62395777199994</v>
          </cell>
          <cell r="F2351">
            <v>31.575553730409538</v>
          </cell>
          <cell r="G2351">
            <v>30.068521319984075</v>
          </cell>
          <cell r="H2351">
            <v>30.894364846838329</v>
          </cell>
          <cell r="I2351">
            <v>33.55726320670361</v>
          </cell>
          <cell r="J2351">
            <v>36.015786004245612</v>
          </cell>
          <cell r="K2351">
            <v>30.726359159826213</v>
          </cell>
          <cell r="L2351">
            <v>32.042530043955921</v>
          </cell>
          <cell r="M2351">
            <v>34.760680608329892</v>
          </cell>
          <cell r="N2351">
            <v>37.640064740804746</v>
          </cell>
          <cell r="O2351">
            <v>40.219508622944247</v>
          </cell>
          <cell r="P2351">
            <v>43.305747777500351</v>
          </cell>
          <cell r="Q2351">
            <v>46.348048163189084</v>
          </cell>
          <cell r="R2351">
            <v>49.531338991546484</v>
          </cell>
          <cell r="S2351">
            <v>54.881591056944529</v>
          </cell>
          <cell r="T2351">
            <v>58.532974585652603</v>
          </cell>
          <cell r="U2351">
            <v>51.009001222014319</v>
          </cell>
          <cell r="V2351">
            <v>43.769977469384827</v>
          </cell>
          <cell r="W2351">
            <v>40.275336547638361</v>
          </cell>
          <cell r="X2351">
            <v>38.885632894193066</v>
          </cell>
          <cell r="Y2351">
            <v>38.18149392435668</v>
          </cell>
          <cell r="Z2351">
            <v>34.106822240677864</v>
          </cell>
          <cell r="AA2351">
            <v>38.311864764341188</v>
          </cell>
        </row>
        <row r="2352">
          <cell r="D2352">
            <v>36.466141135359663</v>
          </cell>
          <cell r="E2352">
            <v>34.603600480245042</v>
          </cell>
          <cell r="F2352">
            <v>31.409747408328219</v>
          </cell>
          <cell r="G2352">
            <v>28.286142450981348</v>
          </cell>
          <cell r="H2352">
            <v>27.575708159957376</v>
          </cell>
          <cell r="I2352">
            <v>28.273077624478951</v>
          </cell>
          <cell r="J2352">
            <v>29.246492389347221</v>
          </cell>
          <cell r="K2352">
            <v>33.85762796748137</v>
          </cell>
          <cell r="L2352">
            <v>37.011555844042292</v>
          </cell>
          <cell r="M2352">
            <v>40.760186702215726</v>
          </cell>
          <cell r="N2352">
            <v>44.30843248793277</v>
          </cell>
          <cell r="O2352">
            <v>46.899564212281483</v>
          </cell>
          <cell r="P2352">
            <v>48.364005843920744</v>
          </cell>
          <cell r="Q2352">
            <v>50.364758740964234</v>
          </cell>
          <cell r="R2352">
            <v>51.347989939990832</v>
          </cell>
          <cell r="S2352">
            <v>54.303869762646123</v>
          </cell>
          <cell r="T2352">
            <v>57.244443577842581</v>
          </cell>
          <cell r="U2352">
            <v>54.856595245834797</v>
          </cell>
          <cell r="V2352">
            <v>50.580108871262894</v>
          </cell>
          <cell r="W2352">
            <v>48.620459510088985</v>
          </cell>
          <cell r="X2352">
            <v>49.428572137282835</v>
          </cell>
          <cell r="Y2352">
            <v>49.018716950622348</v>
          </cell>
          <cell r="Z2352">
            <v>40.112239003628261</v>
          </cell>
          <cell r="AA2352">
            <v>38.042478071158548</v>
          </cell>
        </row>
        <row r="2353">
          <cell r="D2353">
            <v>35.020001171721852</v>
          </cell>
          <cell r="E2353">
            <v>32.182467245439341</v>
          </cell>
          <cell r="F2353">
            <v>29.94162576395107</v>
          </cell>
          <cell r="G2353">
            <v>26.827698135157128</v>
          </cell>
          <cell r="H2353">
            <v>26.320251273415796</v>
          </cell>
          <cell r="I2353">
            <v>25.942376526590262</v>
          </cell>
          <cell r="J2353">
            <v>25.348849880853329</v>
          </cell>
          <cell r="K2353">
            <v>29.424514202682637</v>
          </cell>
          <cell r="L2353">
            <v>33.884995750021375</v>
          </cell>
          <cell r="M2353">
            <v>37.029224677009729</v>
          </cell>
          <cell r="N2353">
            <v>40.23383444111348</v>
          </cell>
          <cell r="O2353">
            <v>42.826432199184666</v>
          </cell>
          <cell r="P2353">
            <v>46.297305747463113</v>
          </cell>
          <cell r="Q2353">
            <v>47.813845671602472</v>
          </cell>
          <cell r="R2353">
            <v>48.287466377161351</v>
          </cell>
          <cell r="S2353">
            <v>49.671147119277876</v>
          </cell>
          <cell r="T2353">
            <v>51.815003568045761</v>
          </cell>
          <cell r="U2353">
            <v>52.008075345670171</v>
          </cell>
          <cell r="V2353">
            <v>47.850750613940676</v>
          </cell>
          <cell r="W2353">
            <v>46.379170877010338</v>
          </cell>
          <cell r="X2353">
            <v>46.00131383667803</v>
          </cell>
          <cell r="Y2353">
            <v>46.263065373525635</v>
          </cell>
          <cell r="Z2353">
            <v>38.491973471469869</v>
          </cell>
          <cell r="AA2353">
            <v>37.013583827055299</v>
          </cell>
        </row>
        <row r="2354">
          <cell r="D2354">
            <v>35.356779998570332</v>
          </cell>
          <cell r="E2354">
            <v>31.989241953131383</v>
          </cell>
          <cell r="F2354">
            <v>30.169448371747652</v>
          </cell>
          <cell r="G2354">
            <v>27.889096352940392</v>
          </cell>
          <cell r="H2354">
            <v>29.48721332663207</v>
          </cell>
          <cell r="I2354">
            <v>31.413619116523225</v>
          </cell>
          <cell r="J2354">
            <v>35.545321472008496</v>
          </cell>
          <cell r="K2354">
            <v>31.801113089101769</v>
          </cell>
          <cell r="L2354">
            <v>34.120652979744662</v>
          </cell>
          <cell r="M2354">
            <v>38.071854792623654</v>
          </cell>
          <cell r="N2354">
            <v>42.682623763391327</v>
          </cell>
          <cell r="O2354">
            <v>47.405422423076182</v>
          </cell>
          <cell r="P2354">
            <v>50.708032505741691</v>
          </cell>
          <cell r="Q2354">
            <v>55.874384843622508</v>
          </cell>
          <cell r="R2354">
            <v>66.177657801128021</v>
          </cell>
          <cell r="S2354">
            <v>75.77496249994708</v>
          </cell>
          <cell r="T2354">
            <v>81.715289923031818</v>
          </cell>
          <cell r="U2354">
            <v>67.961648132532247</v>
          </cell>
          <cell r="V2354">
            <v>53.289475899958944</v>
          </cell>
          <cell r="W2354">
            <v>48.076567203850743</v>
          </cell>
          <cell r="X2354">
            <v>44.459714047388822</v>
          </cell>
          <cell r="Y2354">
            <v>43.841805766643049</v>
          </cell>
          <cell r="Z2354">
            <v>35.890676760009178</v>
          </cell>
          <cell r="AA2354">
            <v>39.946240585483061</v>
          </cell>
        </row>
        <row r="2355">
          <cell r="D2355">
            <v>35.297440844767735</v>
          </cell>
          <cell r="E2355">
            <v>33.652219860184786</v>
          </cell>
          <cell r="F2355">
            <v>31.929841039442081</v>
          </cell>
          <cell r="G2355">
            <v>30.64074538905523</v>
          </cell>
          <cell r="H2355">
            <v>31.201974670217588</v>
          </cell>
          <cell r="I2355">
            <v>34.354588946708134</v>
          </cell>
          <cell r="J2355">
            <v>36.132947692777911</v>
          </cell>
          <cell r="K2355">
            <v>31.458330645489184</v>
          </cell>
          <cell r="L2355">
            <v>32.626308363911775</v>
          </cell>
          <cell r="M2355">
            <v>35.314185053007876</v>
          </cell>
          <cell r="N2355">
            <v>39.615257701984802</v>
          </cell>
          <cell r="O2355">
            <v>41.718363645273037</v>
          </cell>
          <cell r="P2355">
            <v>45.009532018933669</v>
          </cell>
          <cell r="Q2355">
            <v>47.458478213637676</v>
          </cell>
          <cell r="R2355">
            <v>52.721301918861421</v>
          </cell>
          <cell r="S2355">
            <v>57.514433721304854</v>
          </cell>
          <cell r="T2355">
            <v>59.905894961855658</v>
          </cell>
          <cell r="U2355">
            <v>54.9127875176831</v>
          </cell>
          <cell r="V2355">
            <v>46.732518906500061</v>
          </cell>
          <cell r="W2355">
            <v>42.28863792851736</v>
          </cell>
          <cell r="X2355">
            <v>41.917836354738164</v>
          </cell>
          <cell r="Y2355">
            <v>41.59837663130515</v>
          </cell>
          <cell r="Z2355">
            <v>33.83805849668363</v>
          </cell>
          <cell r="AA2355">
            <v>38.363625661698123</v>
          </cell>
        </row>
        <row r="2356">
          <cell r="D2356">
            <v>37.561402426349837</v>
          </cell>
          <cell r="E2356">
            <v>34.182055253877706</v>
          </cell>
          <cell r="F2356">
            <v>31.798239762063922</v>
          </cell>
          <cell r="G2356">
            <v>29.664864048918933</v>
          </cell>
          <cell r="H2356">
            <v>31.076511179515691</v>
          </cell>
          <cell r="I2356">
            <v>33.850012709967736</v>
          </cell>
          <cell r="J2356">
            <v>37.489243957511903</v>
          </cell>
          <cell r="K2356">
            <v>34.072250228898071</v>
          </cell>
          <cell r="L2356">
            <v>37.019444698159681</v>
          </cell>
          <cell r="M2356">
            <v>42.565502750670937</v>
          </cell>
          <cell r="N2356">
            <v>49.071978172656173</v>
          </cell>
          <cell r="O2356">
            <v>53.613899585198787</v>
          </cell>
          <cell r="P2356">
            <v>58.887677440194274</v>
          </cell>
          <cell r="Q2356">
            <v>75.163852356649429</v>
          </cell>
          <cell r="R2356">
            <v>86.184689724810497</v>
          </cell>
          <cell r="S2356">
            <v>94.267568659132294</v>
          </cell>
          <cell r="T2356">
            <v>101.20466771695497</v>
          </cell>
          <cell r="U2356">
            <v>88.794961114950851</v>
          </cell>
          <cell r="V2356">
            <v>68.158059674525362</v>
          </cell>
          <cell r="W2356">
            <v>56.033964029276106</v>
          </cell>
          <cell r="X2356">
            <v>53.595756151064542</v>
          </cell>
          <cell r="Y2356">
            <v>49.771089041550901</v>
          </cell>
          <cell r="Z2356">
            <v>38.369602400819574</v>
          </cell>
          <cell r="AA2356">
            <v>40.061388647029638</v>
          </cell>
        </row>
        <row r="2357">
          <cell r="D2357">
            <v>32.308610222234712</v>
          </cell>
          <cell r="E2357">
            <v>29.397269029149935</v>
          </cell>
          <cell r="F2357">
            <v>26.969185578643195</v>
          </cell>
          <cell r="G2357">
            <v>25.21613514275527</v>
          </cell>
          <cell r="H2357">
            <v>26.548641499139961</v>
          </cell>
          <cell r="I2357">
            <v>30.495544966649963</v>
          </cell>
          <cell r="J2357">
            <v>33.746340654086204</v>
          </cell>
          <cell r="K2357">
            <v>29.442251734645573</v>
          </cell>
          <cell r="L2357">
            <v>31.538134186032639</v>
          </cell>
          <cell r="M2357">
            <v>34.296990906876218</v>
          </cell>
          <cell r="N2357">
            <v>39.37110913264199</v>
          </cell>
          <cell r="O2357">
            <v>41.783051322464708</v>
          </cell>
          <cell r="P2357">
            <v>44.815780927532074</v>
          </cell>
          <cell r="Q2357">
            <v>48.199730733925406</v>
          </cell>
          <cell r="R2357">
            <v>51.511609328813122</v>
          </cell>
          <cell r="S2357">
            <v>57.752181001370722</v>
          </cell>
          <cell r="T2357">
            <v>61.891464209744569</v>
          </cell>
          <cell r="U2357">
            <v>55.029506897249405</v>
          </cell>
          <cell r="V2357">
            <v>44.947007561325897</v>
          </cell>
          <cell r="W2357">
            <v>43.143450925074681</v>
          </cell>
          <cell r="X2357">
            <v>42.301234854607074</v>
          </cell>
          <cell r="Y2357">
            <v>40.558704059986837</v>
          </cell>
          <cell r="Z2357">
            <v>33.264121156180813</v>
          </cell>
          <cell r="AA2357">
            <v>36.879565636998365</v>
          </cell>
        </row>
        <row r="2358">
          <cell r="D2358">
            <v>36.494973451941533</v>
          </cell>
          <cell r="E2358">
            <v>33.645454287443854</v>
          </cell>
          <cell r="F2358">
            <v>31.691555861151937</v>
          </cell>
          <cell r="G2358">
            <v>29.746754602497994</v>
          </cell>
          <cell r="H2358">
            <v>30.59133238611194</v>
          </cell>
          <cell r="I2358">
            <v>32.746529331630761</v>
          </cell>
          <cell r="J2358">
            <v>35.835403839547823</v>
          </cell>
          <cell r="K2358">
            <v>30.697088094831695</v>
          </cell>
          <cell r="L2358">
            <v>33.234945383615248</v>
          </cell>
          <cell r="M2358">
            <v>36.461284363138574</v>
          </cell>
          <cell r="N2358">
            <v>41.384856025988007</v>
          </cell>
          <cell r="O2358">
            <v>45.337202773328656</v>
          </cell>
          <cell r="P2358">
            <v>47.177076005828297</v>
          </cell>
          <cell r="Q2358">
            <v>51.348567240725096</v>
          </cell>
          <cell r="R2358">
            <v>54.294109974551411</v>
          </cell>
          <cell r="S2358">
            <v>58.031144293124377</v>
          </cell>
          <cell r="T2358">
            <v>61.671649824557491</v>
          </cell>
          <cell r="U2358">
            <v>54.018274229184115</v>
          </cell>
          <cell r="V2358">
            <v>46.92111728378358</v>
          </cell>
          <cell r="W2358">
            <v>42.055273285718414</v>
          </cell>
          <cell r="X2358">
            <v>40.141604211642083</v>
          </cell>
          <cell r="Y2358">
            <v>40.390667671263117</v>
          </cell>
          <cell r="Z2358">
            <v>34.614924322515478</v>
          </cell>
          <cell r="AA2358">
            <v>38.537002345146846</v>
          </cell>
        </row>
        <row r="2359">
          <cell r="D2359">
            <v>37.884991633522894</v>
          </cell>
          <cell r="E2359">
            <v>35.103295775838092</v>
          </cell>
          <cell r="F2359">
            <v>32.604590085922197</v>
          </cell>
          <cell r="G2359">
            <v>29.926854581816738</v>
          </cell>
          <cell r="H2359">
            <v>28.52214272569757</v>
          </cell>
          <cell r="I2359">
            <v>28.223399754392748</v>
          </cell>
          <cell r="J2359">
            <v>29.018991888011154</v>
          </cell>
          <cell r="K2359">
            <v>31.609978250144728</v>
          </cell>
          <cell r="L2359">
            <v>35.193563852376442</v>
          </cell>
          <cell r="M2359">
            <v>38.500666776831345</v>
          </cell>
          <cell r="N2359">
            <v>42.181525585896146</v>
          </cell>
          <cell r="O2359">
            <v>45.808447025853695</v>
          </cell>
          <cell r="P2359">
            <v>49.696190786746044</v>
          </cell>
          <cell r="Q2359">
            <v>52.519248648952335</v>
          </cell>
          <cell r="R2359">
            <v>52.994913894206043</v>
          </cell>
          <cell r="S2359">
            <v>57.987797614547517</v>
          </cell>
          <cell r="T2359">
            <v>61.922769762645402</v>
          </cell>
          <cell r="U2359">
            <v>58.888865746006772</v>
          </cell>
          <cell r="V2359">
            <v>50.072623316089455</v>
          </cell>
          <cell r="W2359">
            <v>47.860641130546732</v>
          </cell>
          <cell r="X2359">
            <v>45.561269306749772</v>
          </cell>
          <cell r="Y2359">
            <v>45.199446658719388</v>
          </cell>
          <cell r="Z2359">
            <v>40.659342705730367</v>
          </cell>
          <cell r="AA2359">
            <v>38.649584124226848</v>
          </cell>
        </row>
        <row r="2360">
          <cell r="D2360">
            <v>33.242494584748307</v>
          </cell>
          <cell r="E2360">
            <v>31.610999066445228</v>
          </cell>
          <cell r="F2360">
            <v>29.644793995847376</v>
          </cell>
          <cell r="G2360">
            <v>26.929619521096246</v>
          </cell>
          <cell r="H2360">
            <v>24.243180329867869</v>
          </cell>
          <cell r="I2360">
            <v>22.338340646715626</v>
          </cell>
          <cell r="J2360">
            <v>21.928190055770884</v>
          </cell>
          <cell r="K2360">
            <v>27.654096841573779</v>
          </cell>
          <cell r="L2360">
            <v>32.036447823942481</v>
          </cell>
          <cell r="M2360">
            <v>35.223969907918693</v>
          </cell>
          <cell r="N2360">
            <v>38.732642212595607</v>
          </cell>
          <cell r="O2360">
            <v>41.823069587864069</v>
          </cell>
          <cell r="P2360">
            <v>44.78718828182128</v>
          </cell>
          <cell r="Q2360">
            <v>46.669454487228293</v>
          </cell>
          <cell r="R2360">
            <v>47.985820757450838</v>
          </cell>
          <cell r="S2360">
            <v>50.87549630368845</v>
          </cell>
          <cell r="T2360">
            <v>54.74893457302737</v>
          </cell>
          <cell r="U2360">
            <v>52.844703172454224</v>
          </cell>
          <cell r="V2360">
            <v>50.427871145313262</v>
          </cell>
          <cell r="W2360">
            <v>46.395609412889826</v>
          </cell>
          <cell r="X2360">
            <v>45.552091624640511</v>
          </cell>
          <cell r="Y2360">
            <v>46.937718310638381</v>
          </cell>
          <cell r="Z2360">
            <v>39.001507536639309</v>
          </cell>
          <cell r="AA2360">
            <v>36.006400029549866</v>
          </cell>
        </row>
        <row r="2361">
          <cell r="D2361">
            <v>35.617430405597112</v>
          </cell>
          <cell r="E2361">
            <v>33.278762537006564</v>
          </cell>
          <cell r="F2361">
            <v>31.435081950544443</v>
          </cell>
          <cell r="G2361">
            <v>30.50412997291847</v>
          </cell>
          <cell r="H2361">
            <v>30.762210913979356</v>
          </cell>
          <cell r="I2361">
            <v>32.913017686605002</v>
          </cell>
          <cell r="J2361">
            <v>35.284452676928858</v>
          </cell>
          <cell r="K2361">
            <v>31.332385614932043</v>
          </cell>
          <cell r="L2361">
            <v>33.481285271591531</v>
          </cell>
          <cell r="M2361">
            <v>37.286518834086579</v>
          </cell>
          <cell r="N2361">
            <v>41.141589115229351</v>
          </cell>
          <cell r="O2361">
            <v>44.895644942116981</v>
          </cell>
          <cell r="P2361">
            <v>47.917879348555608</v>
          </cell>
          <cell r="Q2361">
            <v>52.90216206223436</v>
          </cell>
          <cell r="R2361">
            <v>59.896125451724323</v>
          </cell>
          <cell r="S2361">
            <v>67.884499544940084</v>
          </cell>
          <cell r="T2361">
            <v>73.707705853496137</v>
          </cell>
          <cell r="U2361">
            <v>59.425271714329384</v>
          </cell>
          <cell r="V2361">
            <v>48.157156194276027</v>
          </cell>
          <cell r="W2361">
            <v>43.22848557201214</v>
          </cell>
          <cell r="X2361">
            <v>41.435903854395285</v>
          </cell>
          <cell r="Y2361">
            <v>40.328676281131827</v>
          </cell>
          <cell r="Z2361">
            <v>35.37019541790783</v>
          </cell>
          <cell r="AA2361">
            <v>37.655984954991688</v>
          </cell>
        </row>
        <row r="2362">
          <cell r="D2362">
            <v>36.8363220010445</v>
          </cell>
          <cell r="E2362">
            <v>34.259787138633648</v>
          </cell>
          <cell r="F2362">
            <v>31.819490256680936</v>
          </cell>
          <cell r="G2362">
            <v>30.204220907038398</v>
          </cell>
          <cell r="H2362">
            <v>30.047785024176189</v>
          </cell>
          <cell r="I2362">
            <v>32.728462845687105</v>
          </cell>
          <cell r="J2362">
            <v>35.441966110638674</v>
          </cell>
          <cell r="K2362">
            <v>30.661664152447678</v>
          </cell>
          <cell r="L2362">
            <v>32.843338296180001</v>
          </cell>
          <cell r="M2362">
            <v>36.173276028053301</v>
          </cell>
          <cell r="N2362">
            <v>41.099802163433054</v>
          </cell>
          <cell r="O2362">
            <v>43.908478091922483</v>
          </cell>
          <cell r="P2362">
            <v>46.772501817867784</v>
          </cell>
          <cell r="Q2362">
            <v>49.614259694044883</v>
          </cell>
          <cell r="R2362">
            <v>54.74618621665018</v>
          </cell>
          <cell r="S2362">
            <v>59.873708925893226</v>
          </cell>
          <cell r="T2362">
            <v>60.327806670630267</v>
          </cell>
          <cell r="U2362">
            <v>54.687437212499148</v>
          </cell>
          <cell r="V2362">
            <v>48.112660331208616</v>
          </cell>
          <cell r="W2362">
            <v>42.511622212281466</v>
          </cell>
          <cell r="X2362">
            <v>40.424595441065946</v>
          </cell>
          <cell r="Y2362">
            <v>39.565378223913818</v>
          </cell>
          <cell r="Z2362">
            <v>34.907656555788492</v>
          </cell>
          <cell r="AA2362">
            <v>39.989361083683491</v>
          </cell>
        </row>
        <row r="2363">
          <cell r="D2363">
            <v>35.866224697140808</v>
          </cell>
          <cell r="E2363">
            <v>33.181437105356252</v>
          </cell>
          <cell r="F2363">
            <v>30.903882745745658</v>
          </cell>
          <cell r="G2363">
            <v>29.008170537144949</v>
          </cell>
          <cell r="H2363">
            <v>29.588550986137047</v>
          </cell>
          <cell r="I2363">
            <v>32.36364553964551</v>
          </cell>
          <cell r="J2363">
            <v>35.297328276232022</v>
          </cell>
          <cell r="K2363">
            <v>30.503033207908722</v>
          </cell>
          <cell r="L2363">
            <v>33.531051946231663</v>
          </cell>
          <cell r="M2363">
            <v>35.814201938757655</v>
          </cell>
          <cell r="N2363">
            <v>40.270135780073218</v>
          </cell>
          <cell r="O2363">
            <v>44.398588230153941</v>
          </cell>
          <cell r="P2363">
            <v>50.228062662925993</v>
          </cell>
          <cell r="Q2363">
            <v>62.32977028862615</v>
          </cell>
          <cell r="R2363">
            <v>76.721363126863181</v>
          </cell>
          <cell r="S2363">
            <v>85.86420744031301</v>
          </cell>
          <cell r="T2363">
            <v>92.215267019154979</v>
          </cell>
          <cell r="U2363">
            <v>82.845103023656421</v>
          </cell>
          <cell r="V2363">
            <v>60.472469536907226</v>
          </cell>
          <cell r="W2363">
            <v>44.527085183813924</v>
          </cell>
          <cell r="X2363">
            <v>41.287711503153339</v>
          </cell>
          <cell r="Y2363">
            <v>40.786604862959557</v>
          </cell>
          <cell r="Z2363">
            <v>34.527029681011463</v>
          </cell>
          <cell r="AA2363">
            <v>38.313423405605022</v>
          </cell>
        </row>
        <row r="2364">
          <cell r="D2364">
            <v>36.104652496200217</v>
          </cell>
          <cell r="E2364">
            <v>33.599636855965109</v>
          </cell>
          <cell r="F2364">
            <v>31.218944249637854</v>
          </cell>
          <cell r="G2364">
            <v>30.144103196643702</v>
          </cell>
          <cell r="H2364">
            <v>30.629962749540695</v>
          </cell>
          <cell r="I2364">
            <v>33.708563468473422</v>
          </cell>
          <cell r="J2364">
            <v>36.312052637551197</v>
          </cell>
          <cell r="K2364">
            <v>32.110985029952275</v>
          </cell>
          <cell r="L2364">
            <v>34.742298128658092</v>
          </cell>
          <cell r="M2364">
            <v>40.127483421154238</v>
          </cell>
          <cell r="N2364">
            <v>42.593243842778215</v>
          </cell>
          <cell r="O2364">
            <v>45.708532527793132</v>
          </cell>
          <cell r="P2364">
            <v>48.001272440872782</v>
          </cell>
          <cell r="Q2364">
            <v>52.41788593826471</v>
          </cell>
          <cell r="R2364">
            <v>59.615832952756456</v>
          </cell>
          <cell r="S2364">
            <v>65.008696208738058</v>
          </cell>
          <cell r="T2364">
            <v>66.788499781757068</v>
          </cell>
          <cell r="U2364">
            <v>59.601140000462294</v>
          </cell>
          <cell r="V2364">
            <v>48.011392985507356</v>
          </cell>
          <cell r="W2364">
            <v>44.064084112690892</v>
          </cell>
          <cell r="X2364">
            <v>43.102701601949242</v>
          </cell>
          <cell r="Y2364">
            <v>42.708283795092285</v>
          </cell>
          <cell r="Z2364">
            <v>36.565973277165128</v>
          </cell>
          <cell r="AA2364">
            <v>40.125166108235035</v>
          </cell>
        </row>
        <row r="2365">
          <cell r="D2365">
            <v>34.846348160532784</v>
          </cell>
          <cell r="E2365">
            <v>32.178323602732981</v>
          </cell>
          <cell r="F2365">
            <v>29.737249692267891</v>
          </cell>
          <cell r="G2365">
            <v>28.466497619604993</v>
          </cell>
          <cell r="H2365">
            <v>28.97223392349526</v>
          </cell>
          <cell r="I2365">
            <v>32.508205951348835</v>
          </cell>
          <cell r="J2365">
            <v>35.564629140664508</v>
          </cell>
          <cell r="K2365">
            <v>31.198227313633659</v>
          </cell>
          <cell r="L2365">
            <v>33.612918730755119</v>
          </cell>
          <cell r="M2365">
            <v>37.423232927197574</v>
          </cell>
          <cell r="N2365">
            <v>43.119415649649071</v>
          </cell>
          <cell r="O2365">
            <v>45.250019974413625</v>
          </cell>
          <cell r="P2365">
            <v>46.929661838246922</v>
          </cell>
          <cell r="Q2365">
            <v>50.008782566913233</v>
          </cell>
          <cell r="R2365">
            <v>54.098983658651555</v>
          </cell>
          <cell r="S2365">
            <v>58.139060118292235</v>
          </cell>
          <cell r="T2365">
            <v>62.962024966721494</v>
          </cell>
          <cell r="U2365">
            <v>55.664905411035171</v>
          </cell>
          <cell r="V2365">
            <v>48.545110405267863</v>
          </cell>
          <cell r="W2365">
            <v>43.147226785764033</v>
          </cell>
          <cell r="X2365">
            <v>43.263555222032025</v>
          </cell>
          <cell r="Y2365">
            <v>42.891443173738338</v>
          </cell>
          <cell r="Z2365">
            <v>35.156864990215993</v>
          </cell>
          <cell r="AA2365">
            <v>38.458665340841414</v>
          </cell>
        </row>
        <row r="2366">
          <cell r="D2366">
            <v>36.019257801256899</v>
          </cell>
          <cell r="E2366">
            <v>33.831038544699808</v>
          </cell>
          <cell r="F2366">
            <v>31.773438519652682</v>
          </cell>
          <cell r="G2366">
            <v>30.446663735431912</v>
          </cell>
          <cell r="H2366">
            <v>29.078186128924987</v>
          </cell>
          <cell r="I2366">
            <v>29.319539691193452</v>
          </cell>
          <cell r="J2366">
            <v>30.111902228428356</v>
          </cell>
          <cell r="K2366">
            <v>33.184367613518624</v>
          </cell>
          <cell r="L2366">
            <v>35.863580470249232</v>
          </cell>
          <cell r="M2366">
            <v>39.483472822769883</v>
          </cell>
          <cell r="N2366">
            <v>43.46015281966757</v>
          </cell>
          <cell r="O2366">
            <v>46.405241363629415</v>
          </cell>
          <cell r="P2366">
            <v>48.59957026655124</v>
          </cell>
          <cell r="Q2366">
            <v>49.999107399131994</v>
          </cell>
          <cell r="R2366">
            <v>50.679729684116609</v>
          </cell>
          <cell r="S2366">
            <v>52.95964537768392</v>
          </cell>
          <cell r="T2366">
            <v>56.122618592980459</v>
          </cell>
          <cell r="U2366">
            <v>54.371606575331498</v>
          </cell>
          <cell r="V2366">
            <v>48.397951919280928</v>
          </cell>
          <cell r="W2366">
            <v>46.055307451719095</v>
          </cell>
          <cell r="X2366">
            <v>45.413107260423232</v>
          </cell>
          <cell r="Y2366">
            <v>45.488030814589465</v>
          </cell>
          <cell r="Z2366">
            <v>39.294367376055966</v>
          </cell>
          <cell r="AA2366">
            <v>36.986581640558718</v>
          </cell>
        </row>
        <row r="2367">
          <cell r="D2367">
            <v>33.01103686642567</v>
          </cell>
          <cell r="E2367">
            <v>30.216873406709695</v>
          </cell>
          <cell r="F2367">
            <v>26.921867318248122</v>
          </cell>
          <cell r="G2367">
            <v>23.443856880374181</v>
          </cell>
          <cell r="H2367">
            <v>21.140414304346745</v>
          </cell>
          <cell r="I2367">
            <v>21.218610343302576</v>
          </cell>
          <cell r="J2367">
            <v>22.387639298363663</v>
          </cell>
          <cell r="K2367">
            <v>28.7502577994034</v>
          </cell>
          <cell r="L2367">
            <v>33.089626797141761</v>
          </cell>
          <cell r="M2367">
            <v>36.335659210074958</v>
          </cell>
          <cell r="N2367">
            <v>38.907779643359042</v>
          </cell>
          <cell r="O2367">
            <v>41.36940460877058</v>
          </cell>
          <cell r="P2367">
            <v>43.574051828253943</v>
          </cell>
          <cell r="Q2367">
            <v>44.373959827993808</v>
          </cell>
          <cell r="R2367">
            <v>46.528988208083781</v>
          </cell>
          <cell r="S2367">
            <v>50.094764362513445</v>
          </cell>
          <cell r="T2367">
            <v>53.218881232426256</v>
          </cell>
          <cell r="U2367">
            <v>50.628651759027868</v>
          </cell>
          <cell r="V2367">
            <v>46.79631156639438</v>
          </cell>
          <cell r="W2367">
            <v>43.914164207541809</v>
          </cell>
          <cell r="X2367">
            <v>43.115967903911788</v>
          </cell>
          <cell r="Y2367">
            <v>43.162886442193589</v>
          </cell>
          <cell r="Z2367">
            <v>37.190567296213111</v>
          </cell>
          <cell r="AA2367">
            <v>35.736123484639137</v>
          </cell>
        </row>
        <row r="2368">
          <cell r="D2368">
            <v>35.566243811516287</v>
          </cell>
          <cell r="E2368">
            <v>33.169312811891054</v>
          </cell>
          <cell r="F2368">
            <v>31.544873965506095</v>
          </cell>
          <cell r="G2368">
            <v>30.212497495893448</v>
          </cell>
          <cell r="H2368">
            <v>30.876592770911177</v>
          </cell>
          <cell r="I2368">
            <v>32.708382860097629</v>
          </cell>
          <cell r="J2368">
            <v>35.688362845179448</v>
          </cell>
          <cell r="K2368">
            <v>30.831488699528514</v>
          </cell>
          <cell r="L2368">
            <v>33.081566517949319</v>
          </cell>
          <cell r="M2368">
            <v>37.46756630445666</v>
          </cell>
          <cell r="N2368">
            <v>41.47839246796552</v>
          </cell>
          <cell r="O2368">
            <v>45.122367621170994</v>
          </cell>
          <cell r="P2368">
            <v>47.025486112984645</v>
          </cell>
          <cell r="Q2368">
            <v>51.809385952331937</v>
          </cell>
          <cell r="R2368">
            <v>58.433926657634366</v>
          </cell>
          <cell r="S2368">
            <v>66.333129027905059</v>
          </cell>
          <cell r="T2368">
            <v>73.653252338835102</v>
          </cell>
          <cell r="U2368">
            <v>62.767962342379064</v>
          </cell>
          <cell r="V2368">
            <v>49.339719762818397</v>
          </cell>
          <cell r="W2368">
            <v>44.977667289494534</v>
          </cell>
          <cell r="X2368">
            <v>43.815379832225133</v>
          </cell>
          <cell r="Y2368">
            <v>41.304719572792109</v>
          </cell>
          <cell r="Z2368">
            <v>35.444648125672195</v>
          </cell>
          <cell r="AA2368">
            <v>38.372670110587578</v>
          </cell>
        </row>
        <row r="2369">
          <cell r="D2369">
            <v>38.62523774019752</v>
          </cell>
          <cell r="E2369">
            <v>35.367950515641255</v>
          </cell>
          <cell r="F2369">
            <v>32.881373194069667</v>
          </cell>
          <cell r="G2369">
            <v>30.638142814696554</v>
          </cell>
          <cell r="H2369">
            <v>31.757158613523707</v>
          </cell>
          <cell r="I2369">
            <v>34.610967352336232</v>
          </cell>
          <cell r="J2369">
            <v>38.117467562265915</v>
          </cell>
          <cell r="K2369">
            <v>34.333358814432565</v>
          </cell>
          <cell r="L2369">
            <v>37.691149220146229</v>
          </cell>
          <cell r="M2369">
            <v>41.687230712820394</v>
          </cell>
          <cell r="N2369">
            <v>46.654323731119732</v>
          </cell>
          <cell r="O2369">
            <v>51.923380945788239</v>
          </cell>
          <cell r="P2369">
            <v>55.9715727367293</v>
          </cell>
          <cell r="Q2369">
            <v>61.754628354085405</v>
          </cell>
          <cell r="R2369">
            <v>74.161834547910871</v>
          </cell>
          <cell r="S2369">
            <v>80.226444270837163</v>
          </cell>
          <cell r="T2369">
            <v>82.613008946576755</v>
          </cell>
          <cell r="U2369">
            <v>68.421255734379642</v>
          </cell>
          <cell r="V2369">
            <v>54.238032416272056</v>
          </cell>
          <cell r="W2369">
            <v>49.756082520152859</v>
          </cell>
          <cell r="X2369">
            <v>46.437379928546903</v>
          </cell>
          <cell r="Y2369">
            <v>44.34437294656535</v>
          </cell>
          <cell r="Z2369">
            <v>36.790003741484725</v>
          </cell>
          <cell r="AA2369">
            <v>40.051083277732118</v>
          </cell>
        </row>
        <row r="2370">
          <cell r="D2370">
            <v>34.36412696533111</v>
          </cell>
          <cell r="E2370">
            <v>31.687762658049969</v>
          </cell>
          <cell r="F2370">
            <v>29.650975078114328</v>
          </cell>
          <cell r="G2370">
            <v>27.935141786639992</v>
          </cell>
          <cell r="H2370">
            <v>28.624799033064875</v>
          </cell>
          <cell r="I2370">
            <v>31.855406750614979</v>
          </cell>
          <cell r="J2370">
            <v>35.045575113086457</v>
          </cell>
          <cell r="K2370">
            <v>29.893520434493805</v>
          </cell>
          <cell r="L2370">
            <v>31.939028620197949</v>
          </cell>
          <cell r="M2370">
            <v>34.599247496253909</v>
          </cell>
          <cell r="N2370">
            <v>38.003722640272819</v>
          </cell>
          <cell r="O2370">
            <v>40.396686569126416</v>
          </cell>
          <cell r="P2370">
            <v>41.569708270562195</v>
          </cell>
          <cell r="Q2370">
            <v>44.714293268992932</v>
          </cell>
          <cell r="R2370">
            <v>47.971755000153841</v>
          </cell>
          <cell r="S2370">
            <v>53.192596689164731</v>
          </cell>
          <cell r="T2370">
            <v>54.76711471455215</v>
          </cell>
          <cell r="U2370">
            <v>48.078154698343027</v>
          </cell>
          <cell r="V2370">
            <v>43.169650641781942</v>
          </cell>
          <cell r="W2370">
            <v>39.439408963016852</v>
          </cell>
          <cell r="X2370">
            <v>38.643749759817375</v>
          </cell>
          <cell r="Y2370">
            <v>37.382402157551631</v>
          </cell>
          <cell r="Z2370">
            <v>31.737685491390042</v>
          </cell>
          <cell r="AA2370">
            <v>35.45918298428559</v>
          </cell>
        </row>
        <row r="2371">
          <cell r="D2371">
            <v>34.940503845586676</v>
          </cell>
          <cell r="E2371">
            <v>33.015335354538635</v>
          </cell>
          <cell r="F2371">
            <v>29.491459860036215</v>
          </cell>
          <cell r="G2371">
            <v>28.066701805867048</v>
          </cell>
          <cell r="H2371">
            <v>28.995692238556092</v>
          </cell>
          <cell r="I2371">
            <v>32.511034426818853</v>
          </cell>
          <cell r="J2371">
            <v>35.170980536760844</v>
          </cell>
          <cell r="K2371">
            <v>29.984812617599555</v>
          </cell>
          <cell r="L2371">
            <v>32.011045669767398</v>
          </cell>
          <cell r="M2371">
            <v>35.180235662034491</v>
          </cell>
          <cell r="N2371">
            <v>39.834974351347313</v>
          </cell>
          <cell r="O2371">
            <v>44.450437899555318</v>
          </cell>
          <cell r="P2371">
            <v>45.564570916057441</v>
          </cell>
          <cell r="Q2371">
            <v>49.181703739509054</v>
          </cell>
          <cell r="R2371">
            <v>53.164799398958252</v>
          </cell>
          <cell r="S2371">
            <v>58.748118012890288</v>
          </cell>
          <cell r="T2371">
            <v>62.271843894331958</v>
          </cell>
          <cell r="U2371">
            <v>56.032634007596712</v>
          </cell>
          <cell r="V2371">
            <v>47.473992554090877</v>
          </cell>
          <cell r="W2371">
            <v>44.227254886281287</v>
          </cell>
          <cell r="X2371">
            <v>42.967486532047644</v>
          </cell>
          <cell r="Y2371">
            <v>41.669919254892847</v>
          </cell>
          <cell r="Z2371">
            <v>34.290419394371462</v>
          </cell>
          <cell r="AA2371">
            <v>38.514765729782475</v>
          </cell>
        </row>
        <row r="2372">
          <cell r="D2372">
            <v>35.659883515001439</v>
          </cell>
          <cell r="E2372">
            <v>33.218239376139337</v>
          </cell>
          <cell r="F2372">
            <v>31.264549278042399</v>
          </cell>
          <cell r="G2372">
            <v>29.823004759333529</v>
          </cell>
          <cell r="H2372">
            <v>30.525433440964004</v>
          </cell>
          <cell r="I2372">
            <v>32.987362837451343</v>
          </cell>
          <cell r="J2372">
            <v>35.863857192371427</v>
          </cell>
          <cell r="K2372">
            <v>31.455641077766707</v>
          </cell>
          <cell r="L2372">
            <v>34.126896364580006</v>
          </cell>
          <cell r="M2372">
            <v>37.372044603542477</v>
          </cell>
          <cell r="N2372">
            <v>41.683200331754549</v>
          </cell>
          <cell r="O2372">
            <v>46.613055593658849</v>
          </cell>
          <cell r="P2372">
            <v>50.536289689487283</v>
          </cell>
          <cell r="Q2372">
            <v>58.78701361320968</v>
          </cell>
          <cell r="R2372">
            <v>67.104749290585531</v>
          </cell>
          <cell r="S2372">
            <v>75.799455301201547</v>
          </cell>
          <cell r="T2372">
            <v>79.370318356369793</v>
          </cell>
          <cell r="U2372">
            <v>69.015311994370919</v>
          </cell>
          <cell r="V2372">
            <v>54.503010525994462</v>
          </cell>
          <cell r="W2372">
            <v>47.699637695678959</v>
          </cell>
          <cell r="X2372">
            <v>45.37112728527066</v>
          </cell>
          <cell r="Y2372">
            <v>42.929990182950071</v>
          </cell>
          <cell r="Z2372">
            <v>35.430972033186166</v>
          </cell>
          <cell r="AA2372">
            <v>39.438444048177175</v>
          </cell>
        </row>
        <row r="2373">
          <cell r="D2373">
            <v>34.57113235276725</v>
          </cell>
          <cell r="E2373">
            <v>31.270581627221439</v>
          </cell>
          <cell r="F2373">
            <v>29.235760685821649</v>
          </cell>
          <cell r="G2373">
            <v>26.671415314941889</v>
          </cell>
          <cell r="H2373">
            <v>24.733345756596218</v>
          </cell>
          <cell r="I2373">
            <v>24.296301472811511</v>
          </cell>
          <cell r="J2373">
            <v>25.301324820342842</v>
          </cell>
          <cell r="K2373">
            <v>29.737077158150118</v>
          </cell>
          <cell r="L2373">
            <v>33.876547445330516</v>
          </cell>
          <cell r="M2373">
            <v>36.912934554518614</v>
          </cell>
          <cell r="N2373">
            <v>39.305139795818647</v>
          </cell>
          <cell r="O2373">
            <v>41.717436250112875</v>
          </cell>
          <cell r="P2373">
            <v>44.951713097445811</v>
          </cell>
          <cell r="Q2373">
            <v>47.494042375587853</v>
          </cell>
          <cell r="R2373">
            <v>48.596465987291289</v>
          </cell>
          <cell r="S2373">
            <v>50.177997260828199</v>
          </cell>
          <cell r="T2373">
            <v>52.691308599989078</v>
          </cell>
          <cell r="U2373">
            <v>53.44813039469183</v>
          </cell>
          <cell r="V2373">
            <v>49.072519494917614</v>
          </cell>
          <cell r="W2373">
            <v>46.677001533544093</v>
          </cell>
          <cell r="X2373">
            <v>44.86703352062711</v>
          </cell>
          <cell r="Y2373">
            <v>45.172657878439416</v>
          </cell>
          <cell r="Z2373">
            <v>37.491682384424223</v>
          </cell>
          <cell r="AA2373">
            <v>35.218719273745229</v>
          </cell>
        </row>
        <row r="2374">
          <cell r="D2374">
            <v>32.284734996103786</v>
          </cell>
          <cell r="E2374">
            <v>30.030140288221553</v>
          </cell>
          <cell r="F2374">
            <v>27.524166287353143</v>
          </cell>
          <cell r="G2374">
            <v>23.938889750212763</v>
          </cell>
          <cell r="H2374">
            <v>21.57074216861999</v>
          </cell>
          <cell r="I2374">
            <v>19.466863868733473</v>
          </cell>
          <cell r="J2374">
            <v>18.901530038236341</v>
          </cell>
          <cell r="K2374">
            <v>26.92215841342783</v>
          </cell>
          <cell r="L2374">
            <v>31.735650856115953</v>
          </cell>
          <cell r="M2374">
            <v>34.776220677630661</v>
          </cell>
          <cell r="N2374">
            <v>37.733354619181185</v>
          </cell>
          <cell r="O2374">
            <v>41.936175032495711</v>
          </cell>
          <cell r="P2374">
            <v>45.151378552807593</v>
          </cell>
          <cell r="Q2374">
            <v>47.790159847148729</v>
          </cell>
          <cell r="R2374">
            <v>49.75229908347</v>
          </cell>
          <cell r="S2374">
            <v>52.22357585112718</v>
          </cell>
          <cell r="T2374">
            <v>55.578571691952945</v>
          </cell>
          <cell r="U2374">
            <v>56.534361161579461</v>
          </cell>
          <cell r="V2374">
            <v>48.859344097107723</v>
          </cell>
          <cell r="W2374">
            <v>47.094305005277761</v>
          </cell>
          <cell r="X2374">
            <v>45.379857972925748</v>
          </cell>
          <cell r="Y2374">
            <v>45.901493019900805</v>
          </cell>
          <cell r="Z2374">
            <v>38.423624736110241</v>
          </cell>
          <cell r="AA2374">
            <v>35.470041009063884</v>
          </cell>
        </row>
        <row r="2375">
          <cell r="D2375">
            <v>33.270649262089314</v>
          </cell>
          <cell r="E2375">
            <v>30.330342412828237</v>
          </cell>
          <cell r="F2375">
            <v>27.05073756337676</v>
          </cell>
          <cell r="G2375">
            <v>23.990200646895399</v>
          </cell>
          <cell r="H2375">
            <v>23.842099334503065</v>
          </cell>
          <cell r="I2375">
            <v>28.55427050196905</v>
          </cell>
          <cell r="J2375">
            <v>31.732311744413934</v>
          </cell>
          <cell r="K2375">
            <v>29.705201025966968</v>
          </cell>
          <cell r="L2375">
            <v>31.371512420956485</v>
          </cell>
          <cell r="M2375">
            <v>34.765751875233349</v>
          </cell>
          <cell r="N2375">
            <v>41.99101886542109</v>
          </cell>
          <cell r="O2375">
            <v>43.302224687687719</v>
          </cell>
          <cell r="P2375">
            <v>46.529732814684138</v>
          </cell>
          <cell r="Q2375">
            <v>50.231155079096446</v>
          </cell>
          <cell r="R2375">
            <v>58.300382724343002</v>
          </cell>
          <cell r="S2375">
            <v>65.4455489938874</v>
          </cell>
          <cell r="T2375">
            <v>68.96371484047188</v>
          </cell>
          <cell r="U2375">
            <v>64.317212982480029</v>
          </cell>
          <cell r="V2375">
            <v>50.828953176347788</v>
          </cell>
          <cell r="W2375">
            <v>44.558956645137073</v>
          </cell>
          <cell r="X2375">
            <v>43.296274712146833</v>
          </cell>
          <cell r="Y2375">
            <v>40.32628454398025</v>
          </cell>
          <cell r="Z2375">
            <v>33.316242124674993</v>
          </cell>
          <cell r="AA2375">
            <v>34.531420870001433</v>
          </cell>
        </row>
        <row r="2376">
          <cell r="D2376">
            <v>38.357073898076955</v>
          </cell>
          <cell r="E2376">
            <v>35.878913774791059</v>
          </cell>
          <cell r="F2376">
            <v>33.646685819683114</v>
          </cell>
          <cell r="G2376">
            <v>31.614863123083229</v>
          </cell>
          <cell r="H2376">
            <v>31.714974623884594</v>
          </cell>
          <cell r="I2376">
            <v>34.177681849366977</v>
          </cell>
          <cell r="J2376">
            <v>37.303270419734638</v>
          </cell>
          <cell r="K2376">
            <v>35.334805744370499</v>
          </cell>
          <cell r="L2376">
            <v>38.023108889035889</v>
          </cell>
          <cell r="M2376">
            <v>42.109349829066304</v>
          </cell>
          <cell r="N2376">
            <v>47.201892404982978</v>
          </cell>
          <cell r="O2376">
            <v>51.0658022779877</v>
          </cell>
          <cell r="P2376">
            <v>54.681348290823536</v>
          </cell>
          <cell r="Q2376">
            <v>61.710164721700778</v>
          </cell>
          <cell r="R2376">
            <v>66.515459734375426</v>
          </cell>
          <cell r="S2376">
            <v>74.332445191497598</v>
          </cell>
          <cell r="T2376">
            <v>80.529431468163111</v>
          </cell>
          <cell r="U2376">
            <v>72.877641754301209</v>
          </cell>
          <cell r="V2376">
            <v>60.221553919517376</v>
          </cell>
          <cell r="W2376">
            <v>52.907389485735244</v>
          </cell>
          <cell r="X2376">
            <v>49.354817504834486</v>
          </cell>
          <cell r="Y2376">
            <v>48.023107369075539</v>
          </cell>
          <cell r="Z2376">
            <v>42.695808555340363</v>
          </cell>
          <cell r="AA2376">
            <v>41.436408694439727</v>
          </cell>
        </row>
        <row r="2377">
          <cell r="D2377">
            <v>38.36689684221313</v>
          </cell>
          <cell r="E2377">
            <v>36.620528480370815</v>
          </cell>
          <cell r="F2377">
            <v>34.116000055355897</v>
          </cell>
          <cell r="G2377">
            <v>32.314912978605797</v>
          </cell>
          <cell r="H2377">
            <v>32.36021490645745</v>
          </cell>
          <cell r="I2377">
            <v>34.901860464050301</v>
          </cell>
          <cell r="J2377">
            <v>37.617341792758033</v>
          </cell>
          <cell r="K2377">
            <v>34.681173585833101</v>
          </cell>
          <cell r="L2377">
            <v>37.719572914146795</v>
          </cell>
          <cell r="M2377">
            <v>41.173676571621179</v>
          </cell>
          <cell r="N2377">
            <v>45.708909172279313</v>
          </cell>
          <cell r="O2377">
            <v>49.308037118692013</v>
          </cell>
          <cell r="P2377">
            <v>53.065701739066938</v>
          </cell>
          <cell r="Q2377">
            <v>56.007351730548656</v>
          </cell>
          <cell r="R2377">
            <v>60.519485979249694</v>
          </cell>
          <cell r="S2377">
            <v>68.017809228100916</v>
          </cell>
          <cell r="T2377">
            <v>72.945524280321436</v>
          </cell>
          <cell r="U2377">
            <v>68.193254299275722</v>
          </cell>
          <cell r="V2377">
            <v>57.487767879413809</v>
          </cell>
          <cell r="W2377">
            <v>50.526621812196161</v>
          </cell>
          <cell r="X2377">
            <v>49.339099102730088</v>
          </cell>
          <cell r="Y2377">
            <v>48.30057330454045</v>
          </cell>
          <cell r="Z2377">
            <v>39.730675019348602</v>
          </cell>
          <cell r="AA2377">
            <v>41.329974447401732</v>
          </cell>
        </row>
        <row r="2378">
          <cell r="D2378">
            <v>41.64433461920116</v>
          </cell>
          <cell r="E2378">
            <v>38.780892050915639</v>
          </cell>
          <cell r="F2378">
            <v>36.826933073752208</v>
          </cell>
          <cell r="G2378">
            <v>33.539713455075542</v>
          </cell>
          <cell r="H2378">
            <v>31.933076919748711</v>
          </cell>
          <cell r="I2378">
            <v>31.073446946925277</v>
          </cell>
          <cell r="J2378">
            <v>30.678664022714887</v>
          </cell>
          <cell r="K2378">
            <v>30.474313661509981</v>
          </cell>
          <cell r="L2378">
            <v>34.210092570226223</v>
          </cell>
          <cell r="M2378">
            <v>37.574267543305488</v>
          </cell>
          <cell r="N2378">
            <v>41.258762866370354</v>
          </cell>
          <cell r="O2378">
            <v>45.787751172939551</v>
          </cell>
          <cell r="P2378">
            <v>48.66684500372051</v>
          </cell>
          <cell r="Q2378">
            <v>51.160922494510537</v>
          </cell>
          <cell r="R2378">
            <v>52.298745335931173</v>
          </cell>
          <cell r="S2378">
            <v>54.4483408293626</v>
          </cell>
          <cell r="T2378">
            <v>57.189601999372961</v>
          </cell>
          <cell r="U2378">
            <v>54.783380709260967</v>
          </cell>
          <cell r="V2378">
            <v>51.183461545422794</v>
          </cell>
          <cell r="W2378">
            <v>50.858799190891546</v>
          </cell>
          <cell r="X2378">
            <v>49.496137303048805</v>
          </cell>
          <cell r="Y2378">
            <v>47.95944980497103</v>
          </cell>
          <cell r="Z2378">
            <v>42.999583270353298</v>
          </cell>
          <cell r="AA2378">
            <v>42.193220624374668</v>
          </cell>
        </row>
        <row r="2379">
          <cell r="D2379">
            <v>38.227537371422812</v>
          </cell>
          <cell r="E2379">
            <v>35.554921028086028</v>
          </cell>
          <cell r="F2379">
            <v>32.537101993479212</v>
          </cell>
          <cell r="G2379">
            <v>30.898765465911499</v>
          </cell>
          <cell r="H2379">
            <v>31.486066440484514</v>
          </cell>
          <cell r="I2379">
            <v>34.424915234501938</v>
          </cell>
          <cell r="J2379">
            <v>37.077987364041768</v>
          </cell>
          <cell r="K2379">
            <v>34.525394079617577</v>
          </cell>
          <cell r="L2379">
            <v>36.884510819972192</v>
          </cell>
          <cell r="M2379">
            <v>41.143096903350042</v>
          </cell>
          <cell r="N2379">
            <v>46.923843730233706</v>
          </cell>
          <cell r="O2379">
            <v>53.454710385575062</v>
          </cell>
          <cell r="P2379">
            <v>58.219219777479864</v>
          </cell>
          <cell r="Q2379">
            <v>63.490693487895371</v>
          </cell>
          <cell r="R2379">
            <v>71.84023381601699</v>
          </cell>
          <cell r="S2379">
            <v>82.256983292864035</v>
          </cell>
          <cell r="T2379">
            <v>89.97948294980813</v>
          </cell>
          <cell r="U2379">
            <v>79.903965984646703</v>
          </cell>
          <cell r="V2379">
            <v>61.954940680612346</v>
          </cell>
          <cell r="W2379">
            <v>55.076386120153927</v>
          </cell>
          <cell r="X2379">
            <v>54.411510770909445</v>
          </cell>
          <cell r="Y2379">
            <v>51.173883442246314</v>
          </cell>
          <cell r="Z2379">
            <v>40.987385289089978</v>
          </cell>
          <cell r="AA2379">
            <v>42.393929689460428</v>
          </cell>
        </row>
        <row r="2380">
          <cell r="D2380">
            <v>44.358329229116272</v>
          </cell>
          <cell r="E2380">
            <v>41.7073944268476</v>
          </cell>
          <cell r="F2380">
            <v>38.045632811284101</v>
          </cell>
          <cell r="G2380">
            <v>35.185651501737382</v>
          </cell>
          <cell r="H2380">
            <v>31.788334786003407</v>
          </cell>
          <cell r="I2380">
            <v>27.018891278871955</v>
          </cell>
          <cell r="J2380">
            <v>25.326693035947805</v>
          </cell>
          <cell r="K2380">
            <v>30.724229587747281</v>
          </cell>
          <cell r="L2380">
            <v>35.353170814501603</v>
          </cell>
          <cell r="M2380">
            <v>40.961530584486823</v>
          </cell>
          <cell r="N2380">
            <v>45.712398869328126</v>
          </cell>
          <cell r="O2380">
            <v>52.372254947103784</v>
          </cell>
          <cell r="P2380">
            <v>55.41972953765935</v>
          </cell>
          <cell r="Q2380">
            <v>58.314700847748924</v>
          </cell>
          <cell r="R2380">
            <v>61.331321650442028</v>
          </cell>
          <cell r="S2380">
            <v>69.280334895909547</v>
          </cell>
          <cell r="T2380">
            <v>75.388687922086618</v>
          </cell>
          <cell r="U2380">
            <v>73.248078458338682</v>
          </cell>
          <cell r="V2380">
            <v>61.174241596387134</v>
          </cell>
          <cell r="W2380">
            <v>56.763872794456326</v>
          </cell>
          <cell r="X2380">
            <v>56.215843591045456</v>
          </cell>
          <cell r="Y2380">
            <v>53.029364940013629</v>
          </cell>
          <cell r="Z2380">
            <v>44.488319191336949</v>
          </cell>
          <cell r="AA2380">
            <v>45.009482585504784</v>
          </cell>
        </row>
        <row r="2381">
          <cell r="D2381">
            <v>48.380041472696071</v>
          </cell>
          <cell r="E2381">
            <v>45.661655390756245</v>
          </cell>
          <cell r="F2381">
            <v>41.52538359524911</v>
          </cell>
          <cell r="G2381">
            <v>39.97635944121793</v>
          </cell>
          <cell r="H2381">
            <v>39.307652365218054</v>
          </cell>
          <cell r="I2381">
            <v>38.379810582238761</v>
          </cell>
          <cell r="J2381">
            <v>37.959681374065134</v>
          </cell>
          <cell r="K2381">
            <v>36.343468212827567</v>
          </cell>
          <cell r="L2381">
            <v>39.970887146373194</v>
          </cell>
          <cell r="M2381">
            <v>44.653913291477807</v>
          </cell>
          <cell r="N2381">
            <v>50.366450601672099</v>
          </cell>
          <cell r="O2381">
            <v>61.50059746719424</v>
          </cell>
          <cell r="P2381">
            <v>68.287149349248949</v>
          </cell>
          <cell r="Q2381">
            <v>67.25273738038031</v>
          </cell>
          <cell r="R2381">
            <v>72.241648024818446</v>
          </cell>
          <cell r="S2381">
            <v>81.75659279869754</v>
          </cell>
          <cell r="T2381">
            <v>96.315486884603686</v>
          </cell>
          <cell r="U2381">
            <v>95.594931780497234</v>
          </cell>
          <cell r="V2381">
            <v>76.047156396283512</v>
          </cell>
          <cell r="W2381">
            <v>69.180616744767704</v>
          </cell>
          <cell r="X2381">
            <v>71.085811550346151</v>
          </cell>
          <cell r="Y2381">
            <v>66.861993653937148</v>
          </cell>
          <cell r="Z2381">
            <v>54.158224984104059</v>
          </cell>
          <cell r="AA2381">
            <v>53.161191741073466</v>
          </cell>
        </row>
        <row r="2382">
          <cell r="D2382">
            <v>39.859176904152775</v>
          </cell>
          <cell r="E2382">
            <v>36.887672215578689</v>
          </cell>
          <cell r="F2382">
            <v>34.010821596254047</v>
          </cell>
          <cell r="G2382">
            <v>32.224284245105252</v>
          </cell>
          <cell r="H2382">
            <v>32.282787630115173</v>
          </cell>
          <cell r="I2382">
            <v>35.128785454357384</v>
          </cell>
          <cell r="J2382">
            <v>38.033502992280695</v>
          </cell>
          <cell r="K2382">
            <v>36.080646022274642</v>
          </cell>
          <cell r="L2382">
            <v>38.801558521796274</v>
          </cell>
          <cell r="M2382">
            <v>42.992974001742269</v>
          </cell>
          <cell r="N2382">
            <v>48.762265947029945</v>
          </cell>
          <cell r="O2382">
            <v>51.817119645104071</v>
          </cell>
          <cell r="P2382">
            <v>57.58879865268684</v>
          </cell>
          <cell r="Q2382">
            <v>64.509823403059897</v>
          </cell>
          <cell r="R2382">
            <v>73.882250334548232</v>
          </cell>
          <cell r="S2382">
            <v>78.248580951238736</v>
          </cell>
          <cell r="T2382">
            <v>85.335101772480542</v>
          </cell>
          <cell r="U2382">
            <v>72.689406593072931</v>
          </cell>
          <cell r="V2382">
            <v>58.158548885839352</v>
          </cell>
          <cell r="W2382">
            <v>52.191250523928503</v>
          </cell>
          <cell r="X2382">
            <v>47.745600887026086</v>
          </cell>
          <cell r="Y2382">
            <v>46.591897329344746</v>
          </cell>
          <cell r="Z2382">
            <v>40.442402889938187</v>
          </cell>
          <cell r="AA2382">
            <v>41.196971794613816</v>
          </cell>
        </row>
        <row r="2383">
          <cell r="D2383">
            <v>40.039789711713794</v>
          </cell>
          <cell r="E2383">
            <v>37.615640367759255</v>
          </cell>
          <cell r="F2383">
            <v>35.425409379229116</v>
          </cell>
          <cell r="G2383">
            <v>34.266989896329996</v>
          </cell>
          <cell r="H2383">
            <v>34.407265519042767</v>
          </cell>
          <cell r="I2383">
            <v>36.739859701962388</v>
          </cell>
          <cell r="J2383">
            <v>39.562362069228683</v>
          </cell>
          <cell r="K2383">
            <v>36.92078586895127</v>
          </cell>
          <cell r="L2383">
            <v>40.692244814553995</v>
          </cell>
          <cell r="M2383">
            <v>45.398996539768177</v>
          </cell>
          <cell r="N2383">
            <v>52.37183652484164</v>
          </cell>
          <cell r="O2383">
            <v>56.171472046375449</v>
          </cell>
          <cell r="P2383">
            <v>61.081283424175261</v>
          </cell>
          <cell r="Q2383">
            <v>71.073333830707057</v>
          </cell>
          <cell r="R2383">
            <v>82.603841407414322</v>
          </cell>
          <cell r="S2383">
            <v>92.282507262268425</v>
          </cell>
          <cell r="T2383">
            <v>99.63884768749142</v>
          </cell>
          <cell r="U2383">
            <v>91.691125897751803</v>
          </cell>
          <cell r="V2383">
            <v>71.509518899764544</v>
          </cell>
          <cell r="W2383">
            <v>58.202018596209349</v>
          </cell>
          <cell r="X2383">
            <v>55.884444660516735</v>
          </cell>
          <cell r="Y2383">
            <v>52.866726447662778</v>
          </cell>
          <cell r="Z2383">
            <v>43.27712258010073</v>
          </cell>
          <cell r="AA2383">
            <v>44.501299766250071</v>
          </cell>
        </row>
        <row r="2384">
          <cell r="D2384">
            <v>43.768375524212971</v>
          </cell>
          <cell r="E2384">
            <v>39.24562336368971</v>
          </cell>
          <cell r="F2384">
            <v>36.875507513577062</v>
          </cell>
          <cell r="G2384">
            <v>35.280050573565603</v>
          </cell>
          <cell r="H2384">
            <v>35.269541326720088</v>
          </cell>
          <cell r="I2384">
            <v>36.885378050020933</v>
          </cell>
          <cell r="J2384">
            <v>39.692364243347484</v>
          </cell>
          <cell r="K2384">
            <v>38.047211947639425</v>
          </cell>
          <cell r="L2384">
            <v>42.847051087337952</v>
          </cell>
          <cell r="M2384">
            <v>48.875554047094745</v>
          </cell>
          <cell r="N2384">
            <v>58.695427154280154</v>
          </cell>
          <cell r="O2384">
            <v>67.017836159701616</v>
          </cell>
          <cell r="P2384">
            <v>76.44104344504143</v>
          </cell>
          <cell r="Q2384">
            <v>105.22642539957845</v>
          </cell>
          <cell r="R2384">
            <v>124.44981665354882</v>
          </cell>
          <cell r="S2384">
            <v>134.39820498917015</v>
          </cell>
          <cell r="T2384">
            <v>136.48224002752337</v>
          </cell>
          <cell r="U2384">
            <v>119.48294491601752</v>
          </cell>
          <cell r="V2384">
            <v>78.437418653571598</v>
          </cell>
          <cell r="W2384">
            <v>65.453958166926014</v>
          </cell>
          <cell r="X2384">
            <v>61.965399813528272</v>
          </cell>
          <cell r="Y2384">
            <v>59.980950015563089</v>
          </cell>
          <cell r="Z2384">
            <v>46.318540271600824</v>
          </cell>
          <cell r="AA2384">
            <v>46.754942637339013</v>
          </cell>
        </row>
        <row r="2385">
          <cell r="D2385">
            <v>45.571987697377324</v>
          </cell>
          <cell r="E2385">
            <v>41.23116470437914</v>
          </cell>
          <cell r="F2385">
            <v>38.065857108341071</v>
          </cell>
          <cell r="G2385">
            <v>36.504790478007408</v>
          </cell>
          <cell r="H2385">
            <v>36.341763028125918</v>
          </cell>
          <cell r="I2385">
            <v>38.450971357798892</v>
          </cell>
          <cell r="J2385">
            <v>41.001417165734949</v>
          </cell>
          <cell r="K2385">
            <v>39.541561034474817</v>
          </cell>
          <cell r="L2385">
            <v>45.702146379160602</v>
          </cell>
          <cell r="M2385">
            <v>53.393068261793928</v>
          </cell>
          <cell r="N2385">
            <v>63.14256522801162</v>
          </cell>
          <cell r="O2385">
            <v>72.532569575356831</v>
          </cell>
          <cell r="P2385">
            <v>85.360605574137338</v>
          </cell>
          <cell r="Q2385">
            <v>127.31551629163661</v>
          </cell>
          <cell r="R2385">
            <v>143.05319971139454</v>
          </cell>
          <cell r="S2385">
            <v>161.52823208450189</v>
          </cell>
          <cell r="T2385">
            <v>167.32776282386754</v>
          </cell>
          <cell r="U2385">
            <v>148.29199287469484</v>
          </cell>
          <cell r="V2385">
            <v>102.07935886741842</v>
          </cell>
          <cell r="W2385">
            <v>75.606781438703095</v>
          </cell>
          <cell r="X2385">
            <v>72.434305399268638</v>
          </cell>
          <cell r="Y2385">
            <v>65.588687866645969</v>
          </cell>
          <cell r="Z2385">
            <v>52.657769624390426</v>
          </cell>
          <cell r="AA2385">
            <v>51.733997945607499</v>
          </cell>
        </row>
        <row r="2386">
          <cell r="D2386">
            <v>38.473999004023433</v>
          </cell>
          <cell r="E2386">
            <v>34.753199942043011</v>
          </cell>
          <cell r="F2386">
            <v>32.222604452973584</v>
          </cell>
          <cell r="G2386">
            <v>30.598705430509014</v>
          </cell>
          <cell r="H2386">
            <v>31.452423546365658</v>
          </cell>
          <cell r="I2386">
            <v>34.564483462459933</v>
          </cell>
          <cell r="J2386">
            <v>37.205994987812318</v>
          </cell>
          <cell r="K2386">
            <v>35.066565571297325</v>
          </cell>
          <cell r="L2386">
            <v>37.307401324029478</v>
          </cell>
          <cell r="M2386">
            <v>44.020691777800437</v>
          </cell>
          <cell r="N2386">
            <v>48.64778690891319</v>
          </cell>
          <cell r="O2386">
            <v>51.983349326269192</v>
          </cell>
          <cell r="P2386">
            <v>54.920298271307331</v>
          </cell>
          <cell r="Q2386">
            <v>61.216085259097916</v>
          </cell>
          <cell r="R2386">
            <v>66.734580077674281</v>
          </cell>
          <cell r="S2386">
            <v>73.8014193039117</v>
          </cell>
          <cell r="T2386">
            <v>78.113969119496986</v>
          </cell>
          <cell r="U2386">
            <v>71.900874533455109</v>
          </cell>
          <cell r="V2386">
            <v>57.707643049245213</v>
          </cell>
          <cell r="W2386">
            <v>52.520381766025515</v>
          </cell>
          <cell r="X2386">
            <v>51.355455762401284</v>
          </cell>
          <cell r="Y2386">
            <v>49.512920896108731</v>
          </cell>
          <cell r="Z2386">
            <v>42.6808473371281</v>
          </cell>
          <cell r="AA2386">
            <v>43.081972222089597</v>
          </cell>
        </row>
        <row r="2387">
          <cell r="D2387">
            <v>37.765252735919731</v>
          </cell>
          <cell r="E2387">
            <v>36.126275334663696</v>
          </cell>
          <cell r="F2387">
            <v>32.984369633451266</v>
          </cell>
          <cell r="G2387">
            <v>29.50638490267546</v>
          </cell>
          <cell r="H2387">
            <v>27.944854788163827</v>
          </cell>
          <cell r="I2387">
            <v>27.284311685803104</v>
          </cell>
          <cell r="J2387">
            <v>26.543601234068863</v>
          </cell>
          <cell r="K2387">
            <v>29.634912476183356</v>
          </cell>
          <cell r="L2387">
            <v>33.504249659500061</v>
          </cell>
          <cell r="M2387">
            <v>36.339110312461273</v>
          </cell>
          <cell r="N2387">
            <v>40.142445602969296</v>
          </cell>
          <cell r="O2387">
            <v>45.248899238161847</v>
          </cell>
          <cell r="P2387">
            <v>50.09912202667897</v>
          </cell>
          <cell r="Q2387">
            <v>53.17579088142223</v>
          </cell>
          <cell r="R2387">
            <v>56.691887714758693</v>
          </cell>
          <cell r="S2387">
            <v>62.500596207132354</v>
          </cell>
          <cell r="T2387">
            <v>69.124186092393089</v>
          </cell>
          <cell r="U2387">
            <v>69.935725939230522</v>
          </cell>
          <cell r="V2387">
            <v>62.736535182831886</v>
          </cell>
          <cell r="W2387">
            <v>56.639270102929018</v>
          </cell>
          <cell r="X2387">
            <v>54.869292484248085</v>
          </cell>
          <cell r="Y2387">
            <v>52.476163481117446</v>
          </cell>
          <cell r="Z2387">
            <v>41.785175465568358</v>
          </cell>
          <cell r="AA2387">
            <v>41.576663225107005</v>
          </cell>
        </row>
        <row r="2388">
          <cell r="D2388">
            <v>37.334432564816893</v>
          </cell>
          <cell r="E2388">
            <v>34.28699218608822</v>
          </cell>
          <cell r="F2388">
            <v>31.665349367539541</v>
          </cell>
          <cell r="G2388">
            <v>28.380483404805172</v>
          </cell>
          <cell r="H2388">
            <v>26.002653815100242</v>
          </cell>
          <cell r="I2388">
            <v>25.482674728611975</v>
          </cell>
          <cell r="J2388">
            <v>25.460177358042664</v>
          </cell>
          <cell r="K2388">
            <v>28.935999409603017</v>
          </cell>
          <cell r="L2388">
            <v>34.20500444031488</v>
          </cell>
          <cell r="M2388">
            <v>38.228602492758185</v>
          </cell>
          <cell r="N2388">
            <v>41.18161947059945</v>
          </cell>
          <cell r="O2388">
            <v>45.106722616436969</v>
          </cell>
          <cell r="P2388">
            <v>47.435679457990133</v>
          </cell>
          <cell r="Q2388">
            <v>52.824830725775072</v>
          </cell>
          <cell r="R2388">
            <v>56.745797045428709</v>
          </cell>
          <cell r="S2388">
            <v>63.737958188299352</v>
          </cell>
          <cell r="T2388">
            <v>68.842227493184922</v>
          </cell>
          <cell r="U2388">
            <v>66.219353504280519</v>
          </cell>
          <cell r="V2388">
            <v>54.856689299440227</v>
          </cell>
          <cell r="W2388">
            <v>50.411817762881256</v>
          </cell>
          <cell r="X2388">
            <v>47.397374932166933</v>
          </cell>
          <cell r="Y2388">
            <v>46.208640956400046</v>
          </cell>
          <cell r="Z2388">
            <v>39.369533089389542</v>
          </cell>
          <cell r="AA2388">
            <v>40.506602106304477</v>
          </cell>
        </row>
        <row r="2389">
          <cell r="D2389">
            <v>34.749920940209719</v>
          </cell>
          <cell r="E2389">
            <v>32.858361968245688</v>
          </cell>
          <cell r="F2389">
            <v>30.283880422477417</v>
          </cell>
          <cell r="G2389">
            <v>27.862132326772915</v>
          </cell>
          <cell r="H2389">
            <v>29.273287514558227</v>
          </cell>
          <cell r="I2389">
            <v>33.653985470144008</v>
          </cell>
          <cell r="J2389">
            <v>35.369894574811489</v>
          </cell>
          <cell r="K2389">
            <v>32.145615082679853</v>
          </cell>
          <cell r="L2389">
            <v>34.373594896448161</v>
          </cell>
          <cell r="M2389">
            <v>38.086737952615323</v>
          </cell>
          <cell r="N2389">
            <v>43.372566725520386</v>
          </cell>
          <cell r="O2389">
            <v>46.754026147811395</v>
          </cell>
          <cell r="P2389">
            <v>50.242580415119228</v>
          </cell>
          <cell r="Q2389">
            <v>54.09138165636017</v>
          </cell>
          <cell r="R2389">
            <v>60.988456262186823</v>
          </cell>
          <cell r="S2389">
            <v>67.541676972492098</v>
          </cell>
          <cell r="T2389">
            <v>74.387023251607587</v>
          </cell>
          <cell r="U2389">
            <v>65.627554439572975</v>
          </cell>
          <cell r="V2389">
            <v>51.906192633407358</v>
          </cell>
          <cell r="W2389">
            <v>46.820410964721752</v>
          </cell>
          <cell r="X2389">
            <v>45.477105763051355</v>
          </cell>
          <cell r="Y2389">
            <v>42.381666348298495</v>
          </cell>
          <cell r="Z2389">
            <v>35.667331112768522</v>
          </cell>
          <cell r="AA2389">
            <v>37.141573210906941</v>
          </cell>
        </row>
        <row r="2390">
          <cell r="D2390">
            <v>38.950547270460163</v>
          </cell>
          <cell r="E2390">
            <v>36.255835116649948</v>
          </cell>
          <cell r="F2390">
            <v>34.733174937774315</v>
          </cell>
          <cell r="G2390">
            <v>33.117540481781013</v>
          </cell>
          <cell r="H2390">
            <v>33.346516267890813</v>
          </cell>
          <cell r="I2390">
            <v>35.363069946057706</v>
          </cell>
          <cell r="J2390">
            <v>37.75592951101391</v>
          </cell>
          <cell r="K2390">
            <v>35.415710796097237</v>
          </cell>
          <cell r="L2390">
            <v>37.899697815529088</v>
          </cell>
          <cell r="M2390">
            <v>42.074260531948212</v>
          </cell>
          <cell r="N2390">
            <v>47.003134933602617</v>
          </cell>
          <cell r="O2390">
            <v>50.402878350990761</v>
          </cell>
          <cell r="P2390">
            <v>53.438973596066042</v>
          </cell>
          <cell r="Q2390">
            <v>59.263879896728355</v>
          </cell>
          <cell r="R2390">
            <v>65.56120576884264</v>
          </cell>
          <cell r="S2390">
            <v>68.89849895959091</v>
          </cell>
          <cell r="T2390">
            <v>70.826289148950579</v>
          </cell>
          <cell r="U2390">
            <v>61.580146912278359</v>
          </cell>
          <cell r="V2390">
            <v>54.597293335246633</v>
          </cell>
          <cell r="W2390">
            <v>48.923592791772741</v>
          </cell>
          <cell r="X2390">
            <v>47.828188150538082</v>
          </cell>
          <cell r="Y2390">
            <v>46.282095021261185</v>
          </cell>
          <cell r="Z2390">
            <v>39.577501338395727</v>
          </cell>
          <cell r="AA2390">
            <v>41.081206751166491</v>
          </cell>
        </row>
        <row r="2391">
          <cell r="D2391">
            <v>38.548165666469487</v>
          </cell>
          <cell r="E2391">
            <v>35.906376158774613</v>
          </cell>
          <cell r="F2391">
            <v>34.127872713651463</v>
          </cell>
          <cell r="G2391">
            <v>32.534679653183787</v>
          </cell>
          <cell r="H2391">
            <v>32.53185764566836</v>
          </cell>
          <cell r="I2391">
            <v>35.262963312651436</v>
          </cell>
          <cell r="J2391">
            <v>37.001936478869752</v>
          </cell>
          <cell r="K2391">
            <v>34.629646891943423</v>
          </cell>
          <cell r="L2391">
            <v>38.290919551196389</v>
          </cell>
          <cell r="M2391">
            <v>42.722383069711348</v>
          </cell>
          <cell r="N2391">
            <v>47.182292846091535</v>
          </cell>
          <cell r="O2391">
            <v>50.451812892303323</v>
          </cell>
          <cell r="P2391">
            <v>51.613013796343651</v>
          </cell>
          <cell r="Q2391">
            <v>56.740630110805334</v>
          </cell>
          <cell r="R2391">
            <v>63.387627841846268</v>
          </cell>
          <cell r="S2391">
            <v>70.13217405461144</v>
          </cell>
          <cell r="T2391">
            <v>74.406897678624304</v>
          </cell>
          <cell r="U2391">
            <v>63.779940563520022</v>
          </cell>
          <cell r="V2391">
            <v>54.133917066556123</v>
          </cell>
          <cell r="W2391">
            <v>50.558944512129322</v>
          </cell>
          <cell r="X2391">
            <v>49.485752327127472</v>
          </cell>
          <cell r="Y2391">
            <v>48.439088923721052</v>
          </cell>
          <cell r="Z2391">
            <v>41.485799464460079</v>
          </cell>
          <cell r="AA2391">
            <v>42.764854941376072</v>
          </cell>
        </row>
        <row r="2392">
          <cell r="D2392">
            <v>39.06449353060458</v>
          </cell>
          <cell r="E2392">
            <v>35.359300959784214</v>
          </cell>
          <cell r="F2392">
            <v>33.261720837008397</v>
          </cell>
          <cell r="G2392">
            <v>31.973875695899171</v>
          </cell>
          <cell r="H2392">
            <v>31.899515960114044</v>
          </cell>
          <cell r="I2392">
            <v>34.523612486615505</v>
          </cell>
          <cell r="J2392">
            <v>38.070520613669828</v>
          </cell>
          <cell r="K2392">
            <v>35.718198217452041</v>
          </cell>
          <cell r="L2392">
            <v>37.555565751579152</v>
          </cell>
          <cell r="M2392">
            <v>41.596845244107094</v>
          </cell>
          <cell r="N2392">
            <v>44.946001611127933</v>
          </cell>
          <cell r="O2392">
            <v>48.178988713224243</v>
          </cell>
          <cell r="P2392">
            <v>50.747283868650214</v>
          </cell>
          <cell r="Q2392">
            <v>56.571210450677512</v>
          </cell>
          <cell r="R2392">
            <v>59.700535494754867</v>
          </cell>
          <cell r="S2392">
            <v>64.009115516833504</v>
          </cell>
          <cell r="T2392">
            <v>63.418397041826417</v>
          </cell>
          <cell r="U2392">
            <v>57.425633538955637</v>
          </cell>
          <cell r="V2392">
            <v>51.030192475877755</v>
          </cell>
          <cell r="W2392">
            <v>46.54915604308016</v>
          </cell>
          <cell r="X2392">
            <v>45.212596347225059</v>
          </cell>
          <cell r="Y2392">
            <v>43.557190097581085</v>
          </cell>
          <cell r="Z2392">
            <v>38.344427370064132</v>
          </cell>
          <cell r="AA2392">
            <v>40.721773419085125</v>
          </cell>
        </row>
        <row r="2393">
          <cell r="D2393">
            <v>34.935964949471355</v>
          </cell>
          <cell r="E2393">
            <v>31.581875434427136</v>
          </cell>
          <cell r="F2393">
            <v>28.712843474100286</v>
          </cell>
          <cell r="G2393">
            <v>26.259814590557983</v>
          </cell>
          <cell r="H2393">
            <v>27.128966067034931</v>
          </cell>
          <cell r="I2393">
            <v>31.914342180798201</v>
          </cell>
          <cell r="J2393">
            <v>35.204205741452903</v>
          </cell>
          <cell r="K2393">
            <v>32.732028901254175</v>
          </cell>
          <cell r="L2393">
            <v>35.268632068298473</v>
          </cell>
          <cell r="M2393">
            <v>39.357682037985995</v>
          </cell>
          <cell r="N2393">
            <v>42.997484691401027</v>
          </cell>
          <cell r="O2393">
            <v>45.351839211831305</v>
          </cell>
          <cell r="P2393">
            <v>50.739395318471409</v>
          </cell>
          <cell r="Q2393">
            <v>60.003484251376413</v>
          </cell>
          <cell r="R2393">
            <v>70.7752301551985</v>
          </cell>
          <cell r="S2393">
            <v>81.461098628764333</v>
          </cell>
          <cell r="T2393">
            <v>89.131481073247812</v>
          </cell>
          <cell r="U2393">
            <v>80.041470768046054</v>
          </cell>
          <cell r="V2393">
            <v>59.705234655310775</v>
          </cell>
          <cell r="W2393">
            <v>47.552702514975365</v>
          </cell>
          <cell r="X2393">
            <v>46.416525336316468</v>
          </cell>
          <cell r="Y2393">
            <v>44.129911900332658</v>
          </cell>
          <cell r="Z2393">
            <v>37.762208119230969</v>
          </cell>
          <cell r="AA2393">
            <v>37.508525226228777</v>
          </cell>
        </row>
        <row r="2394">
          <cell r="D2394">
            <v>40.817447478019091</v>
          </cell>
          <cell r="E2394">
            <v>37.751339016611695</v>
          </cell>
          <cell r="F2394">
            <v>35.614512546311964</v>
          </cell>
          <cell r="G2394">
            <v>33.759832204565853</v>
          </cell>
          <cell r="H2394">
            <v>32.349507718877831</v>
          </cell>
          <cell r="I2394">
            <v>32.37680623389295</v>
          </cell>
          <cell r="J2394">
            <v>32.641471383350904</v>
          </cell>
          <cell r="K2394">
            <v>32.549791712042662</v>
          </cell>
          <cell r="L2394">
            <v>35.627995858508648</v>
          </cell>
          <cell r="M2394">
            <v>39.117212125489402</v>
          </cell>
          <cell r="N2394">
            <v>44.387799646283739</v>
          </cell>
          <cell r="O2394">
            <v>50.293725999488089</v>
          </cell>
          <cell r="P2394">
            <v>53.433234701488111</v>
          </cell>
          <cell r="Q2394">
            <v>55.464419292358109</v>
          </cell>
          <cell r="R2394">
            <v>59.472039354996127</v>
          </cell>
          <cell r="S2394">
            <v>63.864358819416672</v>
          </cell>
          <cell r="T2394">
            <v>69.567957298287325</v>
          </cell>
          <cell r="U2394">
            <v>67.993022866167365</v>
          </cell>
          <cell r="V2394">
            <v>59.304866188487999</v>
          </cell>
          <cell r="W2394">
            <v>52.372676308626296</v>
          </cell>
          <cell r="X2394">
            <v>51.601905573464514</v>
          </cell>
          <cell r="Y2394">
            <v>50.077033194317465</v>
          </cell>
          <cell r="Z2394">
            <v>42.477213956548439</v>
          </cell>
          <cell r="AA2394">
            <v>42.765318425554078</v>
          </cell>
        </row>
        <row r="2395">
          <cell r="D2395">
            <v>38.540935962278944</v>
          </cell>
          <cell r="E2395">
            <v>35.565595766365</v>
          </cell>
          <cell r="F2395">
            <v>32.304918053175982</v>
          </cell>
          <cell r="G2395">
            <v>28.562776004497845</v>
          </cell>
          <cell r="H2395">
            <v>26.050735566376421</v>
          </cell>
          <cell r="I2395">
            <v>25.490380491084526</v>
          </cell>
          <cell r="J2395">
            <v>26.099592315117189</v>
          </cell>
          <cell r="K2395">
            <v>29.80371141831634</v>
          </cell>
          <cell r="L2395">
            <v>34.101471781321564</v>
          </cell>
          <cell r="M2395">
            <v>38.138236464276673</v>
          </cell>
          <cell r="N2395">
            <v>44.33940836633559</v>
          </cell>
          <cell r="O2395">
            <v>47.880910144770233</v>
          </cell>
          <cell r="P2395">
            <v>52.32651093266994</v>
          </cell>
          <cell r="Q2395">
            <v>57.375016720545545</v>
          </cell>
          <cell r="R2395">
            <v>61.377812279343772</v>
          </cell>
          <cell r="S2395">
            <v>69.425589437612601</v>
          </cell>
          <cell r="T2395">
            <v>70.71724176004281</v>
          </cell>
          <cell r="U2395">
            <v>68.343560437536581</v>
          </cell>
          <cell r="V2395">
            <v>57.664702155891327</v>
          </cell>
          <cell r="W2395">
            <v>51.717521990757348</v>
          </cell>
          <cell r="X2395">
            <v>50.9564525972078</v>
          </cell>
          <cell r="Y2395">
            <v>49.139608230053668</v>
          </cell>
          <cell r="Z2395">
            <v>42.361194029962405</v>
          </cell>
          <cell r="AA2395">
            <v>42.314852366178748</v>
          </cell>
        </row>
        <row r="2396">
          <cell r="D2396">
            <v>38.762944883533621</v>
          </cell>
          <cell r="E2396">
            <v>36.097265119037942</v>
          </cell>
          <cell r="F2396">
            <v>33.309233643879431</v>
          </cell>
          <cell r="G2396">
            <v>31.457547831764039</v>
          </cell>
          <cell r="H2396">
            <v>32.059031854840754</v>
          </cell>
          <cell r="I2396">
            <v>35.092178857443422</v>
          </cell>
          <cell r="J2396">
            <v>37.453221342265486</v>
          </cell>
          <cell r="K2396">
            <v>34.94130585642003</v>
          </cell>
          <cell r="L2396">
            <v>37.878683840898915</v>
          </cell>
          <cell r="M2396">
            <v>42.769954114251767</v>
          </cell>
          <cell r="N2396">
            <v>49.648228620393901</v>
          </cell>
          <cell r="O2396">
            <v>53.027865175112318</v>
          </cell>
          <cell r="P2396">
            <v>55.966625043767955</v>
          </cell>
          <cell r="Q2396">
            <v>64.024691062948321</v>
          </cell>
          <cell r="R2396">
            <v>68.499489450866236</v>
          </cell>
          <cell r="S2396">
            <v>74.156637558421764</v>
          </cell>
          <cell r="T2396">
            <v>78.275485024476808</v>
          </cell>
          <cell r="U2396">
            <v>72.070470524078388</v>
          </cell>
          <cell r="V2396">
            <v>60.950879007784309</v>
          </cell>
          <cell r="W2396">
            <v>53.736144228658993</v>
          </cell>
          <cell r="X2396">
            <v>53.366853480492487</v>
          </cell>
          <cell r="Y2396">
            <v>50.695770847446013</v>
          </cell>
          <cell r="Z2396">
            <v>42.968111873358943</v>
          </cell>
          <cell r="AA2396">
            <v>43.293635224645548</v>
          </cell>
        </row>
        <row r="2397">
          <cell r="D2397">
            <v>40.543109192029668</v>
          </cell>
          <cell r="E2397">
            <v>37.895736241331875</v>
          </cell>
          <cell r="F2397">
            <v>35.271148648746895</v>
          </cell>
          <cell r="G2397">
            <v>34.051944054178648</v>
          </cell>
          <cell r="H2397">
            <v>34.251400170642079</v>
          </cell>
          <cell r="I2397">
            <v>36.257974607207828</v>
          </cell>
          <cell r="J2397">
            <v>38.867368355573113</v>
          </cell>
          <cell r="K2397">
            <v>36.72384592179511</v>
          </cell>
          <cell r="L2397">
            <v>39.543467195418707</v>
          </cell>
          <cell r="M2397">
            <v>43.789454134867931</v>
          </cell>
          <cell r="N2397">
            <v>49.884060285645759</v>
          </cell>
          <cell r="O2397">
            <v>53.997503740635196</v>
          </cell>
          <cell r="P2397">
            <v>56.83246246705756</v>
          </cell>
          <cell r="Q2397">
            <v>62.210793400645819</v>
          </cell>
          <cell r="R2397">
            <v>68.474802238562589</v>
          </cell>
          <cell r="S2397">
            <v>74.628510222454764</v>
          </cell>
          <cell r="T2397">
            <v>76.594666910199194</v>
          </cell>
          <cell r="U2397">
            <v>66.54331570940569</v>
          </cell>
          <cell r="V2397">
            <v>55.286090697880084</v>
          </cell>
          <cell r="W2397">
            <v>52.45175289996704</v>
          </cell>
          <cell r="X2397">
            <v>51.299361920091229</v>
          </cell>
          <cell r="Y2397">
            <v>48.140491145647729</v>
          </cell>
          <cell r="Z2397">
            <v>41.741942611191888</v>
          </cell>
          <cell r="AA2397">
            <v>42.322105866523131</v>
          </cell>
        </row>
        <row r="2398">
          <cell r="D2398">
            <v>42.983146795238348</v>
          </cell>
          <cell r="E2398">
            <v>39.574287187227029</v>
          </cell>
          <cell r="F2398">
            <v>36.758889053521983</v>
          </cell>
          <cell r="G2398">
            <v>35.132435459861718</v>
          </cell>
          <cell r="H2398">
            <v>35.233855749123649</v>
          </cell>
          <cell r="I2398">
            <v>37.364742374934693</v>
          </cell>
          <cell r="J2398">
            <v>40.565619812730112</v>
          </cell>
          <cell r="K2398">
            <v>38.108758834094175</v>
          </cell>
          <cell r="L2398">
            <v>42.533689637783866</v>
          </cell>
          <cell r="M2398">
            <v>47.71450637142604</v>
          </cell>
          <cell r="N2398">
            <v>55.470740315210556</v>
          </cell>
          <cell r="O2398">
            <v>65.338420202892834</v>
          </cell>
          <cell r="P2398">
            <v>73.262902199101617</v>
          </cell>
          <cell r="Q2398">
            <v>101.2027369955931</v>
          </cell>
          <cell r="R2398">
            <v>130.69093175831861</v>
          </cell>
          <cell r="S2398">
            <v>140.95589556752435</v>
          </cell>
          <cell r="T2398">
            <v>153.03722849480005</v>
          </cell>
          <cell r="U2398">
            <v>138.91180645846427</v>
          </cell>
          <cell r="V2398">
            <v>101.78950547891395</v>
          </cell>
          <cell r="W2398">
            <v>71.604774142104432</v>
          </cell>
          <cell r="X2398">
            <v>67.566160351772083</v>
          </cell>
          <cell r="Y2398">
            <v>60.313705462254589</v>
          </cell>
          <cell r="Z2398">
            <v>48.529799176820539</v>
          </cell>
          <cell r="AA2398">
            <v>47.183772043845472</v>
          </cell>
        </row>
        <row r="2399">
          <cell r="D2399">
            <v>44.861986182159228</v>
          </cell>
          <cell r="E2399">
            <v>39.66166341915649</v>
          </cell>
          <cell r="F2399">
            <v>36.171210585417697</v>
          </cell>
          <cell r="G2399">
            <v>33.640075356313773</v>
          </cell>
          <cell r="H2399">
            <v>33.622087627305831</v>
          </cell>
          <cell r="I2399">
            <v>36.87990601628367</v>
          </cell>
          <cell r="J2399">
            <v>40.186295059334547</v>
          </cell>
          <cell r="K2399">
            <v>39.132370089790903</v>
          </cell>
          <cell r="L2399">
            <v>43.530055946049444</v>
          </cell>
          <cell r="M2399">
            <v>50.593229478164034</v>
          </cell>
          <cell r="N2399">
            <v>56.354018898974381</v>
          </cell>
          <cell r="O2399">
            <v>65.244815112248119</v>
          </cell>
          <cell r="P2399">
            <v>76.857189071912586</v>
          </cell>
          <cell r="Q2399">
            <v>94.215189444196525</v>
          </cell>
          <cell r="R2399">
            <v>114.82187929063605</v>
          </cell>
          <cell r="S2399">
            <v>136.30134002631624</v>
          </cell>
          <cell r="T2399">
            <v>143.83615331533872</v>
          </cell>
          <cell r="U2399">
            <v>126.50945773512814</v>
          </cell>
          <cell r="V2399">
            <v>92.950532986834901</v>
          </cell>
          <cell r="W2399">
            <v>69.313480993781113</v>
          </cell>
          <cell r="X2399">
            <v>69.357370314153627</v>
          </cell>
          <cell r="Y2399">
            <v>62.839294691809471</v>
          </cell>
          <cell r="Z2399">
            <v>53.319025012287618</v>
          </cell>
          <cell r="AA2399">
            <v>49.73181552188823</v>
          </cell>
        </row>
        <row r="2400">
          <cell r="D2400">
            <v>45.311866531657316</v>
          </cell>
          <cell r="E2400">
            <v>39.992498641730677</v>
          </cell>
          <cell r="F2400">
            <v>37.15526645524433</v>
          </cell>
          <cell r="G2400">
            <v>34.429111469900974</v>
          </cell>
          <cell r="H2400">
            <v>34.701579053706389</v>
          </cell>
          <cell r="I2400">
            <v>37.413582899025066</v>
          </cell>
          <cell r="J2400">
            <v>41.411160434405659</v>
          </cell>
          <cell r="K2400">
            <v>40.643689336659435</v>
          </cell>
          <cell r="L2400">
            <v>44.197163243329634</v>
          </cell>
          <cell r="M2400">
            <v>51.389320646961529</v>
          </cell>
          <cell r="N2400">
            <v>60.232415689446896</v>
          </cell>
          <cell r="O2400">
            <v>74.314515586121672</v>
          </cell>
          <cell r="P2400">
            <v>91.552745119538343</v>
          </cell>
          <cell r="Q2400">
            <v>124.29499187795712</v>
          </cell>
          <cell r="R2400">
            <v>141.67689681916909</v>
          </cell>
          <cell r="S2400">
            <v>161.03442277530507</v>
          </cell>
          <cell r="T2400">
            <v>172.02664049666421</v>
          </cell>
          <cell r="U2400">
            <v>150.56499857046029</v>
          </cell>
          <cell r="V2400">
            <v>107.0795613118328</v>
          </cell>
          <cell r="W2400">
            <v>71.852045130379182</v>
          </cell>
          <cell r="X2400">
            <v>67.274421075615791</v>
          </cell>
          <cell r="Y2400">
            <v>60.729887392463155</v>
          </cell>
          <cell r="Z2400">
            <v>49.990691202300276</v>
          </cell>
          <cell r="AA2400">
            <v>49.344114522344888</v>
          </cell>
        </row>
        <row r="2401">
          <cell r="D2401">
            <v>39.530545529916175</v>
          </cell>
          <cell r="E2401">
            <v>37.225050298812441</v>
          </cell>
          <cell r="F2401">
            <v>34.703430286309917</v>
          </cell>
          <cell r="G2401">
            <v>32.951646136184863</v>
          </cell>
          <cell r="H2401">
            <v>31.444366925829538</v>
          </cell>
          <cell r="I2401">
            <v>31.059987112210401</v>
          </cell>
          <cell r="J2401">
            <v>30.68479748136426</v>
          </cell>
          <cell r="K2401">
            <v>31.471254901485729</v>
          </cell>
          <cell r="L2401">
            <v>35.716642692850193</v>
          </cell>
          <cell r="M2401">
            <v>38.978195592907724</v>
          </cell>
          <cell r="N2401">
            <v>43.450699934965343</v>
          </cell>
          <cell r="O2401">
            <v>49.25824485326816</v>
          </cell>
          <cell r="P2401">
            <v>54.908247515962039</v>
          </cell>
          <cell r="Q2401">
            <v>57.146594267049025</v>
          </cell>
          <cell r="R2401">
            <v>62.988012934584852</v>
          </cell>
          <cell r="S2401">
            <v>69.039835531543915</v>
          </cell>
          <cell r="T2401">
            <v>77.299660002539056</v>
          </cell>
          <cell r="U2401">
            <v>76.477495878287939</v>
          </cell>
          <cell r="V2401">
            <v>65.322812590703151</v>
          </cell>
          <cell r="W2401">
            <v>56.765702036585395</v>
          </cell>
          <cell r="X2401">
            <v>54.460933253922619</v>
          </cell>
          <cell r="Y2401">
            <v>52.658706194327024</v>
          </cell>
          <cell r="Z2401">
            <v>43.033163680557756</v>
          </cell>
          <cell r="AA2401">
            <v>43.19242261090794</v>
          </cell>
        </row>
        <row r="2402">
          <cell r="D2402">
            <v>39.095778983029426</v>
          </cell>
          <cell r="E2402">
            <v>36.909415951139856</v>
          </cell>
          <cell r="F2402">
            <v>34.305976108626886</v>
          </cell>
          <cell r="G2402">
            <v>31.553252176711926</v>
          </cell>
          <cell r="H2402">
            <v>29.860861874489501</v>
          </cell>
          <cell r="I2402">
            <v>29.410910136529878</v>
          </cell>
          <cell r="J2402">
            <v>29.067110607103199</v>
          </cell>
          <cell r="K2402">
            <v>30.506029858779996</v>
          </cell>
          <cell r="L2402">
            <v>35.117270477873817</v>
          </cell>
          <cell r="M2402">
            <v>37.448946727511824</v>
          </cell>
          <cell r="N2402">
            <v>41.389148457446588</v>
          </cell>
          <cell r="O2402">
            <v>45.800868648682879</v>
          </cell>
          <cell r="P2402">
            <v>49.177469629307595</v>
          </cell>
          <cell r="Q2402">
            <v>52.60394729318152</v>
          </cell>
          <cell r="R2402">
            <v>56.17659216341427</v>
          </cell>
          <cell r="S2402">
            <v>60.929592200078972</v>
          </cell>
          <cell r="T2402">
            <v>67.434217763668912</v>
          </cell>
          <cell r="U2402">
            <v>65.40884859764229</v>
          </cell>
          <cell r="V2402">
            <v>56.492820195513843</v>
          </cell>
          <cell r="W2402">
            <v>50.129200832147511</v>
          </cell>
          <cell r="X2402">
            <v>47.983310043129585</v>
          </cell>
          <cell r="Y2402">
            <v>46.699856051332283</v>
          </cell>
          <cell r="Z2402">
            <v>40.171942865953469</v>
          </cell>
          <cell r="AA2402">
            <v>41.207832575549922</v>
          </cell>
        </row>
        <row r="2403">
          <cell r="D2403">
            <v>39.027297978883389</v>
          </cell>
          <cell r="E2403">
            <v>36.295078760065429</v>
          </cell>
          <cell r="F2403">
            <v>33.57566187200743</v>
          </cell>
          <cell r="G2403">
            <v>32.008507212045295</v>
          </cell>
          <cell r="H2403">
            <v>32.413983938498795</v>
          </cell>
          <cell r="I2403">
            <v>34.697706770492431</v>
          </cell>
          <cell r="J2403">
            <v>38.105222436634122</v>
          </cell>
          <cell r="K2403">
            <v>35.00602857768007</v>
          </cell>
          <cell r="L2403">
            <v>37.066213266375094</v>
          </cell>
          <cell r="M2403">
            <v>39.264078126021033</v>
          </cell>
          <cell r="N2403">
            <v>42.755861347303068</v>
          </cell>
          <cell r="O2403">
            <v>46.854113034314778</v>
          </cell>
          <cell r="P2403">
            <v>49.273802600152031</v>
          </cell>
          <cell r="Q2403">
            <v>51.927944775895838</v>
          </cell>
          <cell r="R2403">
            <v>55.862224189261482</v>
          </cell>
          <cell r="S2403">
            <v>60.911201817481697</v>
          </cell>
          <cell r="T2403">
            <v>64.250619460669554</v>
          </cell>
          <cell r="U2403">
            <v>56.076736366083573</v>
          </cell>
          <cell r="V2403">
            <v>49.125798137252261</v>
          </cell>
          <cell r="W2403">
            <v>45.260748245162141</v>
          </cell>
          <cell r="X2403">
            <v>43.708664593759863</v>
          </cell>
          <cell r="Y2403">
            <v>42.433543345819473</v>
          </cell>
          <cell r="Z2403">
            <v>37.422269797946313</v>
          </cell>
          <cell r="AA2403">
            <v>39.622199661318078</v>
          </cell>
        </row>
        <row r="2404">
          <cell r="D2404">
            <v>37.646240058296478</v>
          </cell>
          <cell r="E2404">
            <v>35.227700116785471</v>
          </cell>
          <cell r="F2404">
            <v>33.242656872861396</v>
          </cell>
          <cell r="G2404">
            <v>31.538107817675762</v>
          </cell>
          <cell r="H2404">
            <v>31.621489270281202</v>
          </cell>
          <cell r="I2404">
            <v>34.254681335762015</v>
          </cell>
          <cell r="J2404">
            <v>36.142315023987678</v>
          </cell>
          <cell r="K2404">
            <v>34.538453380133205</v>
          </cell>
          <cell r="L2404">
            <v>37.290359971737445</v>
          </cell>
          <cell r="M2404">
            <v>40.631134511090643</v>
          </cell>
          <cell r="N2404">
            <v>45.771891690708834</v>
          </cell>
          <cell r="O2404">
            <v>48.657413422430892</v>
          </cell>
          <cell r="P2404">
            <v>53.277321435703335</v>
          </cell>
          <cell r="Q2404">
            <v>59.291336063576487</v>
          </cell>
          <cell r="R2404">
            <v>60.547044455502927</v>
          </cell>
          <cell r="S2404">
            <v>66.735750742434021</v>
          </cell>
          <cell r="T2404">
            <v>69.627567095665313</v>
          </cell>
          <cell r="U2404">
            <v>61.927648114517986</v>
          </cell>
          <cell r="V2404">
            <v>54.800198816516811</v>
          </cell>
          <cell r="W2404">
            <v>49.737380187349324</v>
          </cell>
          <cell r="X2404">
            <v>47.134731230989402</v>
          </cell>
          <cell r="Y2404">
            <v>44.403450592631053</v>
          </cell>
          <cell r="Z2404">
            <v>38.409315106493679</v>
          </cell>
          <cell r="AA2404">
            <v>40.346072170931706</v>
          </cell>
        </row>
        <row r="2405">
          <cell r="D2405">
            <v>38.226779680252065</v>
          </cell>
          <cell r="E2405">
            <v>34.899802096744139</v>
          </cell>
          <cell r="F2405">
            <v>33.062655193796459</v>
          </cell>
          <cell r="G2405">
            <v>31.687591199866013</v>
          </cell>
          <cell r="H2405">
            <v>31.624413493093758</v>
          </cell>
          <cell r="I2405">
            <v>33.611912067435618</v>
          </cell>
          <cell r="J2405">
            <v>36.684443327090101</v>
          </cell>
          <cell r="K2405">
            <v>35.382696446867861</v>
          </cell>
          <cell r="L2405">
            <v>38.058391961110196</v>
          </cell>
          <cell r="M2405">
            <v>43.295011167420249</v>
          </cell>
          <cell r="N2405">
            <v>49.711750974163706</v>
          </cell>
          <cell r="O2405">
            <v>55.82965019479871</v>
          </cell>
          <cell r="P2405">
            <v>61.850164534463183</v>
          </cell>
          <cell r="Q2405">
            <v>71.234805417327138</v>
          </cell>
          <cell r="R2405">
            <v>76.39865057652041</v>
          </cell>
          <cell r="S2405">
            <v>88.027082869538532</v>
          </cell>
          <cell r="T2405">
            <v>92.682390879919623</v>
          </cell>
          <cell r="U2405">
            <v>82.151800737925981</v>
          </cell>
          <cell r="V2405">
            <v>63.741394905808406</v>
          </cell>
          <cell r="W2405">
            <v>56.132137144681586</v>
          </cell>
          <cell r="X2405">
            <v>51.829212899670125</v>
          </cell>
          <cell r="Y2405">
            <v>49.449976566904141</v>
          </cell>
          <cell r="Z2405">
            <v>40.954808465795757</v>
          </cell>
          <cell r="AA2405">
            <v>42.768156657719814</v>
          </cell>
        </row>
        <row r="2406">
          <cell r="D2406">
            <v>40.049240386245202</v>
          </cell>
          <cell r="E2406">
            <v>37.801677903208251</v>
          </cell>
          <cell r="F2406">
            <v>35.187214037850097</v>
          </cell>
          <cell r="G2406">
            <v>33.548707048589577</v>
          </cell>
          <cell r="H2406">
            <v>33.911715154675655</v>
          </cell>
          <cell r="I2406">
            <v>37.029008363947476</v>
          </cell>
          <cell r="J2406">
            <v>39.831570543646826</v>
          </cell>
          <cell r="K2406">
            <v>40.360085307914204</v>
          </cell>
          <cell r="L2406">
            <v>42.951747624704709</v>
          </cell>
          <cell r="M2406">
            <v>48.440810683589554</v>
          </cell>
          <cell r="N2406">
            <v>55.5194251283488</v>
          </cell>
          <cell r="O2406">
            <v>60.458071566419285</v>
          </cell>
          <cell r="P2406">
            <v>62.471667263679045</v>
          </cell>
          <cell r="Q2406">
            <v>67.035739036630034</v>
          </cell>
          <cell r="R2406">
            <v>74.719623989433614</v>
          </cell>
          <cell r="S2406">
            <v>84.643846775536446</v>
          </cell>
          <cell r="T2406">
            <v>89.725207621918074</v>
          </cell>
          <cell r="U2406">
            <v>78.20341782131915</v>
          </cell>
          <cell r="V2406">
            <v>63.661585620980553</v>
          </cell>
          <cell r="W2406">
            <v>60.009834610390286</v>
          </cell>
          <cell r="X2406">
            <v>60.224934816059893</v>
          </cell>
          <cell r="Y2406">
            <v>54.832110647475773</v>
          </cell>
          <cell r="Z2406">
            <v>46.001250965568801</v>
          </cell>
          <cell r="AA2406">
            <v>42.487046066938127</v>
          </cell>
        </row>
        <row r="2407">
          <cell r="D2407">
            <v>40.185043140344661</v>
          </cell>
          <cell r="E2407">
            <v>36.974461324822563</v>
          </cell>
          <cell r="F2407">
            <v>34.429723369126116</v>
          </cell>
          <cell r="G2407">
            <v>32.440814750732635</v>
          </cell>
          <cell r="H2407">
            <v>32.780519317180854</v>
          </cell>
          <cell r="I2407">
            <v>35.733889692218682</v>
          </cell>
          <cell r="J2407">
            <v>39.701663257675072</v>
          </cell>
          <cell r="K2407">
            <v>41.304395705371327</v>
          </cell>
          <cell r="L2407">
            <v>43.941992465916073</v>
          </cell>
          <cell r="M2407">
            <v>50.037450142218006</v>
          </cell>
          <cell r="N2407">
            <v>55.827873893982101</v>
          </cell>
          <cell r="O2407">
            <v>60.168586901343367</v>
          </cell>
          <cell r="P2407">
            <v>62.96751433730617</v>
          </cell>
          <cell r="Q2407">
            <v>71.084354763221938</v>
          </cell>
          <cell r="R2407">
            <v>80.25587037979426</v>
          </cell>
          <cell r="S2407">
            <v>92.706242984730622</v>
          </cell>
          <cell r="T2407">
            <v>98.258911530878351</v>
          </cell>
          <cell r="U2407">
            <v>85.959956900142984</v>
          </cell>
          <cell r="V2407">
            <v>70.659455775358737</v>
          </cell>
          <cell r="W2407">
            <v>63.098824225379829</v>
          </cell>
          <cell r="X2407">
            <v>63.148247493852296</v>
          </cell>
          <cell r="Y2407">
            <v>56.565185844578878</v>
          </cell>
          <cell r="Z2407">
            <v>49.240315255101166</v>
          </cell>
          <cell r="AA2407">
            <v>44.025639168775875</v>
          </cell>
        </row>
        <row r="2408">
          <cell r="D2408">
            <v>37.696526356994084</v>
          </cell>
          <cell r="E2408">
            <v>34.965056277424424</v>
          </cell>
          <cell r="F2408">
            <v>30.637256461807652</v>
          </cell>
          <cell r="G2408">
            <v>27.273017134484633</v>
          </cell>
          <cell r="H2408">
            <v>25.455457884253146</v>
          </cell>
          <cell r="I2408">
            <v>27.714554496585457</v>
          </cell>
          <cell r="J2408">
            <v>28.769461934991817</v>
          </cell>
          <cell r="K2408">
            <v>31.775562673523385</v>
          </cell>
          <cell r="L2408">
            <v>35.747733804613269</v>
          </cell>
          <cell r="M2408">
            <v>38.745016223647433</v>
          </cell>
          <cell r="N2408">
            <v>41.025893004929543</v>
          </cell>
          <cell r="O2408">
            <v>44.729716041259238</v>
          </cell>
          <cell r="P2408">
            <v>48.742804335391511</v>
          </cell>
          <cell r="Q2408">
            <v>51.842469519981591</v>
          </cell>
          <cell r="R2408">
            <v>53.39817144923262</v>
          </cell>
          <cell r="S2408">
            <v>60.12694762341043</v>
          </cell>
          <cell r="T2408">
            <v>64.721971667895417</v>
          </cell>
          <cell r="U2408">
            <v>59.941508463652511</v>
          </cell>
          <cell r="V2408">
            <v>51.371441520164581</v>
          </cell>
          <cell r="W2408">
            <v>49.52304874715135</v>
          </cell>
          <cell r="X2408">
            <v>49.244807061714695</v>
          </cell>
          <cell r="Y2408">
            <v>44.035435734794454</v>
          </cell>
          <cell r="Z2408">
            <v>39.985883545449049</v>
          </cell>
          <cell r="AA2408">
            <v>38.687275765192929</v>
          </cell>
        </row>
        <row r="2409">
          <cell r="D2409">
            <v>37.946390693228658</v>
          </cell>
          <cell r="E2409">
            <v>36.364742005734151</v>
          </cell>
          <cell r="F2409">
            <v>33.812713815557714</v>
          </cell>
          <cell r="G2409">
            <v>30.994784954082103</v>
          </cell>
          <cell r="H2409">
            <v>29.858837435828036</v>
          </cell>
          <cell r="I2409">
            <v>30.560522504523327</v>
          </cell>
          <cell r="J2409">
            <v>31.248979006784477</v>
          </cell>
          <cell r="K2409">
            <v>32.861020164279537</v>
          </cell>
          <cell r="L2409">
            <v>36.556611106464835</v>
          </cell>
          <cell r="M2409">
            <v>39.218881522789673</v>
          </cell>
          <cell r="N2409">
            <v>42.384560504582325</v>
          </cell>
          <cell r="O2409">
            <v>46.183052347086296</v>
          </cell>
          <cell r="P2409">
            <v>49.278555864414237</v>
          </cell>
          <cell r="Q2409">
            <v>51.63142794100871</v>
          </cell>
          <cell r="R2409">
            <v>53.531251165027356</v>
          </cell>
          <cell r="S2409">
            <v>55.51032522995299</v>
          </cell>
          <cell r="T2409">
            <v>58.450694111966783</v>
          </cell>
          <cell r="U2409">
            <v>55.111964202102733</v>
          </cell>
          <cell r="V2409">
            <v>50.61842250043582</v>
          </cell>
          <cell r="W2409">
            <v>47.98686027811376</v>
          </cell>
          <cell r="X2409">
            <v>47.288609264050471</v>
          </cell>
          <cell r="Y2409">
            <v>43.595295460555754</v>
          </cell>
          <cell r="Z2409">
            <v>39.640257245225051</v>
          </cell>
          <cell r="AA2409">
            <v>37.98246398715856</v>
          </cell>
        </row>
        <row r="2410">
          <cell r="D2410">
            <v>41.475947621137806</v>
          </cell>
          <cell r="E2410">
            <v>38.484567466011427</v>
          </cell>
          <cell r="F2410">
            <v>35.829759152018383</v>
          </cell>
          <cell r="G2410">
            <v>34.006937709094878</v>
          </cell>
          <cell r="H2410">
            <v>34.112826588323358</v>
          </cell>
          <cell r="I2410">
            <v>36.559508465074245</v>
          </cell>
          <cell r="J2410">
            <v>40.153745215078061</v>
          </cell>
          <cell r="K2410">
            <v>41.517444797917292</v>
          </cell>
          <cell r="L2410">
            <v>45.249461413807019</v>
          </cell>
          <cell r="M2410">
            <v>50.626472411200268</v>
          </cell>
          <cell r="N2410">
            <v>56.850169103114567</v>
          </cell>
          <cell r="O2410">
            <v>62.978691385509336</v>
          </cell>
          <cell r="P2410">
            <v>66.320146248363599</v>
          </cell>
          <cell r="Q2410">
            <v>75.014804289229119</v>
          </cell>
          <cell r="R2410">
            <v>85.349256325457631</v>
          </cell>
          <cell r="S2410">
            <v>95.613493486750883</v>
          </cell>
          <cell r="T2410">
            <v>107.02977491165682</v>
          </cell>
          <cell r="U2410">
            <v>94.44861692940519</v>
          </cell>
          <cell r="V2410">
            <v>73.434754829830538</v>
          </cell>
          <cell r="W2410">
            <v>67.371671061770215</v>
          </cell>
          <cell r="X2410">
            <v>66.822421063305796</v>
          </cell>
          <cell r="Y2410">
            <v>60.99800349323155</v>
          </cell>
          <cell r="Z2410">
            <v>50.949451781190938</v>
          </cell>
          <cell r="AA2410">
            <v>46.732154793392588</v>
          </cell>
        </row>
        <row r="2411">
          <cell r="D2411">
            <v>37.407137812803363</v>
          </cell>
          <cell r="E2411">
            <v>34.667007360301724</v>
          </cell>
          <cell r="F2411">
            <v>32.225569534316314</v>
          </cell>
          <cell r="G2411">
            <v>31.019255122996043</v>
          </cell>
          <cell r="H2411">
            <v>31.385570511690073</v>
          </cell>
          <cell r="I2411">
            <v>35.381444699359797</v>
          </cell>
          <cell r="J2411">
            <v>38.273816183398012</v>
          </cell>
          <cell r="K2411">
            <v>38.639692780949147</v>
          </cell>
          <cell r="L2411">
            <v>40.067300089876454</v>
          </cell>
          <cell r="M2411">
            <v>42.912232640516699</v>
          </cell>
          <cell r="N2411">
            <v>47.540481341399008</v>
          </cell>
          <cell r="O2411">
            <v>50.754418252904543</v>
          </cell>
          <cell r="P2411">
            <v>55.480250800095469</v>
          </cell>
          <cell r="Q2411">
            <v>58.684252925720351</v>
          </cell>
          <cell r="R2411">
            <v>61.156458193343873</v>
          </cell>
          <cell r="S2411">
            <v>67.597861081222064</v>
          </cell>
          <cell r="T2411">
            <v>69.96851664908688</v>
          </cell>
          <cell r="U2411">
            <v>63.609145035355866</v>
          </cell>
          <cell r="V2411">
            <v>58.233710882937345</v>
          </cell>
          <cell r="W2411">
            <v>53.069987492455965</v>
          </cell>
          <cell r="X2411">
            <v>54.955860403112879</v>
          </cell>
          <cell r="Y2411">
            <v>49.538824265804479</v>
          </cell>
          <cell r="Z2411">
            <v>41.78725865320348</v>
          </cell>
          <cell r="AA2411">
            <v>39.192142644856105</v>
          </cell>
        </row>
        <row r="2412">
          <cell r="D2412">
            <v>40.755275851324605</v>
          </cell>
          <cell r="E2412">
            <v>37.777036278988561</v>
          </cell>
          <cell r="F2412">
            <v>35.730507397914437</v>
          </cell>
          <cell r="G2412">
            <v>34.178312363154447</v>
          </cell>
          <cell r="H2412">
            <v>34.640770186542873</v>
          </cell>
          <cell r="I2412">
            <v>37.233075709625908</v>
          </cell>
          <cell r="J2412">
            <v>40.141450064864294</v>
          </cell>
          <cell r="K2412">
            <v>40.974711983655141</v>
          </cell>
          <cell r="L2412">
            <v>42.841661098265604</v>
          </cell>
          <cell r="M2412">
            <v>46.271399403507218</v>
          </cell>
          <cell r="N2412">
            <v>52.727666374161892</v>
          </cell>
          <cell r="O2412">
            <v>54.969700861735504</v>
          </cell>
          <cell r="P2412">
            <v>58.33324425291741</v>
          </cell>
          <cell r="Q2412">
            <v>62.32670463662253</v>
          </cell>
          <cell r="R2412">
            <v>67.545734649935824</v>
          </cell>
          <cell r="S2412">
            <v>72.643697642112116</v>
          </cell>
          <cell r="T2412">
            <v>74.491700323895998</v>
          </cell>
          <cell r="U2412">
            <v>65.726984209206108</v>
          </cell>
          <cell r="V2412">
            <v>57.454124469446761</v>
          </cell>
          <cell r="W2412">
            <v>55.190165984288619</v>
          </cell>
          <cell r="X2412">
            <v>55.688869157024421</v>
          </cell>
          <cell r="Y2412">
            <v>51.75528029609908</v>
          </cell>
          <cell r="Z2412">
            <v>44.163986399300768</v>
          </cell>
          <cell r="AA2412">
            <v>41.662444745962645</v>
          </cell>
        </row>
        <row r="2413">
          <cell r="D2413">
            <v>38.332333202447366</v>
          </cell>
          <cell r="E2413">
            <v>35.887232493293922</v>
          </cell>
          <cell r="F2413">
            <v>32.376702028341647</v>
          </cell>
          <cell r="G2413">
            <v>30.67700467085686</v>
          </cell>
          <cell r="H2413">
            <v>31.627882260507029</v>
          </cell>
          <cell r="I2413">
            <v>37.617005028996523</v>
          </cell>
          <cell r="J2413">
            <v>41.629279142258746</v>
          </cell>
          <cell r="K2413">
            <v>41.382870520518367</v>
          </cell>
          <cell r="L2413">
            <v>43.959891257517235</v>
          </cell>
          <cell r="M2413">
            <v>46.691924247703675</v>
          </cell>
          <cell r="N2413">
            <v>53.267206298196754</v>
          </cell>
          <cell r="O2413">
            <v>61.397931904178925</v>
          </cell>
          <cell r="P2413">
            <v>65.973189559198431</v>
          </cell>
          <cell r="Q2413">
            <v>71.181827081979776</v>
          </cell>
          <cell r="R2413">
            <v>86.608290293568373</v>
          </cell>
          <cell r="S2413">
            <v>98.678969560499851</v>
          </cell>
          <cell r="T2413">
            <v>112.89167622899248</v>
          </cell>
          <cell r="U2413">
            <v>94.800968901866142</v>
          </cell>
          <cell r="V2413">
            <v>68.162229688209905</v>
          </cell>
          <cell r="W2413">
            <v>63.501639653964681</v>
          </cell>
          <cell r="X2413">
            <v>67.545733545702703</v>
          </cell>
          <cell r="Y2413">
            <v>54.709061527788528</v>
          </cell>
          <cell r="Z2413">
            <v>45.944464670281647</v>
          </cell>
          <cell r="AA2413">
            <v>43.227139662107341</v>
          </cell>
        </row>
        <row r="2414">
          <cell r="D2414">
            <v>41.03124895783796</v>
          </cell>
          <cell r="E2414">
            <v>36.829092041460498</v>
          </cell>
          <cell r="F2414">
            <v>32.714749569499524</v>
          </cell>
          <cell r="G2414">
            <v>30.586875297814021</v>
          </cell>
          <cell r="H2414">
            <v>31.488897431292596</v>
          </cell>
          <cell r="I2414">
            <v>35.776174292997361</v>
          </cell>
          <cell r="J2414">
            <v>39.478790536144466</v>
          </cell>
          <cell r="K2414">
            <v>41.243014695840564</v>
          </cell>
          <cell r="L2414">
            <v>43.99736975967123</v>
          </cell>
          <cell r="M2414">
            <v>49.35765107233793</v>
          </cell>
          <cell r="N2414">
            <v>56.148639828572314</v>
          </cell>
          <cell r="O2414">
            <v>60.174207448207056</v>
          </cell>
          <cell r="P2414">
            <v>63.933665914859652</v>
          </cell>
          <cell r="Q2414">
            <v>70.122318662713838</v>
          </cell>
          <cell r="R2414">
            <v>78.581638664384371</v>
          </cell>
          <cell r="S2414">
            <v>92.400579095166194</v>
          </cell>
          <cell r="T2414">
            <v>95.537644814153751</v>
          </cell>
          <cell r="U2414">
            <v>79.256479727306157</v>
          </cell>
          <cell r="V2414">
            <v>66.188415647450057</v>
          </cell>
          <cell r="W2414">
            <v>59.514351933711104</v>
          </cell>
          <cell r="X2414">
            <v>58.905593705181722</v>
          </cell>
          <cell r="Y2414">
            <v>56.075684246895186</v>
          </cell>
          <cell r="Z2414">
            <v>46.658624163886103</v>
          </cell>
          <cell r="AA2414">
            <v>43.457023439248331</v>
          </cell>
        </row>
        <row r="2415">
          <cell r="D2415">
            <v>34.525091998953833</v>
          </cell>
          <cell r="E2415">
            <v>32.031322516872805</v>
          </cell>
          <cell r="F2415">
            <v>28.100132240281205</v>
          </cell>
          <cell r="G2415">
            <v>24.049205248534545</v>
          </cell>
          <cell r="H2415">
            <v>21.572527717243862</v>
          </cell>
          <cell r="I2415">
            <v>20.79986494595564</v>
          </cell>
          <cell r="J2415">
            <v>21.861262470582002</v>
          </cell>
          <cell r="K2415">
            <v>26.00710048235106</v>
          </cell>
          <cell r="L2415">
            <v>34.131375455206879</v>
          </cell>
          <cell r="M2415">
            <v>36.631516693406233</v>
          </cell>
          <cell r="N2415">
            <v>39.262893393622733</v>
          </cell>
          <cell r="O2415">
            <v>42.875223065480512</v>
          </cell>
          <cell r="P2415">
            <v>44.604264205538328</v>
          </cell>
          <cell r="Q2415">
            <v>49.10073251150817</v>
          </cell>
          <cell r="R2415">
            <v>53.851382691252098</v>
          </cell>
          <cell r="S2415">
            <v>59.493444469320814</v>
          </cell>
          <cell r="T2415">
            <v>70.823041677769709</v>
          </cell>
          <cell r="U2415">
            <v>68.943205073671464</v>
          </cell>
          <cell r="V2415">
            <v>54.376216709780799</v>
          </cell>
          <cell r="W2415">
            <v>50.973897508442334</v>
          </cell>
          <cell r="X2415">
            <v>52.021498812654748</v>
          </cell>
          <cell r="Y2415">
            <v>45.10858711020596</v>
          </cell>
          <cell r="Z2415">
            <v>40.488696836560287</v>
          </cell>
          <cell r="AA2415">
            <v>37.724318284457368</v>
          </cell>
        </row>
        <row r="2416">
          <cell r="D2416">
            <v>36.956217690695766</v>
          </cell>
          <cell r="E2416">
            <v>34.689762412160661</v>
          </cell>
          <cell r="F2416">
            <v>31.809041428946561</v>
          </cell>
          <cell r="G2416">
            <v>27.936232670953032</v>
          </cell>
          <cell r="H2416">
            <v>26.756760038943437</v>
          </cell>
          <cell r="I2416">
            <v>28.071411925577181</v>
          </cell>
          <cell r="J2416">
            <v>29.58160576841091</v>
          </cell>
          <cell r="K2416">
            <v>32.314634062102179</v>
          </cell>
          <cell r="L2416">
            <v>36.548283901136678</v>
          </cell>
          <cell r="M2416">
            <v>39.01952184593695</v>
          </cell>
          <cell r="N2416">
            <v>42.311194944657259</v>
          </cell>
          <cell r="O2416">
            <v>46.089492802741333</v>
          </cell>
          <cell r="P2416">
            <v>48.373679121435565</v>
          </cell>
          <cell r="Q2416">
            <v>51.107989070832701</v>
          </cell>
          <cell r="R2416">
            <v>52.558411398550689</v>
          </cell>
          <cell r="S2416">
            <v>57.475443387575893</v>
          </cell>
          <cell r="T2416">
            <v>62.791537019973752</v>
          </cell>
          <cell r="U2416">
            <v>60.64322974565556</v>
          </cell>
          <cell r="V2416">
            <v>52.185077330388779</v>
          </cell>
          <cell r="W2416">
            <v>49.466860525069301</v>
          </cell>
          <cell r="X2416">
            <v>49.492576487868</v>
          </cell>
          <cell r="Y2416">
            <v>46.309555751224678</v>
          </cell>
          <cell r="Z2416">
            <v>40.411842852781497</v>
          </cell>
          <cell r="AA2416">
            <v>38.298417763779796</v>
          </cell>
        </row>
        <row r="2417">
          <cell r="D2417">
            <v>36.410247597470217</v>
          </cell>
          <cell r="E2417">
            <v>33.708173454868771</v>
          </cell>
          <cell r="F2417">
            <v>31.300142905608602</v>
          </cell>
          <cell r="G2417">
            <v>29.096692093952036</v>
          </cell>
          <cell r="H2417">
            <v>30.389077914746895</v>
          </cell>
          <cell r="I2417">
            <v>34.23137834427655</v>
          </cell>
          <cell r="J2417">
            <v>37.635964658224168</v>
          </cell>
          <cell r="K2417">
            <v>37.372176093583711</v>
          </cell>
          <cell r="L2417">
            <v>39.611499136594723</v>
          </cell>
          <cell r="M2417">
            <v>41.828238402698894</v>
          </cell>
          <cell r="N2417">
            <v>45.001029929732653</v>
          </cell>
          <cell r="O2417">
            <v>48.803326018198554</v>
          </cell>
          <cell r="P2417">
            <v>51.572362414215114</v>
          </cell>
          <cell r="Q2417">
            <v>53.173205136426368</v>
          </cell>
          <cell r="R2417">
            <v>56.83975176733621</v>
          </cell>
          <cell r="S2417">
            <v>62.964917180877222</v>
          </cell>
          <cell r="T2417">
            <v>68.195520662103718</v>
          </cell>
          <cell r="U2417">
            <v>59.823516242442125</v>
          </cell>
          <cell r="V2417">
            <v>53.259979644179268</v>
          </cell>
          <cell r="W2417">
            <v>50.325287291395938</v>
          </cell>
          <cell r="X2417">
            <v>50.964858042456562</v>
          </cell>
          <cell r="Y2417">
            <v>46.544139476708651</v>
          </cell>
          <cell r="Z2417">
            <v>40.809609247709339</v>
          </cell>
          <cell r="AA2417">
            <v>38.237372906966229</v>
          </cell>
        </row>
        <row r="2418">
          <cell r="D2418">
            <v>38.301393979728296</v>
          </cell>
          <cell r="E2418">
            <v>35.917939630952738</v>
          </cell>
          <cell r="F2418">
            <v>33.290909332479345</v>
          </cell>
          <cell r="G2418">
            <v>31.656668421944403</v>
          </cell>
          <cell r="H2418">
            <v>32.134219106217877</v>
          </cell>
          <cell r="I2418">
            <v>36.162752991640019</v>
          </cell>
          <cell r="J2418">
            <v>39.927218352344035</v>
          </cell>
          <cell r="K2418">
            <v>39.868835156996965</v>
          </cell>
          <cell r="L2418">
            <v>41.769672083532662</v>
          </cell>
          <cell r="M2418">
            <v>44.377110579702659</v>
          </cell>
          <cell r="N2418">
            <v>48.23972319691805</v>
          </cell>
          <cell r="O2418">
            <v>51.900018211704342</v>
          </cell>
          <cell r="P2418">
            <v>54.622402412402565</v>
          </cell>
          <cell r="Q2418">
            <v>58.66295999739571</v>
          </cell>
          <cell r="R2418">
            <v>66.113951683255067</v>
          </cell>
          <cell r="S2418">
            <v>71.749729235129465</v>
          </cell>
          <cell r="T2418">
            <v>76.421853537010136</v>
          </cell>
          <cell r="U2418">
            <v>65.031220136073514</v>
          </cell>
          <cell r="V2418">
            <v>56.606789485818474</v>
          </cell>
          <cell r="W2418">
            <v>53.23459332347278</v>
          </cell>
          <cell r="X2418">
            <v>52.400359514356069</v>
          </cell>
          <cell r="Y2418">
            <v>48.198429845200771</v>
          </cell>
          <cell r="Z2418">
            <v>42.408464902321143</v>
          </cell>
          <cell r="AA2418">
            <v>40.035343482517341</v>
          </cell>
        </row>
        <row r="2419">
          <cell r="D2419">
            <v>35.945696214559142</v>
          </cell>
          <cell r="E2419">
            <v>32.893569557411077</v>
          </cell>
          <cell r="F2419">
            <v>30.14799201496616</v>
          </cell>
          <cell r="G2419">
            <v>28.331403310804681</v>
          </cell>
          <cell r="H2419">
            <v>29.756158549601455</v>
          </cell>
          <cell r="I2419">
            <v>33.732601323953986</v>
          </cell>
          <cell r="J2419">
            <v>38.445156433596914</v>
          </cell>
          <cell r="K2419">
            <v>38.439567081373539</v>
          </cell>
          <cell r="L2419">
            <v>40.159197687447445</v>
          </cell>
          <cell r="M2419">
            <v>42.686950852851766</v>
          </cell>
          <cell r="N2419">
            <v>45.888040011359422</v>
          </cell>
          <cell r="O2419">
            <v>48.994641041266242</v>
          </cell>
          <cell r="P2419">
            <v>52.983145626479349</v>
          </cell>
          <cell r="Q2419">
            <v>56.264322608745232</v>
          </cell>
          <cell r="R2419">
            <v>61.036828883801441</v>
          </cell>
          <cell r="S2419">
            <v>69.165625946542335</v>
          </cell>
          <cell r="T2419">
            <v>75.365338693883118</v>
          </cell>
          <cell r="U2419">
            <v>68.259427052907</v>
          </cell>
          <cell r="V2419">
            <v>56.622114033829135</v>
          </cell>
          <cell r="W2419">
            <v>52.009298095808653</v>
          </cell>
          <cell r="X2419">
            <v>53.636112934426109</v>
          </cell>
          <cell r="Y2419">
            <v>47.075821125349677</v>
          </cell>
          <cell r="Z2419">
            <v>41.490150914399955</v>
          </cell>
          <cell r="AA2419">
            <v>38.666433605588274</v>
          </cell>
        </row>
        <row r="2420">
          <cell r="D2420">
            <v>38.216277700386229</v>
          </cell>
          <cell r="E2420">
            <v>35.713823781470744</v>
          </cell>
          <cell r="F2420">
            <v>33.012713510966307</v>
          </cell>
          <cell r="G2420">
            <v>31.666822072829603</v>
          </cell>
          <cell r="H2420">
            <v>32.149609757897153</v>
          </cell>
          <cell r="I2420">
            <v>35.928330160878822</v>
          </cell>
          <cell r="J2420">
            <v>38.688675983523119</v>
          </cell>
          <cell r="K2420">
            <v>39.203959798484775</v>
          </cell>
          <cell r="L2420">
            <v>40.619416125548035</v>
          </cell>
          <cell r="M2420">
            <v>44.049484044392557</v>
          </cell>
          <cell r="N2420">
            <v>48.627872752581482</v>
          </cell>
          <cell r="O2420">
            <v>51.779407238868863</v>
          </cell>
          <cell r="P2420">
            <v>54.256242556197535</v>
          </cell>
          <cell r="Q2420">
            <v>57.736200834147738</v>
          </cell>
          <cell r="R2420">
            <v>62.501365614936155</v>
          </cell>
          <cell r="S2420">
            <v>68.802263665087665</v>
          </cell>
          <cell r="T2420">
            <v>71.349444708983029</v>
          </cell>
          <cell r="U2420">
            <v>65.848379739712826</v>
          </cell>
          <cell r="V2420">
            <v>55.855719341970598</v>
          </cell>
          <cell r="W2420">
            <v>52.682551271423947</v>
          </cell>
          <cell r="X2420">
            <v>54.89754750546043</v>
          </cell>
          <cell r="Y2420">
            <v>48.924470887774454</v>
          </cell>
          <cell r="Z2420">
            <v>42.245496096987097</v>
          </cell>
          <cell r="AA2420">
            <v>40.268310071175257</v>
          </cell>
        </row>
        <row r="2421">
          <cell r="D2421">
            <v>40.038929379997164</v>
          </cell>
          <cell r="E2421">
            <v>37.201465893622235</v>
          </cell>
          <cell r="F2421">
            <v>34.605816992077429</v>
          </cell>
          <cell r="G2421">
            <v>32.997997682554505</v>
          </cell>
          <cell r="H2421">
            <v>33.46139456214047</v>
          </cell>
          <cell r="I2421">
            <v>36.238536236774024</v>
          </cell>
          <cell r="J2421">
            <v>39.752416848160635</v>
          </cell>
          <cell r="K2421">
            <v>39.880472118317776</v>
          </cell>
          <cell r="L2421">
            <v>42.54536055391344</v>
          </cell>
          <cell r="M2421">
            <v>45.425531945769272</v>
          </cell>
          <cell r="N2421">
            <v>52.177830579997838</v>
          </cell>
          <cell r="O2421">
            <v>57.367102061345967</v>
          </cell>
          <cell r="P2421">
            <v>59.109392636415834</v>
          </cell>
          <cell r="Q2421">
            <v>61.835002854336494</v>
          </cell>
          <cell r="R2421">
            <v>67.496610628653997</v>
          </cell>
          <cell r="S2421">
            <v>72.281987293488115</v>
          </cell>
          <cell r="T2421">
            <v>73.638167831569831</v>
          </cell>
          <cell r="U2421">
            <v>67.89762174022988</v>
          </cell>
          <cell r="V2421">
            <v>59.597309659492602</v>
          </cell>
          <cell r="W2421">
            <v>56.420264074149891</v>
          </cell>
          <cell r="X2421">
            <v>57.042571795860169</v>
          </cell>
          <cell r="Y2421">
            <v>52.403969804723666</v>
          </cell>
          <cell r="Z2421">
            <v>43.967563193562889</v>
          </cell>
          <cell r="AA2421">
            <v>41.508094362967306</v>
          </cell>
        </row>
        <row r="2422">
          <cell r="D2422">
            <v>38.406218031268558</v>
          </cell>
          <cell r="E2422">
            <v>36.169674935611276</v>
          </cell>
          <cell r="F2422">
            <v>33.749816790244076</v>
          </cell>
          <cell r="G2422">
            <v>30.554122258439573</v>
          </cell>
          <cell r="H2422">
            <v>29.801838416631838</v>
          </cell>
          <cell r="I2422">
            <v>30.666283920267947</v>
          </cell>
          <cell r="J2422">
            <v>31.250020992565236</v>
          </cell>
          <cell r="K2422">
            <v>33.486920875007293</v>
          </cell>
          <cell r="L2422">
            <v>37.747327370142038</v>
          </cell>
          <cell r="M2422">
            <v>40.281662737823837</v>
          </cell>
          <cell r="N2422">
            <v>43.814890594728254</v>
          </cell>
          <cell r="O2422">
            <v>47.588304051147993</v>
          </cell>
          <cell r="P2422">
            <v>50.575013645567338</v>
          </cell>
          <cell r="Q2422">
            <v>51.658187361968935</v>
          </cell>
          <cell r="R2422">
            <v>54.472568762719128</v>
          </cell>
          <cell r="S2422">
            <v>57.733549150652578</v>
          </cell>
          <cell r="T2422">
            <v>62.193700744123056</v>
          </cell>
          <cell r="U2422">
            <v>58.63510972055515</v>
          </cell>
          <cell r="V2422">
            <v>53.679544430773781</v>
          </cell>
          <cell r="W2422">
            <v>49.679218361723009</v>
          </cell>
          <cell r="X2422">
            <v>48.533126385367439</v>
          </cell>
          <cell r="Y2422">
            <v>45.523866039869837</v>
          </cell>
          <cell r="Z2422">
            <v>40.832115949051541</v>
          </cell>
          <cell r="AA2422">
            <v>38.976573693750659</v>
          </cell>
        </row>
        <row r="2423">
          <cell r="D2423">
            <v>37.912393474892227</v>
          </cell>
          <cell r="E2423">
            <v>36.029748794208487</v>
          </cell>
          <cell r="F2423">
            <v>33.130448598226465</v>
          </cell>
          <cell r="G2423">
            <v>29.864893925303729</v>
          </cell>
          <cell r="H2423">
            <v>27.301131198643525</v>
          </cell>
          <cell r="I2423">
            <v>27.135956289479548</v>
          </cell>
          <cell r="J2423">
            <v>27.305983834993942</v>
          </cell>
          <cell r="K2423">
            <v>29.961237215080967</v>
          </cell>
          <cell r="L2423">
            <v>36.035864103978348</v>
          </cell>
          <cell r="M2423">
            <v>38.826156385549965</v>
          </cell>
          <cell r="N2423">
            <v>40.558653600599527</v>
          </cell>
          <cell r="O2423">
            <v>44.056062696289267</v>
          </cell>
          <cell r="P2423">
            <v>47.748979465888944</v>
          </cell>
          <cell r="Q2423">
            <v>50.324604699740362</v>
          </cell>
          <cell r="R2423">
            <v>51.021003257608029</v>
          </cell>
          <cell r="S2423">
            <v>54.117041498858732</v>
          </cell>
          <cell r="T2423">
            <v>57.840856131856739</v>
          </cell>
          <cell r="U2423">
            <v>56.528808411144844</v>
          </cell>
          <cell r="V2423">
            <v>51.751069515615484</v>
          </cell>
          <cell r="W2423">
            <v>50.351322647800657</v>
          </cell>
          <cell r="X2423">
            <v>52.153493781712037</v>
          </cell>
          <cell r="Y2423">
            <v>47.954800067574226</v>
          </cell>
          <cell r="Z2423">
            <v>41.834316316770177</v>
          </cell>
          <cell r="AA2423">
            <v>39.299487202190214</v>
          </cell>
        </row>
        <row r="2424">
          <cell r="D2424">
            <v>38.827029135295355</v>
          </cell>
          <cell r="E2424">
            <v>36.374493526247704</v>
          </cell>
          <cell r="F2424">
            <v>33.859399290516144</v>
          </cell>
          <cell r="G2424">
            <v>32.380560618717247</v>
          </cell>
          <cell r="H2424">
            <v>33.103006161348006</v>
          </cell>
          <cell r="I2424">
            <v>37.01129714366477</v>
          </cell>
          <cell r="J2424">
            <v>39.769133740469599</v>
          </cell>
          <cell r="K2424">
            <v>39.998670341664599</v>
          </cell>
          <cell r="L2424">
            <v>41.204226849198697</v>
          </cell>
          <cell r="M2424">
            <v>44.709768001360644</v>
          </cell>
          <cell r="N2424">
            <v>49.428197217225964</v>
          </cell>
          <cell r="O2424">
            <v>53.401951455679686</v>
          </cell>
          <cell r="P2424">
            <v>56.908628863779334</v>
          </cell>
          <cell r="Q2424">
            <v>62.31073024738803</v>
          </cell>
          <cell r="R2424">
            <v>67.94218417426346</v>
          </cell>
          <cell r="S2424">
            <v>71.731255414102108</v>
          </cell>
          <cell r="T2424">
            <v>75.049619657021864</v>
          </cell>
          <cell r="U2424">
            <v>68.714757602855954</v>
          </cell>
          <cell r="V2424">
            <v>59.323209723135399</v>
          </cell>
          <cell r="W2424">
            <v>55.685629889003884</v>
          </cell>
          <cell r="X2424">
            <v>57.02926412974471</v>
          </cell>
          <cell r="Y2424">
            <v>50.436832509859975</v>
          </cell>
          <cell r="Z2424">
            <v>43.233385608834972</v>
          </cell>
          <cell r="AA2424">
            <v>40.791865767162534</v>
          </cell>
        </row>
        <row r="2425">
          <cell r="D2425">
            <v>35.878679749926206</v>
          </cell>
          <cell r="E2425">
            <v>32.918959042602488</v>
          </cell>
          <cell r="F2425">
            <v>29.600624899397499</v>
          </cell>
          <cell r="G2425">
            <v>26.279102477102722</v>
          </cell>
          <cell r="H2425">
            <v>27.895728046966774</v>
          </cell>
          <cell r="I2425">
            <v>34.134408524932503</v>
          </cell>
          <cell r="J2425">
            <v>36.888713932035998</v>
          </cell>
          <cell r="K2425">
            <v>38.5609813838443</v>
          </cell>
          <cell r="L2425">
            <v>40.675591227772578</v>
          </cell>
          <cell r="M2425">
            <v>43.66815588917121</v>
          </cell>
          <cell r="N2425">
            <v>47.782649062784856</v>
          </cell>
          <cell r="O2425">
            <v>51.169256020188499</v>
          </cell>
          <cell r="P2425">
            <v>54.342724442158904</v>
          </cell>
          <cell r="Q2425">
            <v>57.496562358850539</v>
          </cell>
          <cell r="R2425">
            <v>64.863590914622009</v>
          </cell>
          <cell r="S2425">
            <v>72.525143855682714</v>
          </cell>
          <cell r="T2425">
            <v>79.118437329560976</v>
          </cell>
          <cell r="U2425">
            <v>70.397837538701651</v>
          </cell>
          <cell r="V2425">
            <v>56.61755079023105</v>
          </cell>
          <cell r="W2425">
            <v>52.558136767415171</v>
          </cell>
          <cell r="X2425">
            <v>52.834605836050571</v>
          </cell>
          <cell r="Y2425">
            <v>48.54074268174606</v>
          </cell>
          <cell r="Z2425">
            <v>41.665190644692821</v>
          </cell>
          <cell r="AA2425">
            <v>38.061519547042082</v>
          </cell>
        </row>
        <row r="2426">
          <cell r="D2426">
            <v>38.564719437455338</v>
          </cell>
          <cell r="E2426">
            <v>36.394457917406719</v>
          </cell>
          <cell r="F2426">
            <v>33.825420120106628</v>
          </cell>
          <cell r="G2426">
            <v>31.826705837418803</v>
          </cell>
          <cell r="H2426">
            <v>32.437183733435582</v>
          </cell>
          <cell r="I2426">
            <v>35.836328033419285</v>
          </cell>
          <cell r="J2426">
            <v>38.708766710170558</v>
          </cell>
          <cell r="K2426">
            <v>39.868070475522849</v>
          </cell>
          <cell r="L2426">
            <v>41.86568460603246</v>
          </cell>
          <cell r="M2426">
            <v>44.57367291882067</v>
          </cell>
          <cell r="N2426">
            <v>48.280995016088376</v>
          </cell>
          <cell r="O2426">
            <v>51.554866943781271</v>
          </cell>
          <cell r="P2426">
            <v>54.376406866713516</v>
          </cell>
          <cell r="Q2426">
            <v>57.428656435485266</v>
          </cell>
          <cell r="R2426">
            <v>61.795889811024338</v>
          </cell>
          <cell r="S2426">
            <v>68.069939535744979</v>
          </cell>
          <cell r="T2426">
            <v>68.856175641418872</v>
          </cell>
          <cell r="U2426">
            <v>62.382649506229903</v>
          </cell>
          <cell r="V2426">
            <v>54.829679126023109</v>
          </cell>
          <cell r="W2426">
            <v>49.991589129969917</v>
          </cell>
          <cell r="X2426">
            <v>52.205005206332203</v>
          </cell>
          <cell r="Y2426">
            <v>48.85256708819707</v>
          </cell>
          <cell r="Z2426">
            <v>41.332870566269904</v>
          </cell>
          <cell r="AA2426">
            <v>39.385154507301067</v>
          </cell>
        </row>
        <row r="2427">
          <cell r="D2427">
            <v>37.998268895160358</v>
          </cell>
          <cell r="E2427">
            <v>35.661351689943842</v>
          </cell>
          <cell r="F2427">
            <v>33.528766909332333</v>
          </cell>
          <cell r="G2427">
            <v>31.877591967367678</v>
          </cell>
          <cell r="H2427">
            <v>32.329874707957636</v>
          </cell>
          <cell r="I2427">
            <v>35.771633547383992</v>
          </cell>
          <cell r="J2427">
            <v>39.093632547749053</v>
          </cell>
          <cell r="K2427">
            <v>39.714778617622997</v>
          </cell>
          <cell r="L2427">
            <v>41.47109350613929</v>
          </cell>
          <cell r="M2427">
            <v>45.355225971596923</v>
          </cell>
          <cell r="N2427">
            <v>48.717485139595617</v>
          </cell>
          <cell r="O2427">
            <v>52.803796074102252</v>
          </cell>
          <cell r="P2427">
            <v>54.906577924370282</v>
          </cell>
          <cell r="Q2427">
            <v>59.527253794134509</v>
          </cell>
          <cell r="R2427">
            <v>66.807177124316965</v>
          </cell>
          <cell r="S2427">
            <v>70.16011601219725</v>
          </cell>
          <cell r="T2427">
            <v>73.527706970084225</v>
          </cell>
          <cell r="U2427">
            <v>63.320270459109402</v>
          </cell>
          <cell r="V2427">
            <v>56.525696257753907</v>
          </cell>
          <cell r="W2427">
            <v>52.250717147101568</v>
          </cell>
          <cell r="X2427">
            <v>52.726569318501923</v>
          </cell>
          <cell r="Y2427">
            <v>49.095570161980262</v>
          </cell>
          <cell r="Z2427">
            <v>42.650597840361975</v>
          </cell>
          <cell r="AA2427">
            <v>39.582775923080696</v>
          </cell>
        </row>
        <row r="2428">
          <cell r="D2428">
            <v>37.13932913723005</v>
          </cell>
          <cell r="E2428">
            <v>34.615657624230145</v>
          </cell>
          <cell r="F2428">
            <v>32.259279677815208</v>
          </cell>
          <cell r="G2428">
            <v>30.627152066722964</v>
          </cell>
          <cell r="H2428">
            <v>30.977014796038087</v>
          </cell>
          <cell r="I2428">
            <v>34.761224870790642</v>
          </cell>
          <cell r="J2428">
            <v>37.775646588615757</v>
          </cell>
          <cell r="K2428">
            <v>38.655805751447161</v>
          </cell>
          <cell r="L2428">
            <v>39.854962123495561</v>
          </cell>
          <cell r="M2428">
            <v>42.47733095643256</v>
          </cell>
          <cell r="N2428">
            <v>47.10912976697432</v>
          </cell>
          <cell r="O2428">
            <v>48.886729302066449</v>
          </cell>
          <cell r="P2428">
            <v>52.222052910213314</v>
          </cell>
          <cell r="Q2428">
            <v>55.038343860745428</v>
          </cell>
          <cell r="R2428">
            <v>60.276934260530929</v>
          </cell>
          <cell r="S2428">
            <v>66.271180132425883</v>
          </cell>
          <cell r="T2428">
            <v>65.144232880427879</v>
          </cell>
          <cell r="U2428">
            <v>59.881925760497424</v>
          </cell>
          <cell r="V2428">
            <v>53.463183945848364</v>
          </cell>
          <cell r="W2428">
            <v>49.151305227284318</v>
          </cell>
          <cell r="X2428">
            <v>51.06228508765426</v>
          </cell>
          <cell r="Y2428">
            <v>47.116051100518867</v>
          </cell>
          <cell r="Z2428">
            <v>41.150867541571877</v>
          </cell>
          <cell r="AA2428">
            <v>38.815531477852332</v>
          </cell>
        </row>
        <row r="2429">
          <cell r="D2429">
            <v>35.912334057651172</v>
          </cell>
          <cell r="E2429">
            <v>33.045240387256598</v>
          </cell>
          <cell r="F2429">
            <v>30.481537444354288</v>
          </cell>
          <cell r="G2429">
            <v>26.916882092567747</v>
          </cell>
          <cell r="H2429">
            <v>24.234029415133623</v>
          </cell>
          <cell r="I2429">
            <v>23.860912213981891</v>
          </cell>
          <cell r="J2429">
            <v>23.883731420581004</v>
          </cell>
          <cell r="K2429">
            <v>27.025619468479842</v>
          </cell>
          <cell r="L2429">
            <v>34.00768059584977</v>
          </cell>
          <cell r="M2429">
            <v>37.25014139857538</v>
          </cell>
          <cell r="N2429">
            <v>39.588475841324517</v>
          </cell>
          <cell r="O2429">
            <v>41.882439810899456</v>
          </cell>
          <cell r="P2429">
            <v>44.33075927824234</v>
          </cell>
          <cell r="Q2429">
            <v>48.068392681487424</v>
          </cell>
          <cell r="R2429">
            <v>50.401342835885387</v>
          </cell>
          <cell r="S2429">
            <v>52.231606053273858</v>
          </cell>
          <cell r="T2429">
            <v>59.126738876507055</v>
          </cell>
          <cell r="U2429">
            <v>59.178939433182613</v>
          </cell>
          <cell r="V2429">
            <v>51.573569374842641</v>
          </cell>
          <cell r="W2429">
            <v>49.323416270779283</v>
          </cell>
          <cell r="X2429">
            <v>49.811376457519913</v>
          </cell>
          <cell r="Y2429">
            <v>45.333778597491047</v>
          </cell>
          <cell r="Z2429">
            <v>40.265703412969891</v>
          </cell>
          <cell r="AA2429">
            <v>38.589330041800594</v>
          </cell>
        </row>
        <row r="2430">
          <cell r="D2430">
            <v>39.251580108178395</v>
          </cell>
          <cell r="E2430">
            <v>36.20458639424573</v>
          </cell>
          <cell r="F2430">
            <v>32.131824371914789</v>
          </cell>
          <cell r="G2430">
            <v>28.655834537098599</v>
          </cell>
          <cell r="H2430">
            <v>26.0579448726272</v>
          </cell>
          <cell r="I2430">
            <v>24.914193740971953</v>
          </cell>
          <cell r="J2430">
            <v>23.487213390185257</v>
          </cell>
          <cell r="K2430">
            <v>28.511504166959288</v>
          </cell>
          <cell r="L2430">
            <v>36.352094412752415</v>
          </cell>
          <cell r="M2430">
            <v>40.068853676019216</v>
          </cell>
          <cell r="N2430">
            <v>43.576994299287435</v>
          </cell>
          <cell r="O2430">
            <v>49.386641983164566</v>
          </cell>
          <cell r="P2430">
            <v>52.941700621604923</v>
          </cell>
          <cell r="Q2430">
            <v>54.486103858330857</v>
          </cell>
          <cell r="R2430">
            <v>57.06087696233228</v>
          </cell>
          <cell r="S2430">
            <v>60.100432984721643</v>
          </cell>
          <cell r="T2430">
            <v>65.348246740666241</v>
          </cell>
          <cell r="U2430">
            <v>63.856861906201885</v>
          </cell>
          <cell r="V2430">
            <v>57.517487507551685</v>
          </cell>
          <cell r="W2430">
            <v>54.299434335875866</v>
          </cell>
          <cell r="X2430">
            <v>55.089574365876054</v>
          </cell>
          <cell r="Y2430">
            <v>51.439805448361582</v>
          </cell>
          <cell r="Z2430">
            <v>43.383814084519983</v>
          </cell>
          <cell r="AA2430">
            <v>40.953543044489329</v>
          </cell>
        </row>
        <row r="2431">
          <cell r="D2431">
            <v>38.582623544956888</v>
          </cell>
          <cell r="E2431">
            <v>35.738342454188249</v>
          </cell>
          <cell r="F2431">
            <v>33.20521777546665</v>
          </cell>
          <cell r="G2431">
            <v>31.494734243657817</v>
          </cell>
          <cell r="H2431">
            <v>32.243147087140258</v>
          </cell>
          <cell r="I2431">
            <v>36.095058601752143</v>
          </cell>
          <cell r="J2431">
            <v>40.2448409982076</v>
          </cell>
          <cell r="K2431">
            <v>40.461908305383872</v>
          </cell>
          <cell r="L2431">
            <v>42.491237669045752</v>
          </cell>
          <cell r="M2431">
            <v>45.378925576127692</v>
          </cell>
          <cell r="N2431">
            <v>49.838642897054065</v>
          </cell>
          <cell r="O2431">
            <v>52.957351291614451</v>
          </cell>
          <cell r="P2431">
            <v>56.321921619649629</v>
          </cell>
          <cell r="Q2431">
            <v>61.942120649883016</v>
          </cell>
          <cell r="R2431">
            <v>69.996968873205361</v>
          </cell>
          <cell r="S2431">
            <v>76.118445595823388</v>
          </cell>
          <cell r="T2431">
            <v>79.082719803263799</v>
          </cell>
          <cell r="U2431">
            <v>65.325361352450869</v>
          </cell>
          <cell r="V2431">
            <v>56.717739522600901</v>
          </cell>
          <cell r="W2431">
            <v>52.528442280974161</v>
          </cell>
          <cell r="X2431">
            <v>54.264202421043699</v>
          </cell>
          <cell r="Y2431">
            <v>50.670954236211998</v>
          </cell>
          <cell r="Z2431">
            <v>43.622557132302418</v>
          </cell>
          <cell r="AA2431">
            <v>40.944343113742278</v>
          </cell>
        </row>
        <row r="2432">
          <cell r="D2432">
            <v>39.149350446132814</v>
          </cell>
          <cell r="E2432">
            <v>36.091144457601551</v>
          </cell>
          <cell r="F2432">
            <v>33.516018304954784</v>
          </cell>
          <cell r="G2432">
            <v>31.687401221499304</v>
          </cell>
          <cell r="H2432">
            <v>32.170446653523165</v>
          </cell>
          <cell r="I2432">
            <v>35.206538291601163</v>
          </cell>
          <cell r="J2432">
            <v>38.215455955713686</v>
          </cell>
          <cell r="K2432">
            <v>39.157987258685999</v>
          </cell>
          <cell r="L2432">
            <v>41.805269248413715</v>
          </cell>
          <cell r="M2432">
            <v>44.828454847887741</v>
          </cell>
          <cell r="N2432">
            <v>50.369687403152696</v>
          </cell>
          <cell r="O2432">
            <v>56.916663264364843</v>
          </cell>
          <cell r="P2432">
            <v>58.433990623040891</v>
          </cell>
          <cell r="Q2432">
            <v>62.143120350017078</v>
          </cell>
          <cell r="R2432">
            <v>66.778931943918906</v>
          </cell>
          <cell r="S2432">
            <v>74.601718387878222</v>
          </cell>
          <cell r="T2432">
            <v>81.028895439755502</v>
          </cell>
          <cell r="U2432">
            <v>71.809626155272227</v>
          </cell>
          <cell r="V2432">
            <v>61.975536402125719</v>
          </cell>
          <cell r="W2432">
            <v>57.047622558405266</v>
          </cell>
          <cell r="X2432">
            <v>56.536777237670798</v>
          </cell>
          <cell r="Y2432">
            <v>52.319502592191149</v>
          </cell>
          <cell r="Z2432">
            <v>44.899325637329405</v>
          </cell>
          <cell r="AA2432">
            <v>42.247000742943889</v>
          </cell>
        </row>
        <row r="2433">
          <cell r="D2433">
            <v>37.272238395046031</v>
          </cell>
          <cell r="E2433">
            <v>34.438775908470063</v>
          </cell>
          <cell r="F2433">
            <v>33.022507143309369</v>
          </cell>
          <cell r="G2433">
            <v>31.103712653005587</v>
          </cell>
          <cell r="H2433">
            <v>31.221121937584954</v>
          </cell>
          <cell r="I2433">
            <v>34.968645182892054</v>
          </cell>
          <cell r="J2433">
            <v>39.181819042659022</v>
          </cell>
          <cell r="K2433">
            <v>39.369707590644012</v>
          </cell>
          <cell r="L2433">
            <v>41.667085876899812</v>
          </cell>
          <cell r="M2433">
            <v>44.711801814831169</v>
          </cell>
          <cell r="N2433">
            <v>49.161977456887399</v>
          </cell>
          <cell r="O2433">
            <v>53.215254887868845</v>
          </cell>
          <cell r="P2433">
            <v>56.420293520367913</v>
          </cell>
          <cell r="Q2433">
            <v>60.433163378677811</v>
          </cell>
          <cell r="R2433">
            <v>66.766253506674659</v>
          </cell>
          <cell r="S2433">
            <v>78.87843997848168</v>
          </cell>
          <cell r="T2433">
            <v>89.738426029185064</v>
          </cell>
          <cell r="U2433">
            <v>78.202386099455467</v>
          </cell>
          <cell r="V2433">
            <v>65.304799058410723</v>
          </cell>
          <cell r="W2433">
            <v>58.117678428925473</v>
          </cell>
          <cell r="X2433">
            <v>61.340583554205324</v>
          </cell>
          <cell r="Y2433">
            <v>50.56321622969854</v>
          </cell>
          <cell r="Z2433">
            <v>45.238945249159421</v>
          </cell>
          <cell r="AA2433">
            <v>41.508244762358302</v>
          </cell>
        </row>
        <row r="2434">
          <cell r="D2434">
            <v>39.663345252834596</v>
          </cell>
          <cell r="E2434">
            <v>36.824282832934237</v>
          </cell>
          <cell r="F2434">
            <v>34.920194395081786</v>
          </cell>
          <cell r="G2434">
            <v>33.480986150809009</v>
          </cell>
          <cell r="H2434">
            <v>34.091073760406189</v>
          </cell>
          <cell r="I2434">
            <v>36.670777882515537</v>
          </cell>
          <cell r="J2434">
            <v>39.437841481957861</v>
          </cell>
          <cell r="K2434">
            <v>40.449871059536846</v>
          </cell>
          <cell r="L2434">
            <v>42.232166346208118</v>
          </cell>
          <cell r="M2434">
            <v>45.984455578968259</v>
          </cell>
          <cell r="N2434">
            <v>50.450597328510113</v>
          </cell>
          <cell r="O2434">
            <v>53.838639789041963</v>
          </cell>
          <cell r="P2434">
            <v>55.480605811061409</v>
          </cell>
          <cell r="Q2434">
            <v>58.021562292546093</v>
          </cell>
          <cell r="R2434">
            <v>61.676229582953027</v>
          </cell>
          <cell r="S2434">
            <v>66.108144520984681</v>
          </cell>
          <cell r="T2434">
            <v>68.129709469072566</v>
          </cell>
          <cell r="U2434">
            <v>64.207459426510638</v>
          </cell>
          <cell r="V2434">
            <v>55.714035735328977</v>
          </cell>
          <cell r="W2434">
            <v>52.351445297377587</v>
          </cell>
          <cell r="X2434">
            <v>54.639998368055387</v>
          </cell>
          <cell r="Y2434">
            <v>50.628903932652882</v>
          </cell>
          <cell r="Z2434">
            <v>43.06032852920886</v>
          </cell>
          <cell r="AA2434">
            <v>40.691807496324408</v>
          </cell>
        </row>
        <row r="2435">
          <cell r="D2435">
            <v>36.79309714321311</v>
          </cell>
          <cell r="E2435">
            <v>33.40179241148499</v>
          </cell>
          <cell r="F2435">
            <v>30.789387701788812</v>
          </cell>
          <cell r="G2435">
            <v>29.294726074061114</v>
          </cell>
          <cell r="H2435">
            <v>29.908187517996758</v>
          </cell>
          <cell r="I2435">
            <v>34.624331345107983</v>
          </cell>
          <cell r="J2435">
            <v>38.065803109696837</v>
          </cell>
          <cell r="K2435">
            <v>38.100009858717954</v>
          </cell>
          <cell r="L2435">
            <v>40.286018315545796</v>
          </cell>
          <cell r="M2435">
            <v>42.690348026216391</v>
          </cell>
          <cell r="N2435">
            <v>47.466426495595549</v>
          </cell>
          <cell r="O2435">
            <v>52.836009316416707</v>
          </cell>
          <cell r="P2435">
            <v>57.624930017627854</v>
          </cell>
          <cell r="Q2435">
            <v>60.704204037022066</v>
          </cell>
          <cell r="R2435">
            <v>66.394171831987947</v>
          </cell>
          <cell r="S2435">
            <v>73.922262734515769</v>
          </cell>
          <cell r="T2435">
            <v>84.966907858782193</v>
          </cell>
          <cell r="U2435">
            <v>73.941396886982119</v>
          </cell>
          <cell r="V2435">
            <v>60.85607032989229</v>
          </cell>
          <cell r="W2435">
            <v>57.039686434572388</v>
          </cell>
          <cell r="X2435">
            <v>59.710250076573999</v>
          </cell>
          <cell r="Y2435">
            <v>52.191491600729485</v>
          </cell>
          <cell r="Z2435">
            <v>42.733615746851569</v>
          </cell>
          <cell r="AA2435">
            <v>40.157081261569566</v>
          </cell>
        </row>
        <row r="2436">
          <cell r="D2436">
            <v>41.253526661777926</v>
          </cell>
          <cell r="E2436">
            <v>38.138031477225447</v>
          </cell>
          <cell r="F2436">
            <v>34.524705096520499</v>
          </cell>
          <cell r="G2436">
            <v>31.704377270758897</v>
          </cell>
          <cell r="H2436">
            <v>30.011900212037204</v>
          </cell>
          <cell r="I2436">
            <v>30.738772572742622</v>
          </cell>
          <cell r="J2436">
            <v>31.687433651367986</v>
          </cell>
          <cell r="K2436">
            <v>34.901948571033735</v>
          </cell>
          <cell r="L2436">
            <v>38.983870635237977</v>
          </cell>
          <cell r="M2436">
            <v>43.146467443245847</v>
          </cell>
          <cell r="N2436">
            <v>48.074411781693058</v>
          </cell>
          <cell r="O2436">
            <v>55.05937324719612</v>
          </cell>
          <cell r="P2436">
            <v>56.822134066761464</v>
          </cell>
          <cell r="Q2436">
            <v>59.204709034265115</v>
          </cell>
          <cell r="R2436">
            <v>62.416837110975031</v>
          </cell>
          <cell r="S2436">
            <v>67.612538785763888</v>
          </cell>
          <cell r="T2436">
            <v>70.653334018402319</v>
          </cell>
          <cell r="U2436">
            <v>65.373969892100902</v>
          </cell>
          <cell r="V2436">
            <v>56.982560091131049</v>
          </cell>
          <cell r="W2436">
            <v>54.603013751264143</v>
          </cell>
          <cell r="X2436">
            <v>53.012124370496991</v>
          </cell>
          <cell r="Y2436">
            <v>49.88032653603554</v>
          </cell>
          <cell r="Z2436">
            <v>44.186387136938521</v>
          </cell>
          <cell r="AA2436">
            <v>41.787778010455781</v>
          </cell>
        </row>
        <row r="2437">
          <cell r="D2437">
            <v>37.268927628893593</v>
          </cell>
          <cell r="E2437">
            <v>35.777179381373998</v>
          </cell>
          <cell r="F2437">
            <v>34.285788911569831</v>
          </cell>
          <cell r="G2437">
            <v>32.191213608533708</v>
          </cell>
          <cell r="H2437">
            <v>31.402824340662377</v>
          </cell>
          <cell r="I2437">
            <v>31.550725414794424</v>
          </cell>
          <cell r="J2437">
            <v>32.442083418943326</v>
          </cell>
          <cell r="K2437">
            <v>34.834632968146792</v>
          </cell>
          <cell r="L2437">
            <v>38.01467636808156</v>
          </cell>
          <cell r="M2437">
            <v>41.138023831092383</v>
          </cell>
          <cell r="N2437">
            <v>45.113782046033954</v>
          </cell>
          <cell r="O2437">
            <v>49.262306850330489</v>
          </cell>
          <cell r="P2437">
            <v>52.651665045635859</v>
          </cell>
          <cell r="Q2437">
            <v>55.038136003241398</v>
          </cell>
          <cell r="R2437">
            <v>58.604754135553272</v>
          </cell>
          <cell r="S2437">
            <v>67.633240335115218</v>
          </cell>
          <cell r="T2437">
            <v>73.083607643019761</v>
          </cell>
          <cell r="U2437">
            <v>62.690933944368645</v>
          </cell>
          <cell r="V2437">
            <v>53.598492989784596</v>
          </cell>
          <cell r="W2437">
            <v>54.341847002868008</v>
          </cell>
          <cell r="X2437">
            <v>52.55462867549101</v>
          </cell>
          <cell r="Y2437">
            <v>46.689733385638483</v>
          </cell>
          <cell r="Z2437">
            <v>41.969714685815497</v>
          </cell>
          <cell r="AA2437">
            <v>36.82646243097328</v>
          </cell>
        </row>
        <row r="2438">
          <cell r="D2438">
            <v>36.543139135755005</v>
          </cell>
          <cell r="E2438">
            <v>33.792997347553737</v>
          </cell>
          <cell r="F2438">
            <v>32.006231687884785</v>
          </cell>
          <cell r="G2438">
            <v>30.096431795993681</v>
          </cell>
          <cell r="H2438">
            <v>28.831381421454427</v>
          </cell>
          <cell r="I2438">
            <v>28.593175031959682</v>
          </cell>
          <cell r="J2438">
            <v>28.996692537448023</v>
          </cell>
          <cell r="K2438">
            <v>30.888393874561064</v>
          </cell>
          <cell r="L2438">
            <v>35.569778345402241</v>
          </cell>
          <cell r="M2438">
            <v>38.910229325897618</v>
          </cell>
          <cell r="N2438">
            <v>41.778780732809672</v>
          </cell>
          <cell r="O2438">
            <v>44.254157447409298</v>
          </cell>
          <cell r="P2438">
            <v>46.728678079856557</v>
          </cell>
          <cell r="Q2438">
            <v>48.554685056097235</v>
          </cell>
          <cell r="R2438">
            <v>50.960587453088642</v>
          </cell>
          <cell r="S2438">
            <v>52.916220438271459</v>
          </cell>
          <cell r="T2438">
            <v>54.934041831756907</v>
          </cell>
          <cell r="U2438">
            <v>50.89522558075663</v>
          </cell>
          <cell r="V2438">
            <v>47.132047735320008</v>
          </cell>
          <cell r="W2438">
            <v>45.820377625332668</v>
          </cell>
          <cell r="X2438">
            <v>45.652011189875935</v>
          </cell>
          <cell r="Y2438">
            <v>42.40504654771393</v>
          </cell>
          <cell r="Z2438">
            <v>39.11719802271147</v>
          </cell>
          <cell r="AA2438">
            <v>35.253064972082939</v>
          </cell>
        </row>
        <row r="2439">
          <cell r="D2439">
            <v>35.328912815215908</v>
          </cell>
          <cell r="E2439">
            <v>32.915965423962803</v>
          </cell>
          <cell r="F2439">
            <v>31.196692232899775</v>
          </cell>
          <cell r="G2439">
            <v>30.111495631754259</v>
          </cell>
          <cell r="H2439">
            <v>30.295870930735504</v>
          </cell>
          <cell r="I2439">
            <v>33.593542724599111</v>
          </cell>
          <cell r="J2439">
            <v>38.611111368227419</v>
          </cell>
          <cell r="K2439">
            <v>36.627799171079296</v>
          </cell>
          <cell r="L2439">
            <v>38.78249494100686</v>
          </cell>
          <cell r="M2439">
            <v>42.247061552045537</v>
          </cell>
          <cell r="N2439">
            <v>45.871057235704598</v>
          </cell>
          <cell r="O2439">
            <v>51.009206335756538</v>
          </cell>
          <cell r="P2439">
            <v>53.049048967141388</v>
          </cell>
          <cell r="Q2439">
            <v>58.512978634620808</v>
          </cell>
          <cell r="R2439">
            <v>64.451140647947184</v>
          </cell>
          <cell r="S2439">
            <v>73.315222247068377</v>
          </cell>
          <cell r="T2439">
            <v>81.542309629140902</v>
          </cell>
          <cell r="U2439">
            <v>68.274830629054534</v>
          </cell>
          <cell r="V2439">
            <v>56.402712606064881</v>
          </cell>
          <cell r="W2439">
            <v>55.416487721316074</v>
          </cell>
          <cell r="X2439">
            <v>53.231164579482204</v>
          </cell>
          <cell r="Y2439">
            <v>46.0360712648095</v>
          </cell>
          <cell r="Z2439">
            <v>39.165686273088838</v>
          </cell>
          <cell r="AA2439">
            <v>36.993253445699054</v>
          </cell>
        </row>
        <row r="2440">
          <cell r="D2440">
            <v>35.207042780321828</v>
          </cell>
          <cell r="E2440">
            <v>33.077921018655196</v>
          </cell>
          <cell r="F2440">
            <v>31.150821825623982</v>
          </cell>
          <cell r="G2440">
            <v>30.141197893697488</v>
          </cell>
          <cell r="H2440">
            <v>30.516124674647276</v>
          </cell>
          <cell r="I2440">
            <v>33.934825493450347</v>
          </cell>
          <cell r="J2440">
            <v>37.18896921408593</v>
          </cell>
          <cell r="K2440">
            <v>36.428300455764621</v>
          </cell>
          <cell r="L2440">
            <v>39.029047457987012</v>
          </cell>
          <cell r="M2440">
            <v>41.903689458259329</v>
          </cell>
          <cell r="N2440">
            <v>45.878451326925791</v>
          </cell>
          <cell r="O2440">
            <v>49.03983402149894</v>
          </cell>
          <cell r="P2440">
            <v>53.316904625972008</v>
          </cell>
          <cell r="Q2440">
            <v>59.51057395341509</v>
          </cell>
          <cell r="R2440">
            <v>69.506373788985272</v>
          </cell>
          <cell r="S2440">
            <v>78.668752714595144</v>
          </cell>
          <cell r="T2440">
            <v>88.617107090338195</v>
          </cell>
          <cell r="U2440">
            <v>73.087589338157798</v>
          </cell>
          <cell r="V2440">
            <v>58.040261556415722</v>
          </cell>
          <cell r="W2440">
            <v>53.462154981687888</v>
          </cell>
          <cell r="X2440">
            <v>52.501247117578849</v>
          </cell>
          <cell r="Y2440">
            <v>45.680723222594253</v>
          </cell>
          <cell r="Z2440">
            <v>41.25722383066033</v>
          </cell>
          <cell r="AA2440">
            <v>36.978499890468058</v>
          </cell>
        </row>
        <row r="2441">
          <cell r="D2441">
            <v>35.855207448594079</v>
          </cell>
          <cell r="E2441">
            <v>33.93758446042218</v>
          </cell>
          <cell r="F2441">
            <v>31.960509967451816</v>
          </cell>
          <cell r="G2441">
            <v>30.885305328651604</v>
          </cell>
          <cell r="H2441">
            <v>31.31644244773651</v>
          </cell>
          <cell r="I2441">
            <v>34.151784894501446</v>
          </cell>
          <cell r="J2441">
            <v>37.847379335119506</v>
          </cell>
          <cell r="K2441">
            <v>37.250882855815831</v>
          </cell>
          <cell r="L2441">
            <v>39.257040415825486</v>
          </cell>
          <cell r="M2441">
            <v>42.924502747016085</v>
          </cell>
          <cell r="N2441">
            <v>49.179139865696676</v>
          </cell>
          <cell r="O2441">
            <v>52.820154652247389</v>
          </cell>
          <cell r="P2441">
            <v>58.365577863222804</v>
          </cell>
          <cell r="Q2441">
            <v>66.806150058746439</v>
          </cell>
          <cell r="R2441">
            <v>75.544757816792043</v>
          </cell>
          <cell r="S2441">
            <v>89.881348026984341</v>
          </cell>
          <cell r="T2441">
            <v>102.85945535795618</v>
          </cell>
          <cell r="U2441">
            <v>82.341657760718448</v>
          </cell>
          <cell r="V2441">
            <v>62.833879886707543</v>
          </cell>
          <cell r="W2441">
            <v>57.924071939959369</v>
          </cell>
          <cell r="X2441">
            <v>60.027740528762912</v>
          </cell>
          <cell r="Y2441">
            <v>48.465975791563906</v>
          </cell>
          <cell r="Z2441">
            <v>42.143309675167281</v>
          </cell>
          <cell r="AA2441">
            <v>38.532538115917028</v>
          </cell>
        </row>
        <row r="2442">
          <cell r="D2442">
            <v>36.338993649419699</v>
          </cell>
          <cell r="E2442">
            <v>33.371357084278536</v>
          </cell>
          <cell r="F2442">
            <v>31.230318175416688</v>
          </cell>
          <cell r="G2442">
            <v>30.117992937020126</v>
          </cell>
          <cell r="H2442">
            <v>31.102366951907136</v>
          </cell>
          <cell r="I2442">
            <v>34.936085274195911</v>
          </cell>
          <cell r="J2442">
            <v>39.867174965431531</v>
          </cell>
          <cell r="K2442">
            <v>38.251298310931851</v>
          </cell>
          <cell r="L2442">
            <v>41.103276490620502</v>
          </cell>
          <cell r="M2442">
            <v>45.347672037514805</v>
          </cell>
          <cell r="N2442">
            <v>50.579200246839143</v>
          </cell>
          <cell r="O2442">
            <v>57.823268118020636</v>
          </cell>
          <cell r="P2442">
            <v>61.984936867409253</v>
          </cell>
          <cell r="Q2442">
            <v>66.288149789859006</v>
          </cell>
          <cell r="R2442">
            <v>83.119079949762138</v>
          </cell>
          <cell r="S2442">
            <v>94.415627411358571</v>
          </cell>
          <cell r="T2442">
            <v>102.12735389555976</v>
          </cell>
          <cell r="U2442">
            <v>83.292720336309387</v>
          </cell>
          <cell r="V2442">
            <v>60.421210294643856</v>
          </cell>
          <cell r="W2442">
            <v>63.781975145482278</v>
          </cell>
          <cell r="X2442">
            <v>59.556936796986982</v>
          </cell>
          <cell r="Y2442">
            <v>50.781906805482976</v>
          </cell>
          <cell r="Z2442">
            <v>41.632119714465595</v>
          </cell>
          <cell r="AA2442">
            <v>38.909234683315091</v>
          </cell>
        </row>
        <row r="2443">
          <cell r="D2443">
            <v>32.599754457703966</v>
          </cell>
          <cell r="E2443">
            <v>31.155035135776885</v>
          </cell>
          <cell r="F2443">
            <v>29.315934805086929</v>
          </cell>
          <cell r="G2443">
            <v>27.985543790972244</v>
          </cell>
          <cell r="H2443">
            <v>27.326224253710947</v>
          </cell>
          <cell r="I2443">
            <v>28.179497258880332</v>
          </cell>
          <cell r="J2443">
            <v>29.615967300538006</v>
          </cell>
          <cell r="K2443">
            <v>32.093778134389147</v>
          </cell>
          <cell r="L2443">
            <v>35.914500413364046</v>
          </cell>
          <cell r="M2443">
            <v>37.891117164114078</v>
          </cell>
          <cell r="N2443">
            <v>40.312807233102475</v>
          </cell>
          <cell r="O2443">
            <v>41.718603033916679</v>
          </cell>
          <cell r="P2443">
            <v>43.224884999220123</v>
          </cell>
          <cell r="Q2443">
            <v>43.88956993891977</v>
          </cell>
          <cell r="R2443">
            <v>44.238924603338887</v>
          </cell>
          <cell r="S2443">
            <v>45.189118359089129</v>
          </cell>
          <cell r="T2443">
            <v>46.89937598461804</v>
          </cell>
          <cell r="U2443">
            <v>46.815963782650911</v>
          </cell>
          <cell r="V2443">
            <v>45.831825285911684</v>
          </cell>
          <cell r="W2443">
            <v>51.202582371889036</v>
          </cell>
          <cell r="X2443">
            <v>50.271596282152011</v>
          </cell>
          <cell r="Y2443">
            <v>42.960024017765612</v>
          </cell>
          <cell r="Z2443">
            <v>38.784301266759179</v>
          </cell>
          <cell r="AA2443">
            <v>34.134606917694896</v>
          </cell>
        </row>
        <row r="2444">
          <cell r="D2444">
            <v>34.474002189680689</v>
          </cell>
          <cell r="E2444">
            <v>32.404197185361305</v>
          </cell>
          <cell r="F2444">
            <v>30.943938023267197</v>
          </cell>
          <cell r="G2444">
            <v>29.057823222649979</v>
          </cell>
          <cell r="H2444">
            <v>28.17708419532751</v>
          </cell>
          <cell r="I2444">
            <v>28.434951322139266</v>
          </cell>
          <cell r="J2444">
            <v>29.361165291037594</v>
          </cell>
          <cell r="K2444">
            <v>33.02501915238738</v>
          </cell>
          <cell r="L2444">
            <v>37.306750610501837</v>
          </cell>
          <cell r="M2444">
            <v>40.32418120559749</v>
          </cell>
          <cell r="N2444">
            <v>42.111060351058427</v>
          </cell>
          <cell r="O2444">
            <v>44.929339146309893</v>
          </cell>
          <cell r="P2444">
            <v>45.800841613886348</v>
          </cell>
          <cell r="Q2444">
            <v>46.165981783005826</v>
          </cell>
          <cell r="R2444">
            <v>46.758780745818783</v>
          </cell>
          <cell r="S2444">
            <v>49.008659461423456</v>
          </cell>
          <cell r="T2444">
            <v>48.945217272044466</v>
          </cell>
          <cell r="U2444">
            <v>47.561683941784544</v>
          </cell>
          <cell r="V2444">
            <v>45.399969767740807</v>
          </cell>
          <cell r="W2444">
            <v>46.685273631084037</v>
          </cell>
          <cell r="X2444">
            <v>47.180475977584017</v>
          </cell>
          <cell r="Y2444">
            <v>42.517159174750624</v>
          </cell>
          <cell r="Z2444">
            <v>38.513277577456044</v>
          </cell>
          <cell r="AA2444">
            <v>32.834447862400836</v>
          </cell>
        </row>
        <row r="2445">
          <cell r="D2445">
            <v>34.900219736109364</v>
          </cell>
          <cell r="E2445">
            <v>33.048678756631894</v>
          </cell>
          <cell r="F2445">
            <v>31.638934916829637</v>
          </cell>
          <cell r="G2445">
            <v>30.598413032932456</v>
          </cell>
          <cell r="H2445">
            <v>31.392358955279434</v>
          </cell>
          <cell r="I2445">
            <v>34.486990604927293</v>
          </cell>
          <cell r="J2445">
            <v>39.033125413704653</v>
          </cell>
          <cell r="K2445">
            <v>38.111730208873048</v>
          </cell>
          <cell r="L2445">
            <v>39.906237772670629</v>
          </cell>
          <cell r="M2445">
            <v>42.83436555977805</v>
          </cell>
          <cell r="N2445">
            <v>47.679871928918786</v>
          </cell>
          <cell r="O2445">
            <v>53.492553680543892</v>
          </cell>
          <cell r="P2445">
            <v>58.180855476887878</v>
          </cell>
          <cell r="Q2445">
            <v>60.887629233028456</v>
          </cell>
          <cell r="R2445">
            <v>71.722883391046949</v>
          </cell>
          <cell r="S2445">
            <v>87.93946142313699</v>
          </cell>
          <cell r="T2445">
            <v>99.49448845460897</v>
          </cell>
          <cell r="U2445">
            <v>85.10596032224565</v>
          </cell>
          <cell r="V2445">
            <v>59.476772816884697</v>
          </cell>
          <cell r="W2445">
            <v>63.636482781570649</v>
          </cell>
          <cell r="X2445">
            <v>59.458819759915208</v>
          </cell>
          <cell r="Y2445">
            <v>49.428819721238831</v>
          </cell>
          <cell r="Z2445">
            <v>41.239112727522212</v>
          </cell>
          <cell r="AA2445">
            <v>38.100661176534473</v>
          </cell>
        </row>
        <row r="2446">
          <cell r="D2446">
            <v>35.231751126187397</v>
          </cell>
          <cell r="E2446">
            <v>33.020328615665392</v>
          </cell>
          <cell r="F2446">
            <v>31.097004416365071</v>
          </cell>
          <cell r="G2446">
            <v>29.712490875199485</v>
          </cell>
          <cell r="H2446">
            <v>30.5394437278255</v>
          </cell>
          <cell r="I2446">
            <v>33.795572004793364</v>
          </cell>
          <cell r="J2446">
            <v>38.353787103273987</v>
          </cell>
          <cell r="K2446">
            <v>36.852266711568376</v>
          </cell>
          <cell r="L2446">
            <v>38.221483395111278</v>
          </cell>
          <cell r="M2446">
            <v>41.032164604827344</v>
          </cell>
          <cell r="N2446">
            <v>44.557391310968981</v>
          </cell>
          <cell r="O2446">
            <v>48.307492526483969</v>
          </cell>
          <cell r="P2446">
            <v>50.243478575403891</v>
          </cell>
          <cell r="Q2446">
            <v>54.427562222660519</v>
          </cell>
          <cell r="R2446">
            <v>59.248713183318827</v>
          </cell>
          <cell r="S2446">
            <v>65.125397212619504</v>
          </cell>
          <cell r="T2446">
            <v>66.822384363631969</v>
          </cell>
          <cell r="U2446">
            <v>55.673092468516288</v>
          </cell>
          <cell r="V2446">
            <v>49.312723944695165</v>
          </cell>
          <cell r="W2446">
            <v>49.641413549414246</v>
          </cell>
          <cell r="X2446">
            <v>49.768989404532881</v>
          </cell>
          <cell r="Y2446">
            <v>41.009876637788516</v>
          </cell>
          <cell r="Z2446">
            <v>37.39738770299531</v>
          </cell>
          <cell r="AA2446">
            <v>36.454028219735321</v>
          </cell>
        </row>
        <row r="2447">
          <cell r="D2447">
            <v>33.794259636896193</v>
          </cell>
          <cell r="E2447">
            <v>31.892481606683347</v>
          </cell>
          <cell r="F2447">
            <v>30.156847700175341</v>
          </cell>
          <cell r="G2447">
            <v>29.228917379162855</v>
          </cell>
          <cell r="H2447">
            <v>30.371723420332277</v>
          </cell>
          <cell r="I2447">
            <v>34.253237334746828</v>
          </cell>
          <cell r="J2447">
            <v>39.092917142910814</v>
          </cell>
          <cell r="K2447">
            <v>36.910429677206814</v>
          </cell>
          <cell r="L2447">
            <v>38.580785061014055</v>
          </cell>
          <cell r="M2447">
            <v>41.753636474593769</v>
          </cell>
          <cell r="N2447">
            <v>44.754446731295211</v>
          </cell>
          <cell r="O2447">
            <v>47.919954430869964</v>
          </cell>
          <cell r="P2447">
            <v>50.726751162097337</v>
          </cell>
          <cell r="Q2447">
            <v>55.297078901962202</v>
          </cell>
          <cell r="R2447">
            <v>60.617763424490356</v>
          </cell>
          <cell r="S2447">
            <v>66.598660134029728</v>
          </cell>
          <cell r="T2447">
            <v>72.236262785078623</v>
          </cell>
          <cell r="U2447">
            <v>67.252505036021617</v>
          </cell>
          <cell r="V2447">
            <v>55.874963358043445</v>
          </cell>
          <cell r="W2447">
            <v>56.959573464456462</v>
          </cell>
          <cell r="X2447">
            <v>58.328701740923776</v>
          </cell>
          <cell r="Y2447">
            <v>46.065175960659722</v>
          </cell>
          <cell r="Z2447">
            <v>38.529427958512912</v>
          </cell>
          <cell r="AA2447">
            <v>36.016652964811911</v>
          </cell>
        </row>
        <row r="2448">
          <cell r="D2448">
            <v>32.649287311031081</v>
          </cell>
          <cell r="E2448">
            <v>31.696983189549304</v>
          </cell>
          <cell r="F2448">
            <v>29.904834343387968</v>
          </cell>
          <cell r="G2448">
            <v>29.028728873058817</v>
          </cell>
          <cell r="H2448">
            <v>30.481837901717928</v>
          </cell>
          <cell r="I2448">
            <v>33.970967237998337</v>
          </cell>
          <cell r="J2448">
            <v>40.628617840688904</v>
          </cell>
          <cell r="K2448">
            <v>38.200445968381828</v>
          </cell>
          <cell r="L2448">
            <v>39.719440536477968</v>
          </cell>
          <cell r="M2448">
            <v>41.424290484380514</v>
          </cell>
          <cell r="N2448">
            <v>43.739436206399134</v>
          </cell>
          <cell r="O2448">
            <v>44.402740171584398</v>
          </cell>
          <cell r="P2448">
            <v>44.954188936488414</v>
          </cell>
          <cell r="Q2448">
            <v>46.515752252320468</v>
          </cell>
          <cell r="R2448">
            <v>47.007604770394245</v>
          </cell>
          <cell r="S2448">
            <v>46.471984823174239</v>
          </cell>
          <cell r="T2448">
            <v>46.207647173278836</v>
          </cell>
          <cell r="U2448">
            <v>45.212058053037815</v>
          </cell>
          <cell r="V2448">
            <v>42.285966098140285</v>
          </cell>
          <cell r="W2448">
            <v>46.613929544494084</v>
          </cell>
          <cell r="X2448">
            <v>44.814965572634961</v>
          </cell>
          <cell r="Y2448">
            <v>39.180206270938797</v>
          </cell>
          <cell r="Z2448">
            <v>35.894414077456993</v>
          </cell>
          <cell r="AA2448">
            <v>33.957013390821118</v>
          </cell>
        </row>
        <row r="2449">
          <cell r="D2449">
            <v>32.909083494745957</v>
          </cell>
          <cell r="E2449">
            <v>31.473625091520439</v>
          </cell>
          <cell r="F2449">
            <v>29.701281023055046</v>
          </cell>
          <cell r="G2449">
            <v>29.365091036706385</v>
          </cell>
          <cell r="H2449">
            <v>31.015688717843148</v>
          </cell>
          <cell r="I2449">
            <v>35.184770730328282</v>
          </cell>
          <cell r="J2449">
            <v>44.165177763546943</v>
          </cell>
          <cell r="K2449">
            <v>41.347249397791792</v>
          </cell>
          <cell r="L2449">
            <v>41.445640546187335</v>
          </cell>
          <cell r="M2449">
            <v>43.232970838351321</v>
          </cell>
          <cell r="N2449">
            <v>45.81667750022816</v>
          </cell>
          <cell r="O2449">
            <v>46.220793651144398</v>
          </cell>
          <cell r="P2449">
            <v>46.256652845127071</v>
          </cell>
          <cell r="Q2449">
            <v>46.34104702971198</v>
          </cell>
          <cell r="R2449">
            <v>46.729311149913173</v>
          </cell>
          <cell r="S2449">
            <v>46.429779087731944</v>
          </cell>
          <cell r="T2449">
            <v>47.118432670579303</v>
          </cell>
          <cell r="U2449">
            <v>44.350428865340085</v>
          </cell>
          <cell r="V2449">
            <v>42.943711777131995</v>
          </cell>
          <cell r="W2449">
            <v>51.37887731200518</v>
          </cell>
          <cell r="X2449">
            <v>47.452867253528652</v>
          </cell>
          <cell r="Y2449">
            <v>40.903595528317673</v>
          </cell>
          <cell r="Z2449">
            <v>36.239279213642604</v>
          </cell>
          <cell r="AA2449">
            <v>35.015959020107005</v>
          </cell>
        </row>
        <row r="2450">
          <cell r="D2450">
            <v>34.996070606062013</v>
          </cell>
          <cell r="E2450">
            <v>33.558704571294371</v>
          </cell>
          <cell r="F2450">
            <v>32.156464254315615</v>
          </cell>
          <cell r="G2450">
            <v>31.301693022695545</v>
          </cell>
          <cell r="H2450">
            <v>30.90694184564693</v>
          </cell>
          <cell r="I2450">
            <v>32.125892071087328</v>
          </cell>
          <cell r="J2450">
            <v>33.523641838904226</v>
          </cell>
          <cell r="K2450">
            <v>36.323637245048779</v>
          </cell>
          <cell r="L2450">
            <v>38.692162445079603</v>
          </cell>
          <cell r="M2450">
            <v>41.584499932047493</v>
          </cell>
          <cell r="N2450">
            <v>44.285719787623677</v>
          </cell>
          <cell r="O2450">
            <v>45.476171915782956</v>
          </cell>
          <cell r="P2450">
            <v>46.206123908588943</v>
          </cell>
          <cell r="Q2450">
            <v>45.857855059760489</v>
          </cell>
          <cell r="R2450">
            <v>46.066947165406638</v>
          </cell>
          <cell r="S2450">
            <v>46.218120978853101</v>
          </cell>
          <cell r="T2450">
            <v>46.820799563163426</v>
          </cell>
          <cell r="U2450">
            <v>45.575882188093566</v>
          </cell>
          <cell r="V2450">
            <v>45.365757365623104</v>
          </cell>
          <cell r="W2450">
            <v>49.136887564066143</v>
          </cell>
          <cell r="X2450">
            <v>48.442724139821657</v>
          </cell>
          <cell r="Y2450">
            <v>42.838460352131705</v>
          </cell>
          <cell r="Z2450">
            <v>38.776435063792228</v>
          </cell>
          <cell r="AA2450">
            <v>34.744728921436</v>
          </cell>
        </row>
        <row r="2451">
          <cell r="D2451">
            <v>36.384448714455843</v>
          </cell>
          <cell r="E2451">
            <v>33.661162712823646</v>
          </cell>
          <cell r="F2451">
            <v>31.299441294692627</v>
          </cell>
          <cell r="G2451">
            <v>30.420925342179384</v>
          </cell>
          <cell r="H2451">
            <v>28.999513973544747</v>
          </cell>
          <cell r="I2451">
            <v>30.777096155576096</v>
          </cell>
          <cell r="J2451">
            <v>32.001349028802366</v>
          </cell>
          <cell r="K2451">
            <v>34.796605040385487</v>
          </cell>
          <cell r="L2451">
            <v>38.721413905306839</v>
          </cell>
          <cell r="M2451">
            <v>42.705929082113073</v>
          </cell>
          <cell r="N2451">
            <v>44.380437963155359</v>
          </cell>
          <cell r="O2451">
            <v>44.704041080425235</v>
          </cell>
          <cell r="P2451">
            <v>44.868438654004734</v>
          </cell>
          <cell r="Q2451">
            <v>44.829448988382445</v>
          </cell>
          <cell r="R2451">
            <v>44.763842211535987</v>
          </cell>
          <cell r="S2451">
            <v>45.007508657830051</v>
          </cell>
          <cell r="T2451">
            <v>45.67090730700459</v>
          </cell>
          <cell r="U2451">
            <v>45.30250075101452</v>
          </cell>
          <cell r="V2451">
            <v>46.973422756203291</v>
          </cell>
          <cell r="W2451">
            <v>54.223894053350122</v>
          </cell>
          <cell r="X2451">
            <v>50.655228909410667</v>
          </cell>
          <cell r="Y2451">
            <v>44.255669407691684</v>
          </cell>
          <cell r="Z2451">
            <v>39.028220474017907</v>
          </cell>
          <cell r="AA2451">
            <v>34.874653859528905</v>
          </cell>
        </row>
        <row r="2452">
          <cell r="D2452">
            <v>32.682468741840921</v>
          </cell>
          <cell r="E2452">
            <v>30.986422965363769</v>
          </cell>
          <cell r="F2452">
            <v>29.259145465930338</v>
          </cell>
          <cell r="G2452">
            <v>28.65215104862548</v>
          </cell>
          <cell r="H2452">
            <v>30.020331236855398</v>
          </cell>
          <cell r="I2452">
            <v>34.589288701591052</v>
          </cell>
          <cell r="J2452">
            <v>42.279700044749163</v>
          </cell>
          <cell r="K2452">
            <v>39.783226488460151</v>
          </cell>
          <cell r="L2452">
            <v>40.231947219322244</v>
          </cell>
          <cell r="M2452">
            <v>42.664225401971969</v>
          </cell>
          <cell r="N2452">
            <v>45.564457546419256</v>
          </cell>
          <cell r="O2452">
            <v>47.167522798348884</v>
          </cell>
          <cell r="P2452">
            <v>48.086541019352921</v>
          </cell>
          <cell r="Q2452">
            <v>48.265121336458868</v>
          </cell>
          <cell r="R2452">
            <v>48.244787709074181</v>
          </cell>
          <cell r="S2452">
            <v>48.586738869025361</v>
          </cell>
          <cell r="T2452">
            <v>50.512797149082992</v>
          </cell>
          <cell r="U2452">
            <v>46.902692735859283</v>
          </cell>
          <cell r="V2452">
            <v>45.631821762438456</v>
          </cell>
          <cell r="W2452">
            <v>54.224161742557477</v>
          </cell>
          <cell r="X2452">
            <v>50.306689140553388</v>
          </cell>
          <cell r="Y2452">
            <v>41.701377521142824</v>
          </cell>
          <cell r="Z2452">
            <v>36.414279785028732</v>
          </cell>
          <cell r="AA2452">
            <v>35.010076596888929</v>
          </cell>
        </row>
        <row r="2453">
          <cell r="D2453">
            <v>31.960983906763182</v>
          </cell>
          <cell r="E2453">
            <v>30.916961686775259</v>
          </cell>
          <cell r="F2453">
            <v>28.994178800512042</v>
          </cell>
          <cell r="G2453">
            <v>28.12248850337588</v>
          </cell>
          <cell r="H2453">
            <v>29.610350758306197</v>
          </cell>
          <cell r="I2453">
            <v>33.610245729546747</v>
          </cell>
          <cell r="J2453">
            <v>39.649093701500604</v>
          </cell>
          <cell r="K2453">
            <v>37.625753551012956</v>
          </cell>
          <cell r="L2453">
            <v>39.043044421797596</v>
          </cell>
          <cell r="M2453">
            <v>41.247661543563019</v>
          </cell>
          <cell r="N2453">
            <v>43.998640813073564</v>
          </cell>
          <cell r="O2453">
            <v>45.581035107827283</v>
          </cell>
          <cell r="P2453">
            <v>45.711120933661682</v>
          </cell>
          <cell r="Q2453">
            <v>46.734106863343001</v>
          </cell>
          <cell r="R2453">
            <v>48.013561225404061</v>
          </cell>
          <cell r="S2453">
            <v>47.778367782901007</v>
          </cell>
          <cell r="T2453">
            <v>48.675356343573057</v>
          </cell>
          <cell r="U2453">
            <v>46.364104977928726</v>
          </cell>
          <cell r="V2453">
            <v>44.501343694519022</v>
          </cell>
          <cell r="W2453">
            <v>48.328288932806231</v>
          </cell>
          <cell r="X2453">
            <v>47.953139681236941</v>
          </cell>
          <cell r="Y2453">
            <v>41.159928139771232</v>
          </cell>
          <cell r="Z2453">
            <v>36.029224989839584</v>
          </cell>
          <cell r="AA2453">
            <v>34.848056984250341</v>
          </cell>
        </row>
        <row r="2454">
          <cell r="D2454">
            <v>32.307687550091323</v>
          </cell>
          <cell r="E2454">
            <v>31.353711734175622</v>
          </cell>
          <cell r="F2454">
            <v>30.358780953450296</v>
          </cell>
          <cell r="G2454">
            <v>29.181624637679125</v>
          </cell>
          <cell r="H2454">
            <v>30.646265931445527</v>
          </cell>
          <cell r="I2454">
            <v>34.668075691237924</v>
          </cell>
          <cell r="J2454">
            <v>41.026502283185174</v>
          </cell>
          <cell r="K2454">
            <v>38.376872906440013</v>
          </cell>
          <cell r="L2454">
            <v>40.021991280480343</v>
          </cell>
          <cell r="M2454">
            <v>42.313700237371776</v>
          </cell>
          <cell r="N2454">
            <v>44.71893128772934</v>
          </cell>
          <cell r="O2454">
            <v>45.917435883893397</v>
          </cell>
          <cell r="P2454">
            <v>46.585361711722967</v>
          </cell>
          <cell r="Q2454">
            <v>47.602124079619671</v>
          </cell>
          <cell r="R2454">
            <v>49.110983937151438</v>
          </cell>
          <cell r="S2454">
            <v>50.19077017816084</v>
          </cell>
          <cell r="T2454">
            <v>52.165969950992924</v>
          </cell>
          <cell r="U2454">
            <v>49.080804033460183</v>
          </cell>
          <cell r="V2454">
            <v>45.010334837899464</v>
          </cell>
          <cell r="W2454">
            <v>53.128489886022123</v>
          </cell>
          <cell r="X2454">
            <v>49.197206024455589</v>
          </cell>
          <cell r="Y2454">
            <v>42.148480748247614</v>
          </cell>
          <cell r="Z2454">
            <v>36.236105449018496</v>
          </cell>
          <cell r="AA2454">
            <v>34.468608161439299</v>
          </cell>
        </row>
        <row r="2455">
          <cell r="D2455">
            <v>32.012635805737027</v>
          </cell>
          <cell r="E2455">
            <v>30.666999485635184</v>
          </cell>
          <cell r="F2455">
            <v>29.622873236484665</v>
          </cell>
          <cell r="G2455">
            <v>28.484086644671436</v>
          </cell>
          <cell r="H2455">
            <v>29.61421119534435</v>
          </cell>
          <cell r="I2455">
            <v>32.942289706696265</v>
          </cell>
          <cell r="J2455">
            <v>38.257937265868939</v>
          </cell>
          <cell r="K2455">
            <v>36.558117603112358</v>
          </cell>
          <cell r="L2455">
            <v>38.223520709003957</v>
          </cell>
          <cell r="M2455">
            <v>40.46045728446871</v>
          </cell>
          <cell r="N2455">
            <v>42.243574658449809</v>
          </cell>
          <cell r="O2455">
            <v>43.792526383918293</v>
          </cell>
          <cell r="P2455">
            <v>44.381344177609819</v>
          </cell>
          <cell r="Q2455">
            <v>45.725501159431239</v>
          </cell>
          <cell r="R2455">
            <v>46.801333282858884</v>
          </cell>
          <cell r="S2455">
            <v>48.94698881194001</v>
          </cell>
          <cell r="T2455">
            <v>49.363918062084856</v>
          </cell>
          <cell r="U2455">
            <v>44.625842094397569</v>
          </cell>
          <cell r="V2455">
            <v>41.815158909104369</v>
          </cell>
          <cell r="W2455">
            <v>44.24747166435354</v>
          </cell>
          <cell r="X2455">
            <v>43.668630535057687</v>
          </cell>
          <cell r="Y2455">
            <v>38.477416939989055</v>
          </cell>
          <cell r="Z2455">
            <v>35.362123471558341</v>
          </cell>
          <cell r="AA2455">
            <v>33.081331006838035</v>
          </cell>
        </row>
        <row r="2456">
          <cell r="D2456">
            <v>35.009881961681536</v>
          </cell>
          <cell r="E2456">
            <v>32.804712042663262</v>
          </cell>
          <cell r="F2456">
            <v>31.244421741984251</v>
          </cell>
          <cell r="G2456">
            <v>29.994145057352632</v>
          </cell>
          <cell r="H2456">
            <v>30.761620591492154</v>
          </cell>
          <cell r="I2456">
            <v>33.71818050311893</v>
          </cell>
          <cell r="J2456">
            <v>39.109628924512393</v>
          </cell>
          <cell r="K2456">
            <v>37.198054936157767</v>
          </cell>
          <cell r="L2456">
            <v>39.080875241734134</v>
          </cell>
          <cell r="M2456">
            <v>41.529665297853043</v>
          </cell>
          <cell r="N2456">
            <v>43.485462434012561</v>
          </cell>
          <cell r="O2456">
            <v>45.852804384908978</v>
          </cell>
          <cell r="P2456">
            <v>48.073435534712338</v>
          </cell>
          <cell r="Q2456">
            <v>51.177906791745059</v>
          </cell>
          <cell r="R2456">
            <v>53.974953556049847</v>
          </cell>
          <cell r="S2456">
            <v>57.685833145344269</v>
          </cell>
          <cell r="T2456">
            <v>60.151313864660573</v>
          </cell>
          <cell r="U2456">
            <v>52.282852007225607</v>
          </cell>
          <cell r="V2456">
            <v>45.131172493396761</v>
          </cell>
          <cell r="W2456">
            <v>46.550872580464741</v>
          </cell>
          <cell r="X2456">
            <v>45.526242970629482</v>
          </cell>
          <cell r="Y2456">
            <v>42.252080505688539</v>
          </cell>
          <cell r="Z2456">
            <v>37.711749434738202</v>
          </cell>
          <cell r="AA2456">
            <v>35.052420338112221</v>
          </cell>
        </row>
        <row r="2457">
          <cell r="D2457">
            <v>34.000375740172267</v>
          </cell>
          <cell r="E2457">
            <v>32.83609529196805</v>
          </cell>
          <cell r="F2457">
            <v>30.726649755831229</v>
          </cell>
          <cell r="G2457">
            <v>28.663643818790231</v>
          </cell>
          <cell r="H2457">
            <v>27.328277732590127</v>
          </cell>
          <cell r="I2457">
            <v>28.260882912496704</v>
          </cell>
          <cell r="J2457">
            <v>29.566621338311883</v>
          </cell>
          <cell r="K2457">
            <v>32.047468424540128</v>
          </cell>
          <cell r="L2457">
            <v>36.250440595550323</v>
          </cell>
          <cell r="M2457">
            <v>39.292926764678356</v>
          </cell>
          <cell r="N2457">
            <v>42.427703466247259</v>
          </cell>
          <cell r="O2457">
            <v>45.474336215572748</v>
          </cell>
          <cell r="P2457">
            <v>48.452017507591997</v>
          </cell>
          <cell r="Q2457">
            <v>50.892781953853401</v>
          </cell>
          <cell r="R2457">
            <v>51.748836473173149</v>
          </cell>
          <cell r="S2457">
            <v>55.041635645407204</v>
          </cell>
          <cell r="T2457">
            <v>58.316395324489186</v>
          </cell>
          <cell r="U2457">
            <v>55.581555280588034</v>
          </cell>
          <cell r="V2457">
            <v>51.263456314810981</v>
          </cell>
          <cell r="W2457">
            <v>52.738975672341049</v>
          </cell>
          <cell r="X2457">
            <v>52.309057717320009</v>
          </cell>
          <cell r="Y2457">
            <v>43.90601538543126</v>
          </cell>
          <cell r="Z2457">
            <v>39.977512905299491</v>
          </cell>
          <cell r="AA2457">
            <v>35.601799120107998</v>
          </cell>
        </row>
        <row r="2458">
          <cell r="D2458">
            <v>31.087479423635429</v>
          </cell>
          <cell r="E2458">
            <v>29.643092582009629</v>
          </cell>
          <cell r="F2458">
            <v>27.725060705020066</v>
          </cell>
          <cell r="G2458">
            <v>26.256668424252478</v>
          </cell>
          <cell r="H2458">
            <v>25.406260480312561</v>
          </cell>
          <cell r="I2458">
            <v>25.838471706954536</v>
          </cell>
          <cell r="J2458">
            <v>26.568384711159371</v>
          </cell>
          <cell r="K2458">
            <v>29.826040894897417</v>
          </cell>
          <cell r="L2458">
            <v>34.450324686176806</v>
          </cell>
          <cell r="M2458">
            <v>36.937625324780711</v>
          </cell>
          <cell r="N2458">
            <v>38.40899593481673</v>
          </cell>
          <cell r="O2458">
            <v>39.211606003918959</v>
          </cell>
          <cell r="P2458">
            <v>39.730392871892079</v>
          </cell>
          <cell r="Q2458">
            <v>40.44700298690082</v>
          </cell>
          <cell r="R2458">
            <v>40.758914893637559</v>
          </cell>
          <cell r="S2458">
            <v>41.860958659369736</v>
          </cell>
          <cell r="T2458">
            <v>42.922144549820629</v>
          </cell>
          <cell r="U2458">
            <v>43.011064394242588</v>
          </cell>
          <cell r="V2458">
            <v>42.344592518505948</v>
          </cell>
          <cell r="W2458">
            <v>45.917424831960446</v>
          </cell>
          <cell r="X2458">
            <v>46.478832129165248</v>
          </cell>
          <cell r="Y2458">
            <v>41.334055265673733</v>
          </cell>
          <cell r="Z2458">
            <v>37.694699950740045</v>
          </cell>
          <cell r="AA2458">
            <v>31.777500470701852</v>
          </cell>
        </row>
        <row r="2459">
          <cell r="D2459">
            <v>34.806873310165116</v>
          </cell>
          <cell r="E2459">
            <v>33.313707891175142</v>
          </cell>
          <cell r="F2459">
            <v>31.87283067856778</v>
          </cell>
          <cell r="G2459">
            <v>30.736413008900911</v>
          </cell>
          <cell r="H2459">
            <v>31.864277571190783</v>
          </cell>
          <cell r="I2459">
            <v>35.776847933620232</v>
          </cell>
          <cell r="J2459">
            <v>44.879074406904579</v>
          </cell>
          <cell r="K2459">
            <v>41.543435070296191</v>
          </cell>
          <cell r="L2459">
            <v>42.223759620055965</v>
          </cell>
          <cell r="M2459">
            <v>45.567994323336947</v>
          </cell>
          <cell r="N2459">
            <v>47.377738525580462</v>
          </cell>
          <cell r="O2459">
            <v>48.59438336464504</v>
          </cell>
          <cell r="P2459">
            <v>49.003668613064534</v>
          </cell>
          <cell r="Q2459">
            <v>50.086141638940909</v>
          </cell>
          <cell r="R2459">
            <v>51.566486016494977</v>
          </cell>
          <cell r="S2459">
            <v>51.589183421889459</v>
          </cell>
          <cell r="T2459">
            <v>52.67166632565138</v>
          </cell>
          <cell r="U2459">
            <v>48.506030617429829</v>
          </cell>
          <cell r="V2459">
            <v>45.672363568061463</v>
          </cell>
          <cell r="W2459">
            <v>53.599664038505843</v>
          </cell>
          <cell r="X2459">
            <v>49.833250976703866</v>
          </cell>
          <cell r="Y2459">
            <v>41.805334858040304</v>
          </cell>
          <cell r="Z2459">
            <v>37.797157090379564</v>
          </cell>
          <cell r="AA2459">
            <v>35.840811671078548</v>
          </cell>
        </row>
        <row r="2460">
          <cell r="D2460">
            <v>33.193070201745449</v>
          </cell>
          <cell r="E2460">
            <v>32.207840204964903</v>
          </cell>
          <cell r="F2460">
            <v>30.501462499871725</v>
          </cell>
          <cell r="G2460">
            <v>29.99684103892583</v>
          </cell>
          <cell r="H2460">
            <v>31.814934706607215</v>
          </cell>
          <cell r="I2460">
            <v>35.568740046179236</v>
          </cell>
          <cell r="J2460">
            <v>43.756463962667212</v>
          </cell>
          <cell r="K2460">
            <v>40.647744463784143</v>
          </cell>
          <cell r="L2460">
            <v>41.916372663293046</v>
          </cell>
          <cell r="M2460">
            <v>43.843502200037562</v>
          </cell>
          <cell r="N2460">
            <v>45.509831851592828</v>
          </cell>
          <cell r="O2460">
            <v>46.406172916867746</v>
          </cell>
          <cell r="P2460">
            <v>47.388578023278164</v>
          </cell>
          <cell r="Q2460">
            <v>48.074449005768777</v>
          </cell>
          <cell r="R2460">
            <v>46.775708566084525</v>
          </cell>
          <cell r="S2460">
            <v>46.432219419354674</v>
          </cell>
          <cell r="T2460">
            <v>46.89147244567404</v>
          </cell>
          <cell r="U2460">
            <v>45.015839783511097</v>
          </cell>
          <cell r="V2460">
            <v>43.414222135707398</v>
          </cell>
          <cell r="W2460">
            <v>52.997871642157108</v>
          </cell>
          <cell r="X2460">
            <v>49.063372528847196</v>
          </cell>
          <cell r="Y2460">
            <v>41.468325604224852</v>
          </cell>
          <cell r="Z2460">
            <v>36.663052356784029</v>
          </cell>
          <cell r="AA2460">
            <v>35.151681196247658</v>
          </cell>
        </row>
        <row r="2461">
          <cell r="D2461">
            <v>33.014458066743764</v>
          </cell>
          <cell r="E2461">
            <v>31.443948643265237</v>
          </cell>
          <cell r="F2461">
            <v>29.797613576425448</v>
          </cell>
          <cell r="G2461">
            <v>29.253099383930483</v>
          </cell>
          <cell r="H2461">
            <v>30.438689289703255</v>
          </cell>
          <cell r="I2461">
            <v>34.516519398887212</v>
          </cell>
          <cell r="J2461">
            <v>42.709878443462337</v>
          </cell>
          <cell r="K2461">
            <v>41.244933271576812</v>
          </cell>
          <cell r="L2461">
            <v>41.532156006692006</v>
          </cell>
          <cell r="M2461">
            <v>43.756491857467296</v>
          </cell>
          <cell r="N2461">
            <v>46.022396813961784</v>
          </cell>
          <cell r="O2461">
            <v>47.0646959854515</v>
          </cell>
          <cell r="P2461">
            <v>47.439415548999847</v>
          </cell>
          <cell r="Q2461">
            <v>47.687830047404319</v>
          </cell>
          <cell r="R2461">
            <v>47.334349913344724</v>
          </cell>
          <cell r="S2461">
            <v>47.096508703622575</v>
          </cell>
          <cell r="T2461">
            <v>47.129854963523826</v>
          </cell>
          <cell r="U2461">
            <v>45.725692296516449</v>
          </cell>
          <cell r="V2461">
            <v>43.829178278215601</v>
          </cell>
          <cell r="W2461">
            <v>52.966845203675035</v>
          </cell>
          <cell r="X2461">
            <v>48.203058087714894</v>
          </cell>
          <cell r="Y2461">
            <v>41.658530217034681</v>
          </cell>
          <cell r="Z2461">
            <v>36.783148676971521</v>
          </cell>
          <cell r="AA2461">
            <v>34.330371732088899</v>
          </cell>
        </row>
        <row r="2462">
          <cell r="D2462">
            <v>35.181781247122686</v>
          </cell>
          <cell r="E2462">
            <v>33.896679703235662</v>
          </cell>
          <cell r="F2462">
            <v>32.90617235608341</v>
          </cell>
          <cell r="G2462">
            <v>32.152975405316013</v>
          </cell>
          <cell r="H2462">
            <v>33.297283286852377</v>
          </cell>
          <cell r="I2462">
            <v>36.576869752776744</v>
          </cell>
          <cell r="J2462">
            <v>44.464908109780161</v>
          </cell>
          <cell r="K2462">
            <v>42.795332848118392</v>
          </cell>
          <cell r="L2462">
            <v>44.618344779272476</v>
          </cell>
          <cell r="M2462">
            <v>46.682731486753653</v>
          </cell>
          <cell r="N2462">
            <v>51.891602296119899</v>
          </cell>
          <cell r="O2462">
            <v>53.242918028539485</v>
          </cell>
          <cell r="P2462">
            <v>53.805001818910448</v>
          </cell>
          <cell r="Q2462">
            <v>57.261965421448757</v>
          </cell>
          <cell r="R2462">
            <v>57.191673153208292</v>
          </cell>
          <cell r="S2462">
            <v>56.24176999443258</v>
          </cell>
          <cell r="T2462">
            <v>55.843138045568267</v>
          </cell>
          <cell r="U2462">
            <v>50.113286562299919</v>
          </cell>
          <cell r="V2462">
            <v>46.706877977956886</v>
          </cell>
          <cell r="W2462">
            <v>58.328417751714468</v>
          </cell>
          <cell r="X2462">
            <v>52.963773922113425</v>
          </cell>
          <cell r="Y2462">
            <v>44.471426048688834</v>
          </cell>
          <cell r="Z2462">
            <v>37.049341517245026</v>
          </cell>
          <cell r="AA2462">
            <v>36.293600020960994</v>
          </cell>
        </row>
        <row r="2463">
          <cell r="D2463">
            <v>32.580189747306271</v>
          </cell>
          <cell r="E2463">
            <v>31.096520151578446</v>
          </cell>
          <cell r="F2463">
            <v>29.033834304268499</v>
          </cell>
          <cell r="G2463">
            <v>28.026724625551761</v>
          </cell>
          <cell r="H2463">
            <v>29.44118230291696</v>
          </cell>
          <cell r="I2463">
            <v>33.518426957657454</v>
          </cell>
          <cell r="J2463">
            <v>40.602484579246571</v>
          </cell>
          <cell r="K2463">
            <v>38.067253547545015</v>
          </cell>
          <cell r="L2463">
            <v>39.033725130684644</v>
          </cell>
          <cell r="M2463">
            <v>41.442585810083969</v>
          </cell>
          <cell r="N2463">
            <v>44.047850463258172</v>
          </cell>
          <cell r="O2463">
            <v>44.205022932926923</v>
          </cell>
          <cell r="P2463">
            <v>44.840767597454793</v>
          </cell>
          <cell r="Q2463">
            <v>46.404026452339821</v>
          </cell>
          <cell r="R2463">
            <v>46.826610298062263</v>
          </cell>
          <cell r="S2463">
            <v>48.531355540378023</v>
          </cell>
          <cell r="T2463">
            <v>50.339215042060438</v>
          </cell>
          <cell r="U2463">
            <v>46.385706925816791</v>
          </cell>
          <cell r="V2463">
            <v>42.482389333791922</v>
          </cell>
          <cell r="W2463">
            <v>46.159655466381295</v>
          </cell>
          <cell r="X2463">
            <v>44.908069582795051</v>
          </cell>
          <cell r="Y2463">
            <v>39.825698432917783</v>
          </cell>
          <cell r="Z2463">
            <v>35.667918607066433</v>
          </cell>
          <cell r="AA2463">
            <v>34.097402681749472</v>
          </cell>
        </row>
        <row r="2464">
          <cell r="D2464">
            <v>33.971887754111897</v>
          </cell>
          <cell r="E2464">
            <v>32.471980316093898</v>
          </cell>
          <cell r="F2464">
            <v>30.571889468527758</v>
          </cell>
          <cell r="G2464">
            <v>28.444804148706268</v>
          </cell>
          <cell r="H2464">
            <v>27.93390325002111</v>
          </cell>
          <cell r="I2464">
            <v>29.986560995822622</v>
          </cell>
          <cell r="J2464">
            <v>32.320369298724678</v>
          </cell>
          <cell r="K2464">
            <v>34.729244920599143</v>
          </cell>
          <cell r="L2464">
            <v>37.091955263883747</v>
          </cell>
          <cell r="M2464">
            <v>39.35899246657744</v>
          </cell>
          <cell r="N2464">
            <v>40.887876084351227</v>
          </cell>
          <cell r="O2464">
            <v>42.999267798912832</v>
          </cell>
          <cell r="P2464">
            <v>44.402331722377603</v>
          </cell>
          <cell r="Q2464">
            <v>44.432838047329383</v>
          </cell>
          <cell r="R2464">
            <v>44.65636922467047</v>
          </cell>
          <cell r="S2464">
            <v>45.516825523360865</v>
          </cell>
          <cell r="T2464">
            <v>48.460585914653556</v>
          </cell>
          <cell r="U2464">
            <v>49.36451655743145</v>
          </cell>
          <cell r="V2464">
            <v>47.280518929920888</v>
          </cell>
          <cell r="W2464">
            <v>58.903657928167419</v>
          </cell>
          <cell r="X2464">
            <v>52.090698251462584</v>
          </cell>
          <cell r="Y2464">
            <v>44.687007754714166</v>
          </cell>
          <cell r="Z2464">
            <v>39.620578121063012</v>
          </cell>
          <cell r="AA2464">
            <v>35.484234808369862</v>
          </cell>
        </row>
        <row r="2465">
          <cell r="D2465">
            <v>33.479972822939779</v>
          </cell>
          <cell r="E2465">
            <v>31.864688008829752</v>
          </cell>
          <cell r="F2465">
            <v>29.888917623376294</v>
          </cell>
          <cell r="G2465">
            <v>28.961883037336953</v>
          </cell>
          <cell r="H2465">
            <v>27.99286558543232</v>
          </cell>
          <cell r="I2465">
            <v>29.922645788097707</v>
          </cell>
          <cell r="J2465">
            <v>31.482772946268629</v>
          </cell>
          <cell r="K2465">
            <v>34.161283718511513</v>
          </cell>
          <cell r="L2465">
            <v>37.639405712884503</v>
          </cell>
          <cell r="M2465">
            <v>39.756553767184485</v>
          </cell>
          <cell r="N2465">
            <v>41.904499647827357</v>
          </cell>
          <cell r="O2465">
            <v>43.703109827896199</v>
          </cell>
          <cell r="P2465">
            <v>45.245499496183669</v>
          </cell>
          <cell r="Q2465">
            <v>46.152736891731038</v>
          </cell>
          <cell r="R2465">
            <v>46.697498809314126</v>
          </cell>
          <cell r="S2465">
            <v>47.349533238828222</v>
          </cell>
          <cell r="T2465">
            <v>48.391959551835548</v>
          </cell>
          <cell r="U2465">
            <v>46.944485012157195</v>
          </cell>
          <cell r="V2465">
            <v>45.620025143178545</v>
          </cell>
          <cell r="W2465">
            <v>48.694174431812399</v>
          </cell>
          <cell r="X2465">
            <v>47.187292667178177</v>
          </cell>
          <cell r="Y2465">
            <v>42.776247561742373</v>
          </cell>
          <cell r="Z2465">
            <v>38.129112337060903</v>
          </cell>
          <cell r="AA2465">
            <v>34.268949094075829</v>
          </cell>
        </row>
        <row r="2466">
          <cell r="D2466">
            <v>32.827850916299347</v>
          </cell>
          <cell r="E2466">
            <v>31.533655855477392</v>
          </cell>
          <cell r="F2466">
            <v>29.902405275348567</v>
          </cell>
          <cell r="G2466">
            <v>28.991288441868335</v>
          </cell>
          <cell r="H2466">
            <v>30.486035207384315</v>
          </cell>
          <cell r="I2466">
            <v>34.348892536944483</v>
          </cell>
          <cell r="J2466">
            <v>40.843775446318659</v>
          </cell>
          <cell r="K2466">
            <v>37.931286428659888</v>
          </cell>
          <cell r="L2466">
            <v>39.543271411232425</v>
          </cell>
          <cell r="M2466">
            <v>42.330093082320182</v>
          </cell>
          <cell r="N2466">
            <v>44.53516458682045</v>
          </cell>
          <cell r="O2466">
            <v>45.516759212722299</v>
          </cell>
          <cell r="P2466">
            <v>47.017664409028484</v>
          </cell>
          <cell r="Q2466">
            <v>49.745610425036105</v>
          </cell>
          <cell r="R2466">
            <v>51.497379341466491</v>
          </cell>
          <cell r="S2466">
            <v>54.307839286546439</v>
          </cell>
          <cell r="T2466">
            <v>54.969494632635048</v>
          </cell>
          <cell r="U2466">
            <v>51.05421195785523</v>
          </cell>
          <cell r="V2466">
            <v>46.498503488590011</v>
          </cell>
          <cell r="W2466">
            <v>53.655222205727227</v>
          </cell>
          <cell r="X2466">
            <v>50.647381363992466</v>
          </cell>
          <cell r="Y2466">
            <v>41.733929105152313</v>
          </cell>
          <cell r="Z2466">
            <v>37.246593877914222</v>
          </cell>
          <cell r="AA2466">
            <v>35.58683802282561</v>
          </cell>
        </row>
        <row r="2467">
          <cell r="D2467">
            <v>31.278268310879739</v>
          </cell>
          <cell r="E2467">
            <v>30.340120892133633</v>
          </cell>
          <cell r="F2467">
            <v>29.864515753869203</v>
          </cell>
          <cell r="G2467">
            <v>29.43234861129968</v>
          </cell>
          <cell r="H2467">
            <v>30.279668743322159</v>
          </cell>
          <cell r="I2467">
            <v>32.949684480628385</v>
          </cell>
          <cell r="J2467">
            <v>44.440166112177501</v>
          </cell>
          <cell r="K2467">
            <v>49.878555388747472</v>
          </cell>
          <cell r="L2467">
            <v>45.299328383336395</v>
          </cell>
          <cell r="M2467">
            <v>45.243694866546747</v>
          </cell>
          <cell r="N2467">
            <v>46.379980951093593</v>
          </cell>
          <cell r="O2467">
            <v>45.00183774762359</v>
          </cell>
          <cell r="P2467">
            <v>44.225041602189286</v>
          </cell>
          <cell r="Q2467">
            <v>43.766759114123325</v>
          </cell>
          <cell r="R2467">
            <v>42.670460544036651</v>
          </cell>
          <cell r="S2467">
            <v>41.580340290647072</v>
          </cell>
          <cell r="T2467">
            <v>41.388182264713024</v>
          </cell>
          <cell r="U2467">
            <v>40.542442693687612</v>
          </cell>
          <cell r="V2467">
            <v>47.845382298600605</v>
          </cell>
          <cell r="W2467">
            <v>59.183047551776504</v>
          </cell>
          <cell r="X2467">
            <v>45.610837400313287</v>
          </cell>
          <cell r="Y2467">
            <v>39.579473453790591</v>
          </cell>
          <cell r="Z2467">
            <v>35.476783136691225</v>
          </cell>
          <cell r="AA2467">
            <v>31.972695561772547</v>
          </cell>
        </row>
        <row r="2468">
          <cell r="D2468">
            <v>29.072180922181822</v>
          </cell>
          <cell r="E2468">
            <v>27.684335602582767</v>
          </cell>
          <cell r="F2468">
            <v>26.807645955109187</v>
          </cell>
          <cell r="G2468">
            <v>26.201124791180312</v>
          </cell>
          <cell r="H2468">
            <v>27.088256003552608</v>
          </cell>
          <cell r="I2468">
            <v>30.278927875447103</v>
          </cell>
          <cell r="J2468">
            <v>39.19794655073612</v>
          </cell>
          <cell r="K2468">
            <v>39.711070962404968</v>
          </cell>
          <cell r="L2468">
            <v>38.469260247925654</v>
          </cell>
          <cell r="M2468">
            <v>39.790854426195729</v>
          </cell>
          <cell r="N2468">
            <v>41.549574293802365</v>
          </cell>
          <cell r="O2468">
            <v>42.680392809235052</v>
          </cell>
          <cell r="P2468">
            <v>43.810167499472371</v>
          </cell>
          <cell r="Q2468">
            <v>44.775472832897385</v>
          </cell>
          <cell r="R2468">
            <v>45.451817411652733</v>
          </cell>
          <cell r="S2468">
            <v>46.499857494926637</v>
          </cell>
          <cell r="T2468">
            <v>46.540961638431973</v>
          </cell>
          <cell r="U2468">
            <v>44.4246360863484</v>
          </cell>
          <cell r="V2468">
            <v>44.513430391614556</v>
          </cell>
          <cell r="W2468">
            <v>49.635348213436039</v>
          </cell>
          <cell r="X2468">
            <v>45.06804602358546</v>
          </cell>
          <cell r="Y2468">
            <v>38.217557318375633</v>
          </cell>
          <cell r="Z2468">
            <v>34.074838534650617</v>
          </cell>
          <cell r="AA2468">
            <v>31.054579608491817</v>
          </cell>
        </row>
        <row r="2469">
          <cell r="D2469">
            <v>30.365050094956896</v>
          </cell>
          <cell r="E2469">
            <v>29.242062148417972</v>
          </cell>
          <cell r="F2469">
            <v>28.32462743760972</v>
          </cell>
          <cell r="G2469">
            <v>28.172385541285617</v>
          </cell>
          <cell r="H2469">
            <v>29.154888474980947</v>
          </cell>
          <cell r="I2469">
            <v>32.087743220974097</v>
          </cell>
          <cell r="J2469">
            <v>42.777698647435152</v>
          </cell>
          <cell r="K2469">
            <v>43.192329004402296</v>
          </cell>
          <cell r="L2469">
            <v>42.202939247440845</v>
          </cell>
          <cell r="M2469">
            <v>43.717102338371831</v>
          </cell>
          <cell r="N2469">
            <v>45.858029221324848</v>
          </cell>
          <cell r="O2469">
            <v>47.130399351725274</v>
          </cell>
          <cell r="P2469">
            <v>47.087950157096301</v>
          </cell>
          <cell r="Q2469">
            <v>47.985009161791275</v>
          </cell>
          <cell r="R2469">
            <v>49.113408769316926</v>
          </cell>
          <cell r="S2469">
            <v>46.639557616991119</v>
          </cell>
          <cell r="T2469">
            <v>46.006612778127661</v>
          </cell>
          <cell r="U2469">
            <v>42.070397108876385</v>
          </cell>
          <cell r="V2469">
            <v>47.518173586455056</v>
          </cell>
          <cell r="W2469">
            <v>62.399174904190616</v>
          </cell>
          <cell r="X2469">
            <v>47.13328420427051</v>
          </cell>
          <cell r="Y2469">
            <v>40.482889144614433</v>
          </cell>
          <cell r="Z2469">
            <v>34.59960003799462</v>
          </cell>
          <cell r="AA2469">
            <v>31.365073997690526</v>
          </cell>
        </row>
        <row r="2470">
          <cell r="D2470">
            <v>32.712243668602682</v>
          </cell>
          <cell r="E2470">
            <v>31.238254326174957</v>
          </cell>
          <cell r="F2470">
            <v>30.73646473687371</v>
          </cell>
          <cell r="G2470">
            <v>30.250677893673895</v>
          </cell>
          <cell r="H2470">
            <v>31.263601796747551</v>
          </cell>
          <cell r="I2470">
            <v>35.364344642234286</v>
          </cell>
          <cell r="J2470">
            <v>50.863732650360028</v>
          </cell>
          <cell r="K2470">
            <v>54.72756934495564</v>
          </cell>
          <cell r="L2470">
            <v>47.313368166752056</v>
          </cell>
          <cell r="M2470">
            <v>47.715771425035548</v>
          </cell>
          <cell r="N2470">
            <v>49.581168953544626</v>
          </cell>
          <cell r="O2470">
            <v>48.574685762716413</v>
          </cell>
          <cell r="P2470">
            <v>46.936687418623698</v>
          </cell>
          <cell r="Q2470">
            <v>46.494585131134542</v>
          </cell>
          <cell r="R2470">
            <v>44.398875354172155</v>
          </cell>
          <cell r="S2470">
            <v>42.339082901446375</v>
          </cell>
          <cell r="T2470">
            <v>42.549646195614343</v>
          </cell>
          <cell r="U2470">
            <v>43.005560738468056</v>
          </cell>
          <cell r="V2470">
            <v>53.238767020051469</v>
          </cell>
          <cell r="W2470">
            <v>58.371775143306046</v>
          </cell>
          <cell r="X2470">
            <v>46.86994448939042</v>
          </cell>
          <cell r="Y2470">
            <v>41.158659027981059</v>
          </cell>
          <cell r="Z2470">
            <v>36.357375275651094</v>
          </cell>
          <cell r="AA2470">
            <v>33.453490209474346</v>
          </cell>
        </row>
        <row r="2471">
          <cell r="D2471">
            <v>31.216960938010697</v>
          </cell>
          <cell r="E2471">
            <v>29.177791749014307</v>
          </cell>
          <cell r="F2471">
            <v>27.858393054309275</v>
          </cell>
          <cell r="G2471">
            <v>27.203603569629703</v>
          </cell>
          <cell r="H2471">
            <v>26.942820302433894</v>
          </cell>
          <cell r="I2471">
            <v>27.589926119565906</v>
          </cell>
          <cell r="J2471">
            <v>30.205367927318047</v>
          </cell>
          <cell r="K2471">
            <v>33.743109069448046</v>
          </cell>
          <cell r="L2471">
            <v>36.556610037267959</v>
          </cell>
          <cell r="M2471">
            <v>41.291124908313719</v>
          </cell>
          <cell r="N2471">
            <v>43.264693547552874</v>
          </cell>
          <cell r="O2471">
            <v>43.679779313862575</v>
          </cell>
          <cell r="P2471">
            <v>43.534606429267647</v>
          </cell>
          <cell r="Q2471">
            <v>42.565130486675471</v>
          </cell>
          <cell r="R2471">
            <v>41.729423997290162</v>
          </cell>
          <cell r="S2471">
            <v>42.008179181187131</v>
          </cell>
          <cell r="T2471">
            <v>41.613015708109415</v>
          </cell>
          <cell r="U2471">
            <v>40.526212022793629</v>
          </cell>
          <cell r="V2471">
            <v>43.030352384689493</v>
          </cell>
          <cell r="W2471">
            <v>46.307206590765645</v>
          </cell>
          <cell r="X2471">
            <v>43.194495477010626</v>
          </cell>
          <cell r="Y2471">
            <v>39.293736375803306</v>
          </cell>
          <cell r="Z2471">
            <v>35.307837604100143</v>
          </cell>
          <cell r="AA2471">
            <v>30.842134744143056</v>
          </cell>
        </row>
        <row r="2472">
          <cell r="D2472">
            <v>32.427129232471998</v>
          </cell>
          <cell r="E2472">
            <v>30.737848135206175</v>
          </cell>
          <cell r="F2472">
            <v>30.141263500117049</v>
          </cell>
          <cell r="G2472">
            <v>29.613579132443611</v>
          </cell>
          <cell r="H2472">
            <v>29.586349012033565</v>
          </cell>
          <cell r="I2472">
            <v>31.012694543057549</v>
          </cell>
          <cell r="J2472">
            <v>33.429913257385216</v>
          </cell>
          <cell r="K2472">
            <v>37.551398305552283</v>
          </cell>
          <cell r="L2472">
            <v>40.779201872572344</v>
          </cell>
          <cell r="M2472">
            <v>45.536205444755744</v>
          </cell>
          <cell r="N2472">
            <v>45.532310724007338</v>
          </cell>
          <cell r="O2472">
            <v>43.214018028697083</v>
          </cell>
          <cell r="P2472">
            <v>41.086709654838245</v>
          </cell>
          <cell r="Q2472">
            <v>39.446207302924307</v>
          </cell>
          <cell r="R2472">
            <v>38.190331179362346</v>
          </cell>
          <cell r="S2472">
            <v>37.715508286028701</v>
          </cell>
          <cell r="T2472">
            <v>37.795508902249644</v>
          </cell>
          <cell r="U2472">
            <v>38.411426164697502</v>
          </cell>
          <cell r="V2472">
            <v>46.195718529755673</v>
          </cell>
          <cell r="W2472">
            <v>51.941329012662969</v>
          </cell>
          <cell r="X2472">
            <v>46.062147267735149</v>
          </cell>
          <cell r="Y2472">
            <v>42.681778236878081</v>
          </cell>
          <cell r="Z2472">
            <v>37.637765993593106</v>
          </cell>
          <cell r="AA2472">
            <v>32.772575231711961</v>
          </cell>
        </row>
        <row r="2473">
          <cell r="D2473">
            <v>32.130541356005772</v>
          </cell>
          <cell r="E2473">
            <v>30.609382090634917</v>
          </cell>
          <cell r="F2473">
            <v>30.378609979416286</v>
          </cell>
          <cell r="G2473">
            <v>30.255362492465931</v>
          </cell>
          <cell r="H2473">
            <v>31.154318668069422</v>
          </cell>
          <cell r="I2473">
            <v>35.724300082717683</v>
          </cell>
          <cell r="J2473">
            <v>50.679062989392449</v>
          </cell>
          <cell r="K2473">
            <v>59.784451032795772</v>
          </cell>
          <cell r="L2473">
            <v>49.110284574115717</v>
          </cell>
          <cell r="M2473">
            <v>47.064650195040649</v>
          </cell>
          <cell r="N2473">
            <v>47.476242209207285</v>
          </cell>
          <cell r="O2473">
            <v>45.232833442216219</v>
          </cell>
          <cell r="P2473">
            <v>43.941603474545182</v>
          </cell>
          <cell r="Q2473">
            <v>43.740920572832678</v>
          </cell>
          <cell r="R2473">
            <v>42.608010766816705</v>
          </cell>
          <cell r="S2473">
            <v>40.48997022904809</v>
          </cell>
          <cell r="T2473">
            <v>40.859587638681163</v>
          </cell>
          <cell r="U2473">
            <v>40.786712805204985</v>
          </cell>
          <cell r="V2473">
            <v>51.034513073489421</v>
          </cell>
          <cell r="W2473">
            <v>59.954978579953099</v>
          </cell>
          <cell r="X2473">
            <v>46.766831486980088</v>
          </cell>
          <cell r="Y2473">
            <v>40.083896291666377</v>
          </cell>
          <cell r="Z2473">
            <v>35.494500408545314</v>
          </cell>
          <cell r="AA2473">
            <v>32.387144615502841</v>
          </cell>
        </row>
        <row r="2474">
          <cell r="D2474">
            <v>32.359730279296819</v>
          </cell>
          <cell r="E2474">
            <v>31.678475792712433</v>
          </cell>
          <cell r="F2474">
            <v>31.172300176597606</v>
          </cell>
          <cell r="G2474">
            <v>30.716829290873086</v>
          </cell>
          <cell r="H2474">
            <v>31.688608996387472</v>
          </cell>
          <cell r="I2474">
            <v>35.904921445831022</v>
          </cell>
          <cell r="J2474">
            <v>49.694602206657869</v>
          </cell>
          <cell r="K2474">
            <v>57.09650468954235</v>
          </cell>
          <cell r="L2474">
            <v>48.217781270317133</v>
          </cell>
          <cell r="M2474">
            <v>47.832927380009295</v>
          </cell>
          <cell r="N2474">
            <v>48.645244523723314</v>
          </cell>
          <cell r="O2474">
            <v>47.801190361818946</v>
          </cell>
          <cell r="P2474">
            <v>47.173804096881796</v>
          </cell>
          <cell r="Q2474">
            <v>46.577943718970801</v>
          </cell>
          <cell r="R2474">
            <v>45.269516116923057</v>
          </cell>
          <cell r="S2474">
            <v>44.926268261659537</v>
          </cell>
          <cell r="T2474">
            <v>44.5366698354701</v>
          </cell>
          <cell r="U2474">
            <v>44.133000700249582</v>
          </cell>
          <cell r="V2474">
            <v>59.279231447789556</v>
          </cell>
          <cell r="W2474">
            <v>59.524279195426757</v>
          </cell>
          <cell r="X2474">
            <v>46.935797846584926</v>
          </cell>
          <cell r="Y2474">
            <v>42.877315392109359</v>
          </cell>
          <cell r="Z2474">
            <v>36.829874535471653</v>
          </cell>
          <cell r="AA2474">
            <v>32.986542768654466</v>
          </cell>
        </row>
        <row r="2475">
          <cell r="D2475">
            <v>30.153507176063258</v>
          </cell>
          <cell r="E2475">
            <v>28.995824364686534</v>
          </cell>
          <cell r="F2475">
            <v>28.530943122051539</v>
          </cell>
          <cell r="G2475">
            <v>28.187793368258575</v>
          </cell>
          <cell r="H2475">
            <v>29.176974903247537</v>
          </cell>
          <cell r="I2475">
            <v>33.024176631879499</v>
          </cell>
          <cell r="J2475">
            <v>46.852493874874035</v>
          </cell>
          <cell r="K2475">
            <v>56.00877968280863</v>
          </cell>
          <cell r="L2475">
            <v>48.799372776218554</v>
          </cell>
          <cell r="M2475">
            <v>48.25308226446343</v>
          </cell>
          <cell r="N2475">
            <v>48.160875051229503</v>
          </cell>
          <cell r="O2475">
            <v>45.53356441802174</v>
          </cell>
          <cell r="P2475">
            <v>45.166469206757526</v>
          </cell>
          <cell r="Q2475">
            <v>43.176921434680658</v>
          </cell>
          <cell r="R2475">
            <v>42.252329037824694</v>
          </cell>
          <cell r="S2475">
            <v>40.954819396847014</v>
          </cell>
          <cell r="T2475">
            <v>40.782386322679208</v>
          </cell>
          <cell r="U2475">
            <v>41.884717943031568</v>
          </cell>
          <cell r="V2475">
            <v>54.18399953581585</v>
          </cell>
          <cell r="W2475">
            <v>54.777643832794908</v>
          </cell>
          <cell r="X2475">
            <v>47.510390286139661</v>
          </cell>
          <cell r="Y2475">
            <v>41.705783712595569</v>
          </cell>
          <cell r="Z2475">
            <v>35.765122100981827</v>
          </cell>
          <cell r="AA2475">
            <v>31.903870382317177</v>
          </cell>
        </row>
        <row r="2476">
          <cell r="D2476">
            <v>32.13484995878914</v>
          </cell>
          <cell r="E2476">
            <v>30.845760769556822</v>
          </cell>
          <cell r="F2476">
            <v>30.284723553568888</v>
          </cell>
          <cell r="G2476">
            <v>30.04823274329296</v>
          </cell>
          <cell r="H2476">
            <v>31.122200599546705</v>
          </cell>
          <cell r="I2476">
            <v>35.784512839987535</v>
          </cell>
          <cell r="J2476">
            <v>50.881679006598645</v>
          </cell>
          <cell r="K2476">
            <v>56.334427662425682</v>
          </cell>
          <cell r="L2476">
            <v>48.474557718144695</v>
          </cell>
          <cell r="M2476">
            <v>47.790638353849744</v>
          </cell>
          <cell r="N2476">
            <v>49.537912546231887</v>
          </cell>
          <cell r="O2476">
            <v>48.129222212490397</v>
          </cell>
          <cell r="P2476">
            <v>47.71774986965174</v>
          </cell>
          <cell r="Q2476">
            <v>47.011621235974843</v>
          </cell>
          <cell r="R2476">
            <v>44.777483584221898</v>
          </cell>
          <cell r="S2476">
            <v>42.552583375926595</v>
          </cell>
          <cell r="T2476">
            <v>42.241600366763933</v>
          </cell>
          <cell r="U2476">
            <v>43.234668083208518</v>
          </cell>
          <cell r="V2476">
            <v>56.335388673242079</v>
          </cell>
          <cell r="W2476">
            <v>59.843418510878656</v>
          </cell>
          <cell r="X2476">
            <v>45.866398933898601</v>
          </cell>
          <cell r="Y2476">
            <v>41.756932398486263</v>
          </cell>
          <cell r="Z2476">
            <v>36.801365457968359</v>
          </cell>
          <cell r="AA2476">
            <v>33.257816546974944</v>
          </cell>
        </row>
        <row r="2477">
          <cell r="D2477">
            <v>30.039858933959053</v>
          </cell>
          <cell r="E2477">
            <v>29.119863000634993</v>
          </cell>
          <cell r="F2477">
            <v>28.155033659209806</v>
          </cell>
          <cell r="G2477">
            <v>27.913938788931862</v>
          </cell>
          <cell r="H2477">
            <v>29.119572883004629</v>
          </cell>
          <cell r="I2477">
            <v>32.689235827632018</v>
          </cell>
          <cell r="J2477">
            <v>45.126213324216728</v>
          </cell>
          <cell r="K2477">
            <v>48.939887163839735</v>
          </cell>
          <cell r="L2477">
            <v>44.266294993586506</v>
          </cell>
          <cell r="M2477">
            <v>45.33735519911874</v>
          </cell>
          <cell r="N2477">
            <v>46.241452515985635</v>
          </cell>
          <cell r="O2477">
            <v>45.885306093671574</v>
          </cell>
          <cell r="P2477">
            <v>45.011035603987921</v>
          </cell>
          <cell r="Q2477">
            <v>45.147932322813986</v>
          </cell>
          <cell r="R2477">
            <v>44.051983211205986</v>
          </cell>
          <cell r="S2477">
            <v>42.69341423278204</v>
          </cell>
          <cell r="T2477">
            <v>42.344512703563488</v>
          </cell>
          <cell r="U2477">
            <v>41.361352681018069</v>
          </cell>
          <cell r="V2477">
            <v>46.99123115278784</v>
          </cell>
          <cell r="W2477">
            <v>62.456543427723979</v>
          </cell>
          <cell r="X2477">
            <v>46.452358898295422</v>
          </cell>
          <cell r="Y2477">
            <v>40.381192632105261</v>
          </cell>
          <cell r="Z2477">
            <v>34.974844275163122</v>
          </cell>
          <cell r="AA2477">
            <v>31.557883861004385</v>
          </cell>
        </row>
        <row r="2478">
          <cell r="D2478">
            <v>31.802361360463273</v>
          </cell>
          <cell r="E2478">
            <v>30.769171495005267</v>
          </cell>
          <cell r="F2478">
            <v>29.44218324299624</v>
          </cell>
          <cell r="G2478">
            <v>28.728822256997073</v>
          </cell>
          <cell r="H2478">
            <v>28.935820741291288</v>
          </cell>
          <cell r="I2478">
            <v>29.989201369931973</v>
          </cell>
          <cell r="J2478">
            <v>31.852619345300077</v>
          </cell>
          <cell r="K2478">
            <v>35.650626776723996</v>
          </cell>
          <cell r="L2478">
            <v>38.400131186598017</v>
          </cell>
          <cell r="M2478">
            <v>39.920514803196809</v>
          </cell>
          <cell r="N2478">
            <v>39.254515155807027</v>
          </cell>
          <cell r="O2478">
            <v>38.905344514909082</v>
          </cell>
          <cell r="P2478">
            <v>38.17881881480406</v>
          </cell>
          <cell r="Q2478">
            <v>37.450326079170765</v>
          </cell>
          <cell r="R2478">
            <v>36.847424650983527</v>
          </cell>
          <cell r="S2478">
            <v>36.704870481411312</v>
          </cell>
          <cell r="T2478">
            <v>37.573469989399413</v>
          </cell>
          <cell r="U2478">
            <v>40.171438761794889</v>
          </cell>
          <cell r="V2478">
            <v>54.369705634814949</v>
          </cell>
          <cell r="W2478">
            <v>53.309362632356219</v>
          </cell>
          <cell r="X2478">
            <v>45.419624398124348</v>
          </cell>
          <cell r="Y2478">
            <v>41.906502783610115</v>
          </cell>
          <cell r="Z2478">
            <v>38.14371738012386</v>
          </cell>
          <cell r="AA2478">
            <v>33.552881305881769</v>
          </cell>
        </row>
        <row r="2479">
          <cell r="D2479">
            <v>33.936700256359089</v>
          </cell>
          <cell r="E2479">
            <v>33.341808715723204</v>
          </cell>
          <cell r="F2479">
            <v>32.579729771142844</v>
          </cell>
          <cell r="G2479">
            <v>31.863066694752771</v>
          </cell>
          <cell r="H2479">
            <v>32.201268207581954</v>
          </cell>
          <cell r="I2479">
            <v>33.340416863042577</v>
          </cell>
          <cell r="J2479">
            <v>34.956150916184399</v>
          </cell>
          <cell r="K2479">
            <v>40.065143021940408</v>
          </cell>
          <cell r="L2479">
            <v>45.025545937813114</v>
          </cell>
          <cell r="M2479">
            <v>47.645848409522529</v>
          </cell>
          <cell r="N2479">
            <v>45.799207548562926</v>
          </cell>
          <cell r="O2479">
            <v>42.911632504842764</v>
          </cell>
          <cell r="P2479">
            <v>41.463055042722637</v>
          </cell>
          <cell r="Q2479">
            <v>39.276880527320216</v>
          </cell>
          <cell r="R2479">
            <v>38.093249650090684</v>
          </cell>
          <cell r="S2479">
            <v>37.601416386332026</v>
          </cell>
          <cell r="T2479">
            <v>37.777105914819707</v>
          </cell>
          <cell r="U2479">
            <v>39.262023866446576</v>
          </cell>
          <cell r="V2479">
            <v>49.623901064369569</v>
          </cell>
          <cell r="W2479">
            <v>49.476749147201133</v>
          </cell>
          <cell r="X2479">
            <v>44.533425704733673</v>
          </cell>
          <cell r="Y2479">
            <v>40.861888867150824</v>
          </cell>
          <cell r="Z2479">
            <v>37.517742274875836</v>
          </cell>
          <cell r="AA2479">
            <v>32.881715526403354</v>
          </cell>
        </row>
        <row r="2480">
          <cell r="D2480">
            <v>31.973783502886409</v>
          </cell>
          <cell r="E2480">
            <v>31.429075192851265</v>
          </cell>
          <cell r="F2480">
            <v>30.918412097745399</v>
          </cell>
          <cell r="G2480">
            <v>30.615069642093861</v>
          </cell>
          <cell r="H2480">
            <v>31.576635160177503</v>
          </cell>
          <cell r="I2480">
            <v>35.76492589524721</v>
          </cell>
          <cell r="J2480">
            <v>51.718830337690818</v>
          </cell>
          <cell r="K2480">
            <v>60.77440319949627</v>
          </cell>
          <cell r="L2480">
            <v>53.161047090376258</v>
          </cell>
          <cell r="M2480">
            <v>52.23988546118251</v>
          </cell>
          <cell r="N2480">
            <v>50.383364542050913</v>
          </cell>
          <cell r="O2480">
            <v>48.713727464964954</v>
          </cell>
          <cell r="P2480">
            <v>47.710555484226965</v>
          </cell>
          <cell r="Q2480">
            <v>45.939391163582449</v>
          </cell>
          <cell r="R2480">
            <v>44.649877091644534</v>
          </cell>
          <cell r="S2480">
            <v>42.820303607439648</v>
          </cell>
          <cell r="T2480">
            <v>42.779945703393977</v>
          </cell>
          <cell r="U2480">
            <v>44.590693932156832</v>
          </cell>
          <cell r="V2480">
            <v>57.257105431789981</v>
          </cell>
          <cell r="W2480">
            <v>58.573739392773639</v>
          </cell>
          <cell r="X2480">
            <v>48.848044197366448</v>
          </cell>
          <cell r="Y2480">
            <v>43.333295458427827</v>
          </cell>
          <cell r="Z2480">
            <v>37.703090279382415</v>
          </cell>
          <cell r="AA2480">
            <v>33.970098046208378</v>
          </cell>
        </row>
        <row r="2481">
          <cell r="D2481">
            <v>30.344821509690551</v>
          </cell>
          <cell r="E2481">
            <v>28.591811091300997</v>
          </cell>
          <cell r="F2481">
            <v>27.808958923448845</v>
          </cell>
          <cell r="G2481">
            <v>27.525370719637369</v>
          </cell>
          <cell r="H2481">
            <v>28.256858272979866</v>
          </cell>
          <cell r="I2481">
            <v>31.068438509895376</v>
          </cell>
          <cell r="J2481">
            <v>44.501347114790356</v>
          </cell>
          <cell r="K2481">
            <v>43.093741671300329</v>
          </cell>
          <cell r="L2481">
            <v>41.251632274221322</v>
          </cell>
          <cell r="M2481">
            <v>43.161018798780901</v>
          </cell>
          <cell r="N2481">
            <v>46.129377359674393</v>
          </cell>
          <cell r="O2481">
            <v>46.563906226696133</v>
          </cell>
          <cell r="P2481">
            <v>47.105099103898468</v>
          </cell>
          <cell r="Q2481">
            <v>49.227295831438127</v>
          </cell>
          <cell r="R2481">
            <v>48.693308715262091</v>
          </cell>
          <cell r="S2481">
            <v>48.828451771357962</v>
          </cell>
          <cell r="T2481">
            <v>48.92928692332012</v>
          </cell>
          <cell r="U2481">
            <v>45.230073266263595</v>
          </cell>
          <cell r="V2481">
            <v>46.122021440708068</v>
          </cell>
          <cell r="W2481">
            <v>58.559758323482512</v>
          </cell>
          <cell r="X2481">
            <v>46.844996430186718</v>
          </cell>
          <cell r="Y2481">
            <v>40.130741018722382</v>
          </cell>
          <cell r="Z2481">
            <v>35.569385538321932</v>
          </cell>
          <cell r="AA2481">
            <v>31.475609259822338</v>
          </cell>
        </row>
        <row r="2482">
          <cell r="D2482">
            <v>29.76131753101183</v>
          </cell>
          <cell r="E2482">
            <v>28.888626345235192</v>
          </cell>
          <cell r="F2482">
            <v>27.889050522952139</v>
          </cell>
          <cell r="G2482">
            <v>27.391626492042654</v>
          </cell>
          <cell r="H2482">
            <v>28.459380402425328</v>
          </cell>
          <cell r="I2482">
            <v>31.765864829543741</v>
          </cell>
          <cell r="J2482">
            <v>43.395557537163931</v>
          </cell>
          <cell r="K2482">
            <v>43.509054872235872</v>
          </cell>
          <cell r="L2482">
            <v>40.722163546968687</v>
          </cell>
          <cell r="M2482">
            <v>42.786528536481093</v>
          </cell>
          <cell r="N2482">
            <v>45.198464564858376</v>
          </cell>
          <cell r="O2482">
            <v>45.448097134931899</v>
          </cell>
          <cell r="P2482">
            <v>46.430166464803698</v>
          </cell>
          <cell r="Q2482">
            <v>47.670522012336662</v>
          </cell>
          <cell r="R2482">
            <v>48.005989411185126</v>
          </cell>
          <cell r="S2482">
            <v>47.332187961905383</v>
          </cell>
          <cell r="T2482">
            <v>48.432224099627192</v>
          </cell>
          <cell r="U2482">
            <v>46.121512723808124</v>
          </cell>
          <cell r="V2482">
            <v>45.795480703883712</v>
          </cell>
          <cell r="W2482">
            <v>56.289813463315653</v>
          </cell>
          <cell r="X2482">
            <v>46.472094201859008</v>
          </cell>
          <cell r="Y2482">
            <v>38.935374155101449</v>
          </cell>
          <cell r="Z2482">
            <v>35.271044007615494</v>
          </cell>
          <cell r="AA2482">
            <v>31.682699407048855</v>
          </cell>
        </row>
        <row r="2483">
          <cell r="D2483">
            <v>32.210798037780371</v>
          </cell>
          <cell r="E2483">
            <v>31.414343268762519</v>
          </cell>
          <cell r="F2483">
            <v>30.510536967130051</v>
          </cell>
          <cell r="G2483">
            <v>30.340705577051285</v>
          </cell>
          <cell r="H2483">
            <v>31.620298308511966</v>
          </cell>
          <cell r="I2483">
            <v>35.264138813647143</v>
          </cell>
          <cell r="J2483">
            <v>49.905995617079455</v>
          </cell>
          <cell r="K2483">
            <v>54.117299265088299</v>
          </cell>
          <cell r="L2483">
            <v>47.588437491870572</v>
          </cell>
          <cell r="M2483">
            <v>47.806998288930579</v>
          </cell>
          <cell r="N2483">
            <v>47.974300625545197</v>
          </cell>
          <cell r="O2483">
            <v>47.29976021719078</v>
          </cell>
          <cell r="P2483">
            <v>46.727041452962261</v>
          </cell>
          <cell r="Q2483">
            <v>44.940442261152441</v>
          </cell>
          <cell r="R2483">
            <v>43.287299806269303</v>
          </cell>
          <cell r="S2483">
            <v>40.904559031678929</v>
          </cell>
          <cell r="T2483">
            <v>40.836633949935788</v>
          </cell>
          <cell r="U2483">
            <v>41.181567669344425</v>
          </cell>
          <cell r="V2483">
            <v>51.324544499774063</v>
          </cell>
          <cell r="W2483">
            <v>57.264483191911253</v>
          </cell>
          <cell r="X2483">
            <v>46.227614324249586</v>
          </cell>
          <cell r="Y2483">
            <v>40.835106889187841</v>
          </cell>
          <cell r="Z2483">
            <v>36.551937648722202</v>
          </cell>
          <cell r="AA2483">
            <v>32.828631119499015</v>
          </cell>
        </row>
        <row r="2484">
          <cell r="D2484">
            <v>32.739805733418024</v>
          </cell>
          <cell r="E2484">
            <v>32.155429177019798</v>
          </cell>
          <cell r="F2484">
            <v>31.313859336618638</v>
          </cell>
          <cell r="G2484">
            <v>30.904563875518466</v>
          </cell>
          <cell r="H2484">
            <v>32.08566078154147</v>
          </cell>
          <cell r="I2484">
            <v>35.649149382244275</v>
          </cell>
          <cell r="J2484">
            <v>47.681879108524463</v>
          </cell>
          <cell r="K2484">
            <v>56.268284454904496</v>
          </cell>
          <cell r="L2484">
            <v>48.104372893507893</v>
          </cell>
          <cell r="M2484">
            <v>48.238629107709272</v>
          </cell>
          <cell r="N2484">
            <v>48.168345636259183</v>
          </cell>
          <cell r="O2484">
            <v>47.034788786028798</v>
          </cell>
          <cell r="P2484">
            <v>46.426253257881115</v>
          </cell>
          <cell r="Q2484">
            <v>46.577191564198351</v>
          </cell>
          <cell r="R2484">
            <v>46.093215232493051</v>
          </cell>
          <cell r="S2484">
            <v>45.92049173921847</v>
          </cell>
          <cell r="T2484">
            <v>46.361746316882424</v>
          </cell>
          <cell r="U2484">
            <v>44.684669596402927</v>
          </cell>
          <cell r="V2484">
            <v>54.911916882886558</v>
          </cell>
          <cell r="W2484">
            <v>57.755519676943379</v>
          </cell>
          <cell r="X2484">
            <v>46.193275478479755</v>
          </cell>
          <cell r="Y2484">
            <v>40.650078180237969</v>
          </cell>
          <cell r="Z2484">
            <v>37.086070827621754</v>
          </cell>
          <cell r="AA2484">
            <v>33.480063115559162</v>
          </cell>
        </row>
        <row r="2485">
          <cell r="D2485">
            <v>33.793416631803645</v>
          </cell>
          <cell r="E2485">
            <v>33.482831692086883</v>
          </cell>
          <cell r="F2485">
            <v>32.965352167564717</v>
          </cell>
          <cell r="G2485">
            <v>32.744546842852792</v>
          </cell>
          <cell r="H2485">
            <v>32.704743549402529</v>
          </cell>
          <cell r="I2485">
            <v>33.333315433101333</v>
          </cell>
          <cell r="J2485">
            <v>36.027280113814093</v>
          </cell>
          <cell r="K2485">
            <v>43.882781075474469</v>
          </cell>
          <cell r="L2485">
            <v>50.14450804129666</v>
          </cell>
          <cell r="M2485">
            <v>56.087225177753552</v>
          </cell>
          <cell r="N2485">
            <v>51.471659570058428</v>
          </cell>
          <cell r="O2485">
            <v>48.216131791382551</v>
          </cell>
          <cell r="P2485">
            <v>43.972003100505411</v>
          </cell>
          <cell r="Q2485">
            <v>41.48321487744925</v>
          </cell>
          <cell r="R2485">
            <v>39.143507936367982</v>
          </cell>
          <cell r="S2485">
            <v>38.564519738463567</v>
          </cell>
          <cell r="T2485">
            <v>39.211537181081987</v>
          </cell>
          <cell r="U2485">
            <v>41.365936562551802</v>
          </cell>
          <cell r="V2485">
            <v>48.939084531490991</v>
          </cell>
          <cell r="W2485">
            <v>50.642213858672726</v>
          </cell>
          <cell r="X2485">
            <v>47.203472004769942</v>
          </cell>
          <cell r="Y2485">
            <v>44.384118398427624</v>
          </cell>
          <cell r="Z2485">
            <v>38.575778965368457</v>
          </cell>
          <cell r="AA2485">
            <v>33.756346540108758</v>
          </cell>
        </row>
        <row r="2486">
          <cell r="D2486">
            <v>41.555701830017107</v>
          </cell>
          <cell r="E2486">
            <v>41.622166355241816</v>
          </cell>
          <cell r="F2486">
            <v>40.199170525937696</v>
          </cell>
          <cell r="G2486">
            <v>39.760380958992918</v>
          </cell>
          <cell r="H2486">
            <v>39.423457387627607</v>
          </cell>
          <cell r="I2486">
            <v>40.102363790261961</v>
          </cell>
          <cell r="J2486">
            <v>41.043844446997376</v>
          </cell>
          <cell r="K2486">
            <v>49.738420058874681</v>
          </cell>
          <cell r="L2486">
            <v>49.742686208142068</v>
          </cell>
          <cell r="M2486">
            <v>47.692156044167866</v>
          </cell>
          <cell r="N2486">
            <v>43.959558565536362</v>
          </cell>
          <cell r="O2486">
            <v>41.365135159933494</v>
          </cell>
          <cell r="P2486">
            <v>39.869792255923933</v>
          </cell>
          <cell r="Q2486">
            <v>39.273575101431277</v>
          </cell>
          <cell r="R2486">
            <v>38.284821826756072</v>
          </cell>
          <cell r="S2486">
            <v>37.978261331177833</v>
          </cell>
          <cell r="T2486">
            <v>39.33955884994139</v>
          </cell>
          <cell r="U2486">
            <v>41.218099374162541</v>
          </cell>
          <cell r="V2486">
            <v>46.859921019776955</v>
          </cell>
          <cell r="W2486">
            <v>51.998178690852093</v>
          </cell>
          <cell r="X2486">
            <v>48.798163639650056</v>
          </cell>
          <cell r="Y2486">
            <v>45.55174881649571</v>
          </cell>
          <cell r="Z2486">
            <v>42.800322479983301</v>
          </cell>
          <cell r="AA2486">
            <v>37.895925768599724</v>
          </cell>
        </row>
        <row r="2487">
          <cell r="D2487">
            <v>36.088904524737849</v>
          </cell>
          <cell r="E2487">
            <v>34.623442653129196</v>
          </cell>
          <cell r="F2487">
            <v>33.613121354380652</v>
          </cell>
          <cell r="G2487">
            <v>32.907178836377376</v>
          </cell>
          <cell r="H2487">
            <v>34.614109497766108</v>
          </cell>
          <cell r="I2487">
            <v>39.471163642549975</v>
          </cell>
          <cell r="J2487">
            <v>57.819908288159176</v>
          </cell>
          <cell r="K2487">
            <v>71.477292293638811</v>
          </cell>
          <cell r="L2487">
            <v>59.417087357335681</v>
          </cell>
          <cell r="M2487">
            <v>57.839646345394158</v>
          </cell>
          <cell r="N2487">
            <v>55.890414273881312</v>
          </cell>
          <cell r="O2487">
            <v>51.905312032938795</v>
          </cell>
          <cell r="P2487">
            <v>50.719115875913225</v>
          </cell>
          <cell r="Q2487">
            <v>48.023462335118545</v>
          </cell>
          <cell r="R2487">
            <v>46.939441830938208</v>
          </cell>
          <cell r="S2487">
            <v>45.810709145800111</v>
          </cell>
          <cell r="T2487">
            <v>45.001042365565311</v>
          </cell>
          <cell r="U2487">
            <v>46.11207613148656</v>
          </cell>
          <cell r="V2487">
            <v>49.914634853224399</v>
          </cell>
          <cell r="W2487">
            <v>51.55548043454003</v>
          </cell>
          <cell r="X2487">
            <v>50.058484643048402</v>
          </cell>
          <cell r="Y2487">
            <v>43.475391433846873</v>
          </cell>
          <cell r="Z2487">
            <v>38.43785190878183</v>
          </cell>
          <cell r="AA2487">
            <v>33.950340086320907</v>
          </cell>
        </row>
        <row r="2488">
          <cell r="D2488">
            <v>31.580975800490595</v>
          </cell>
          <cell r="E2488">
            <v>31.050266111085882</v>
          </cell>
          <cell r="F2488">
            <v>30.538372240879472</v>
          </cell>
          <cell r="G2488">
            <v>30.383674578908174</v>
          </cell>
          <cell r="H2488">
            <v>31.772271890524593</v>
          </cell>
          <cell r="I2488">
            <v>35.490214312000127</v>
          </cell>
          <cell r="J2488">
            <v>50.589948820578122</v>
          </cell>
          <cell r="K2488">
            <v>55.494672567847502</v>
          </cell>
          <cell r="L2488">
            <v>47.619479233296062</v>
          </cell>
          <cell r="M2488">
            <v>47.033658506261837</v>
          </cell>
          <cell r="N2488">
            <v>48.549290869885027</v>
          </cell>
          <cell r="O2488">
            <v>48.8280904822537</v>
          </cell>
          <cell r="P2488">
            <v>49.426546317407315</v>
          </cell>
          <cell r="Q2488">
            <v>49.259379577962811</v>
          </cell>
          <cell r="R2488">
            <v>47.014470141619327</v>
          </cell>
          <cell r="S2488">
            <v>44.638115174697766</v>
          </cell>
          <cell r="T2488">
            <v>45.666504133859348</v>
          </cell>
          <cell r="U2488">
            <v>44.831221925798467</v>
          </cell>
          <cell r="V2488">
            <v>58.54136534089821</v>
          </cell>
          <cell r="W2488">
            <v>67.225572344482416</v>
          </cell>
          <cell r="X2488">
            <v>51.439114097986376</v>
          </cell>
          <cell r="Y2488">
            <v>44.459564643300979</v>
          </cell>
          <cell r="Z2488">
            <v>37.849832353811294</v>
          </cell>
          <cell r="AA2488">
            <v>34.132467361653568</v>
          </cell>
        </row>
        <row r="2489">
          <cell r="D2489">
            <v>30.60402069902733</v>
          </cell>
          <cell r="E2489">
            <v>29.228869805619109</v>
          </cell>
          <cell r="F2489">
            <v>27.943735916411743</v>
          </cell>
          <cell r="G2489">
            <v>27.807608897543187</v>
          </cell>
          <cell r="H2489">
            <v>28.927519016399316</v>
          </cell>
          <cell r="I2489">
            <v>32.368622028694723</v>
          </cell>
          <cell r="J2489">
            <v>42.652940946930492</v>
          </cell>
          <cell r="K2489">
            <v>44.684879817519004</v>
          </cell>
          <cell r="L2489">
            <v>42.021989374171667</v>
          </cell>
          <cell r="M2489">
            <v>43.822391720864864</v>
          </cell>
          <cell r="N2489">
            <v>44.840304206051371</v>
          </cell>
          <cell r="O2489">
            <v>44.439837530170522</v>
          </cell>
          <cell r="P2489">
            <v>44.567219695885925</v>
          </cell>
          <cell r="Q2489">
            <v>44.221731757171291</v>
          </cell>
          <cell r="R2489">
            <v>43.422152557014385</v>
          </cell>
          <cell r="S2489">
            <v>41.716681425094926</v>
          </cell>
          <cell r="T2489">
            <v>40.968503562938466</v>
          </cell>
          <cell r="U2489">
            <v>39.706568499323666</v>
          </cell>
          <cell r="V2489">
            <v>43.454746840535215</v>
          </cell>
          <cell r="W2489">
            <v>49.936808479054974</v>
          </cell>
          <cell r="X2489">
            <v>45.009586807378447</v>
          </cell>
          <cell r="Y2489">
            <v>39.157474584330167</v>
          </cell>
          <cell r="Z2489">
            <v>34.94183227955449</v>
          </cell>
          <cell r="AA2489">
            <v>31.757715282917971</v>
          </cell>
        </row>
        <row r="2490">
          <cell r="D2490">
            <v>29.367225212666909</v>
          </cell>
          <cell r="E2490">
            <v>27.790917789518137</v>
          </cell>
          <cell r="F2490">
            <v>27.089531720187967</v>
          </cell>
          <cell r="G2490">
            <v>26.694621999869103</v>
          </cell>
          <cell r="H2490">
            <v>28.21546266980538</v>
          </cell>
          <cell r="I2490">
            <v>31.878577753765988</v>
          </cell>
          <cell r="J2490">
            <v>41.889765161922497</v>
          </cell>
          <cell r="K2490">
            <v>45.093180642654097</v>
          </cell>
          <cell r="L2490">
            <v>41.47862102693481</v>
          </cell>
          <cell r="M2490">
            <v>44.228282738574123</v>
          </cell>
          <cell r="N2490">
            <v>44.768207918743187</v>
          </cell>
          <cell r="O2490">
            <v>43.708788593757589</v>
          </cell>
          <cell r="P2490">
            <v>43.620424741252947</v>
          </cell>
          <cell r="Q2490">
            <v>43.214400401493833</v>
          </cell>
          <cell r="R2490">
            <v>42.732596809678711</v>
          </cell>
          <cell r="S2490">
            <v>41.251321037763731</v>
          </cell>
          <cell r="T2490">
            <v>41.605610506885796</v>
          </cell>
          <cell r="U2490">
            <v>40.404775619126696</v>
          </cell>
          <cell r="V2490">
            <v>44.703553549948822</v>
          </cell>
          <cell r="W2490">
            <v>57.250622248972164</v>
          </cell>
          <cell r="X2490">
            <v>43.844595074934034</v>
          </cell>
          <cell r="Y2490">
            <v>37.913513881163745</v>
          </cell>
          <cell r="Z2490">
            <v>34.285524685314968</v>
          </cell>
          <cell r="AA2490">
            <v>31.347517876362659</v>
          </cell>
        </row>
        <row r="2491">
          <cell r="D2491">
            <v>30.013561016671119</v>
          </cell>
          <cell r="E2491">
            <v>29.017971197045643</v>
          </cell>
          <cell r="F2491">
            <v>28.346077008731456</v>
          </cell>
          <cell r="G2491">
            <v>27.77776193390596</v>
          </cell>
          <cell r="H2491">
            <v>28.66696001191168</v>
          </cell>
          <cell r="I2491">
            <v>31.799724048814308</v>
          </cell>
          <cell r="J2491">
            <v>41.35817310555305</v>
          </cell>
          <cell r="K2491">
            <v>46.183709962674342</v>
          </cell>
          <cell r="L2491">
            <v>42.987285152091403</v>
          </cell>
          <cell r="M2491">
            <v>44.211079643908747</v>
          </cell>
          <cell r="N2491">
            <v>45.396773151021762</v>
          </cell>
          <cell r="O2491">
            <v>45.328961825293817</v>
          </cell>
          <cell r="P2491">
            <v>45.260233171059348</v>
          </cell>
          <cell r="Q2491">
            <v>44.635102005367365</v>
          </cell>
          <cell r="R2491">
            <v>43.585275952654918</v>
          </cell>
          <cell r="S2491">
            <v>41.921822652554781</v>
          </cell>
          <cell r="T2491">
            <v>41.90480065746555</v>
          </cell>
          <cell r="U2491">
            <v>40.838687473522022</v>
          </cell>
          <cell r="V2491">
            <v>45.070177811310174</v>
          </cell>
          <cell r="W2491">
            <v>55.662838540129407</v>
          </cell>
          <cell r="X2491">
            <v>43.996719628977722</v>
          </cell>
          <cell r="Y2491">
            <v>38.429204024832302</v>
          </cell>
          <cell r="Z2491">
            <v>34.575442355584435</v>
          </cell>
          <cell r="AA2491">
            <v>31.463932915131814</v>
          </cell>
        </row>
        <row r="2492">
          <cell r="D2492">
            <v>29.211592677779397</v>
          </cell>
          <cell r="E2492">
            <v>28.147107930326502</v>
          </cell>
          <cell r="F2492">
            <v>27.022076033887185</v>
          </cell>
          <cell r="G2492">
            <v>26.117341978789558</v>
          </cell>
          <cell r="H2492">
            <v>25.934898703655517</v>
          </cell>
          <cell r="I2492">
            <v>26.662250968351191</v>
          </cell>
          <cell r="J2492">
            <v>28.245554809538216</v>
          </cell>
          <cell r="K2492">
            <v>31.577208120760552</v>
          </cell>
          <cell r="L2492">
            <v>34.60282836459114</v>
          </cell>
          <cell r="M2492">
            <v>37.476864022998811</v>
          </cell>
          <cell r="N2492">
            <v>37.939633724977291</v>
          </cell>
          <cell r="O2492">
            <v>37.992285397115786</v>
          </cell>
          <cell r="P2492">
            <v>38.00863257088303</v>
          </cell>
          <cell r="Q2492">
            <v>37.548459029482302</v>
          </cell>
          <cell r="R2492">
            <v>36.924088169116196</v>
          </cell>
          <cell r="S2492">
            <v>36.845623174678757</v>
          </cell>
          <cell r="T2492">
            <v>37.499633934875611</v>
          </cell>
          <cell r="U2492">
            <v>38.914729563415342</v>
          </cell>
          <cell r="V2492">
            <v>43.647375774703285</v>
          </cell>
          <cell r="W2492">
            <v>52.690438910385296</v>
          </cell>
          <cell r="X2492">
            <v>45.22186270590776</v>
          </cell>
          <cell r="Y2492">
            <v>40.086459851704547</v>
          </cell>
          <cell r="Z2492">
            <v>35.647379416533695</v>
          </cell>
          <cell r="AA2492">
            <v>30.731123368722137</v>
          </cell>
        </row>
        <row r="2493">
          <cell r="D2493">
            <v>32.746959891793615</v>
          </cell>
          <cell r="E2493">
            <v>31.30409144977569</v>
          </cell>
          <cell r="F2493">
            <v>30.353448504502481</v>
          </cell>
          <cell r="G2493">
            <v>30.153597504098453</v>
          </cell>
          <cell r="H2493">
            <v>30.069393976647085</v>
          </cell>
          <cell r="I2493">
            <v>30.98849775376123</v>
          </cell>
          <cell r="J2493">
            <v>32.823128228801721</v>
          </cell>
          <cell r="K2493">
            <v>37.082688626562479</v>
          </cell>
          <cell r="L2493">
            <v>40.760049309759317</v>
          </cell>
          <cell r="M2493">
            <v>44.987115083153583</v>
          </cell>
          <cell r="N2493">
            <v>45.916322703645868</v>
          </cell>
          <cell r="O2493">
            <v>44.87024562755596</v>
          </cell>
          <cell r="P2493">
            <v>43.169914011311072</v>
          </cell>
          <cell r="Q2493">
            <v>41.882547563669199</v>
          </cell>
          <cell r="R2493">
            <v>41.051782417254138</v>
          </cell>
          <cell r="S2493">
            <v>41.050151778872809</v>
          </cell>
          <cell r="T2493">
            <v>41.417080925933405</v>
          </cell>
          <cell r="U2493">
            <v>41.293977805658393</v>
          </cell>
          <cell r="V2493">
            <v>45.46538208821854</v>
          </cell>
          <cell r="W2493">
            <v>53.955510049257882</v>
          </cell>
          <cell r="X2493">
            <v>45.830494882638313</v>
          </cell>
          <cell r="Y2493">
            <v>41.404279598840638</v>
          </cell>
          <cell r="Z2493">
            <v>36.855539452345774</v>
          </cell>
          <cell r="AA2493">
            <v>32.112621252742926</v>
          </cell>
        </row>
        <row r="2494">
          <cell r="D2494">
            <v>30.148785200153181</v>
          </cell>
          <cell r="E2494">
            <v>29.158937662766618</v>
          </cell>
          <cell r="F2494">
            <v>28.461589657079838</v>
          </cell>
          <cell r="G2494">
            <v>28.002411762185822</v>
          </cell>
          <cell r="H2494">
            <v>28.850418921234805</v>
          </cell>
          <cell r="I2494">
            <v>31.552653734275509</v>
          </cell>
          <cell r="J2494">
            <v>40.745817551487299</v>
          </cell>
          <cell r="K2494">
            <v>40.885359746458931</v>
          </cell>
          <cell r="L2494">
            <v>40.70388750556797</v>
          </cell>
          <cell r="M2494">
            <v>42.545087309549494</v>
          </cell>
          <cell r="N2494">
            <v>45.20473206627139</v>
          </cell>
          <cell r="O2494">
            <v>45.085141732572517</v>
          </cell>
          <cell r="P2494">
            <v>44.62836582917177</v>
          </cell>
          <cell r="Q2494">
            <v>45.531405670121451</v>
          </cell>
          <cell r="R2494">
            <v>45.325687472152566</v>
          </cell>
          <cell r="S2494">
            <v>44.69184760096153</v>
          </cell>
          <cell r="T2494">
            <v>43.917293814098713</v>
          </cell>
          <cell r="U2494">
            <v>42.377472826429219</v>
          </cell>
          <cell r="V2494">
            <v>44.325456311919297</v>
          </cell>
          <cell r="W2494">
            <v>52.606675806326002</v>
          </cell>
          <cell r="X2494">
            <v>44.266963878955856</v>
          </cell>
          <cell r="Y2494">
            <v>39.289717772086789</v>
          </cell>
          <cell r="Z2494">
            <v>34.794499583894705</v>
          </cell>
          <cell r="AA2494">
            <v>31.647429201573004</v>
          </cell>
        </row>
        <row r="2495">
          <cell r="D2495">
            <v>29.22391021803023</v>
          </cell>
          <cell r="E2495">
            <v>28.299752075635066</v>
          </cell>
          <cell r="F2495">
            <v>27.806011915679139</v>
          </cell>
          <cell r="G2495">
            <v>27.305610174367274</v>
          </cell>
          <cell r="H2495">
            <v>28.124777772102814</v>
          </cell>
          <cell r="I2495">
            <v>31.424170781008016</v>
          </cell>
          <cell r="J2495">
            <v>39.986644232867469</v>
          </cell>
          <cell r="K2495">
            <v>42.100076963287975</v>
          </cell>
          <cell r="L2495">
            <v>40.295578945023856</v>
          </cell>
          <cell r="M2495">
            <v>40.798625790139916</v>
          </cell>
          <cell r="N2495">
            <v>42.80358738851924</v>
          </cell>
          <cell r="O2495">
            <v>43.618572793325576</v>
          </cell>
          <cell r="P2495">
            <v>43.862048887856922</v>
          </cell>
          <cell r="Q2495">
            <v>43.831154574227121</v>
          </cell>
          <cell r="R2495">
            <v>44.05700622181277</v>
          </cell>
          <cell r="S2495">
            <v>44.398115008966649</v>
          </cell>
          <cell r="T2495">
            <v>44.234807783605511</v>
          </cell>
          <cell r="U2495">
            <v>44.934954215955536</v>
          </cell>
          <cell r="V2495">
            <v>44.312135482540356</v>
          </cell>
          <cell r="W2495">
            <v>55.49045358475604</v>
          </cell>
          <cell r="X2495">
            <v>46.115997832191596</v>
          </cell>
          <cell r="Y2495">
            <v>39.799793373869498</v>
          </cell>
          <cell r="Z2495">
            <v>34.088251733913914</v>
          </cell>
          <cell r="AA2495">
            <v>31.404007605698176</v>
          </cell>
        </row>
        <row r="2496">
          <cell r="D2496">
            <v>28.85620258528294</v>
          </cell>
          <cell r="E2496">
            <v>27.895199058866698</v>
          </cell>
          <cell r="F2496">
            <v>27.19755559596129</v>
          </cell>
          <cell r="G2496">
            <v>26.914009886373258</v>
          </cell>
          <cell r="H2496">
            <v>27.992856568943065</v>
          </cell>
          <cell r="I2496">
            <v>31.031231368767745</v>
          </cell>
          <cell r="J2496">
            <v>41.658517382380452</v>
          </cell>
          <cell r="K2496">
            <v>44.303578300053587</v>
          </cell>
          <cell r="L2496">
            <v>42.605235120046025</v>
          </cell>
          <cell r="M2496">
            <v>43.388989493417554</v>
          </cell>
          <cell r="N2496">
            <v>44.374599365506207</v>
          </cell>
          <cell r="O2496">
            <v>43.479467842732632</v>
          </cell>
          <cell r="P2496">
            <v>44.032832158536408</v>
          </cell>
          <cell r="Q2496">
            <v>43.823432815915922</v>
          </cell>
          <cell r="R2496">
            <v>43.151183908731504</v>
          </cell>
          <cell r="S2496">
            <v>42.015197230016632</v>
          </cell>
          <cell r="T2496">
            <v>41.29533551516171</v>
          </cell>
          <cell r="U2496">
            <v>40.14094311318879</v>
          </cell>
          <cell r="V2496">
            <v>45.080141018144708</v>
          </cell>
          <cell r="W2496">
            <v>55.655054898545941</v>
          </cell>
          <cell r="X2496">
            <v>43.648753629228132</v>
          </cell>
          <cell r="Y2496">
            <v>38.702192069896839</v>
          </cell>
          <cell r="Z2496">
            <v>34.43898564502512</v>
          </cell>
          <cell r="AA2496">
            <v>31.076349999876616</v>
          </cell>
        </row>
        <row r="2497">
          <cell r="D2497">
            <v>31.8097918425328</v>
          </cell>
          <cell r="E2497">
            <v>30.523368442753672</v>
          </cell>
          <cell r="F2497">
            <v>29.80096530895316</v>
          </cell>
          <cell r="G2497">
            <v>29.552809278128958</v>
          </cell>
          <cell r="H2497">
            <v>30.62659069375831</v>
          </cell>
          <cell r="I2497">
            <v>35.514800446275856</v>
          </cell>
          <cell r="J2497">
            <v>50.063417359009385</v>
          </cell>
          <cell r="K2497">
            <v>59.752597528445833</v>
          </cell>
          <cell r="L2497">
            <v>49.429078981329539</v>
          </cell>
          <cell r="M2497">
            <v>47.095173209036901</v>
          </cell>
          <cell r="N2497">
            <v>45.688049523136677</v>
          </cell>
          <cell r="O2497">
            <v>45.206535781648277</v>
          </cell>
          <cell r="P2497">
            <v>44.832472331917444</v>
          </cell>
          <cell r="Q2497">
            <v>43.687609043825113</v>
          </cell>
          <cell r="R2497">
            <v>41.358745393149874</v>
          </cell>
          <cell r="S2497">
            <v>40.563310552138461</v>
          </cell>
          <cell r="T2497">
            <v>40.540810067357576</v>
          </cell>
          <cell r="U2497">
            <v>41.014792250592158</v>
          </cell>
          <cell r="V2497">
            <v>51.187043508995295</v>
          </cell>
          <cell r="W2497">
            <v>55.362500818868405</v>
          </cell>
          <cell r="X2497">
            <v>45.641799057504109</v>
          </cell>
          <cell r="Y2497">
            <v>40.189932823667206</v>
          </cell>
          <cell r="Z2497">
            <v>35.233339803892271</v>
          </cell>
          <cell r="AA2497">
            <v>31.300335939345914</v>
          </cell>
        </row>
        <row r="2498">
          <cell r="D2498">
            <v>33.462221370677817</v>
          </cell>
          <cell r="E2498">
            <v>33.580617489124187</v>
          </cell>
          <cell r="F2498">
            <v>32.018938742006029</v>
          </cell>
          <cell r="G2498">
            <v>32.119346340764871</v>
          </cell>
          <cell r="H2498">
            <v>34.10496353323925</v>
          </cell>
          <cell r="I2498">
            <v>38.019875364513986</v>
          </cell>
          <cell r="J2498">
            <v>51.213856827407938</v>
          </cell>
          <cell r="K2498">
            <v>56.797778619441033</v>
          </cell>
          <cell r="L2498">
            <v>50.622777854777283</v>
          </cell>
          <cell r="M2498">
            <v>50.703187234567245</v>
          </cell>
          <cell r="N2498">
            <v>49.270063326275753</v>
          </cell>
          <cell r="O2498">
            <v>46.484062971230273</v>
          </cell>
          <cell r="P2498">
            <v>44.535395710416104</v>
          </cell>
          <cell r="Q2498">
            <v>42.930014536062586</v>
          </cell>
          <cell r="R2498">
            <v>41.556493027344558</v>
          </cell>
          <cell r="S2498">
            <v>40.969213586808543</v>
          </cell>
          <cell r="T2498">
            <v>44.107847171500893</v>
          </cell>
          <cell r="U2498">
            <v>62.676217863516044</v>
          </cell>
          <cell r="V2498">
            <v>54.215427795227299</v>
          </cell>
          <cell r="W2498">
            <v>51.351659170089448</v>
          </cell>
          <cell r="X2498">
            <v>47.681136245946611</v>
          </cell>
          <cell r="Y2498">
            <v>44.001463486188612</v>
          </cell>
          <cell r="Z2498">
            <v>40.790219261005873</v>
          </cell>
          <cell r="AA2498">
            <v>35.04797556561391</v>
          </cell>
        </row>
        <row r="2499">
          <cell r="D2499">
            <v>36.326711814699287</v>
          </cell>
          <cell r="E2499">
            <v>35.783042875078777</v>
          </cell>
          <cell r="F2499">
            <v>35.004647379236388</v>
          </cell>
          <cell r="G2499">
            <v>34.806658902636649</v>
          </cell>
          <cell r="H2499">
            <v>35.002643027816298</v>
          </cell>
          <cell r="I2499">
            <v>36.47444886882726</v>
          </cell>
          <cell r="J2499">
            <v>39.191980489742711</v>
          </cell>
          <cell r="K2499">
            <v>48.41435379150888</v>
          </cell>
          <cell r="L2499">
            <v>50.248159215420579</v>
          </cell>
          <cell r="M2499">
            <v>49.491072573738627</v>
          </cell>
          <cell r="N2499">
            <v>47.586969300153484</v>
          </cell>
          <cell r="O2499">
            <v>44.462961433635193</v>
          </cell>
          <cell r="P2499">
            <v>41.480816067379358</v>
          </cell>
          <cell r="Q2499">
            <v>40.400514690962581</v>
          </cell>
          <cell r="R2499">
            <v>39.667495620765379</v>
          </cell>
          <cell r="S2499">
            <v>39.437169378620339</v>
          </cell>
          <cell r="T2499">
            <v>41.157874553456892</v>
          </cell>
          <cell r="U2499">
            <v>51.684421224986409</v>
          </cell>
          <cell r="V2499">
            <v>48.69508707900134</v>
          </cell>
          <cell r="W2499">
            <v>47.685420414866115</v>
          </cell>
          <cell r="X2499">
            <v>46.000722231835411</v>
          </cell>
          <cell r="Y2499">
            <v>43.406606928745873</v>
          </cell>
          <cell r="Z2499">
            <v>40.910734258624487</v>
          </cell>
          <cell r="AA2499">
            <v>32.70930167387732</v>
          </cell>
        </row>
        <row r="2500">
          <cell r="D2500">
            <v>31.033761223631458</v>
          </cell>
          <cell r="E2500">
            <v>29.913691644530836</v>
          </cell>
          <cell r="F2500">
            <v>29.459465377031641</v>
          </cell>
          <cell r="G2500">
            <v>28.567044401085244</v>
          </cell>
          <cell r="H2500">
            <v>28.959708645516731</v>
          </cell>
          <cell r="I2500">
            <v>29.584696454620541</v>
          </cell>
          <cell r="J2500">
            <v>31.409953685791063</v>
          </cell>
          <cell r="K2500">
            <v>40.205803165762205</v>
          </cell>
          <cell r="L2500">
            <v>42.910629407408649</v>
          </cell>
          <cell r="M2500">
            <v>43.50865983991141</v>
          </cell>
          <cell r="N2500">
            <v>43.246469906312747</v>
          </cell>
          <cell r="O2500">
            <v>42.202086094006212</v>
          </cell>
          <cell r="P2500">
            <v>39.914220598017458</v>
          </cell>
          <cell r="Q2500">
            <v>38.259474658025802</v>
          </cell>
          <cell r="R2500">
            <v>37.589554233685561</v>
          </cell>
          <cell r="S2500">
            <v>37.598504135519001</v>
          </cell>
          <cell r="T2500">
            <v>39.037416057783652</v>
          </cell>
          <cell r="U2500">
            <v>48.077894431005575</v>
          </cell>
          <cell r="V2500">
            <v>46.578448736976398</v>
          </cell>
          <cell r="W2500">
            <v>45.562386621013083</v>
          </cell>
          <cell r="X2500">
            <v>45.526990809900063</v>
          </cell>
          <cell r="Y2500">
            <v>43.058067148425764</v>
          </cell>
          <cell r="Z2500">
            <v>39.791066042499686</v>
          </cell>
          <cell r="AA2500">
            <v>30.632174270148695</v>
          </cell>
        </row>
        <row r="2501">
          <cell r="D2501">
            <v>34.034409341097692</v>
          </cell>
          <cell r="E2501">
            <v>34.303214053000993</v>
          </cell>
          <cell r="F2501">
            <v>32.768591494668762</v>
          </cell>
          <cell r="G2501">
            <v>32.764689885709515</v>
          </cell>
          <cell r="H2501">
            <v>34.347225224215691</v>
          </cell>
          <cell r="I2501">
            <v>39.31951559577211</v>
          </cell>
          <cell r="J2501">
            <v>55.335811098222493</v>
          </cell>
          <cell r="K2501">
            <v>59.783349522756673</v>
          </cell>
          <cell r="L2501">
            <v>52.005396357525164</v>
          </cell>
          <cell r="M2501">
            <v>49.409161285562135</v>
          </cell>
          <cell r="N2501">
            <v>47.577420818302308</v>
          </cell>
          <cell r="O2501">
            <v>44.586900743014859</v>
          </cell>
          <cell r="P2501">
            <v>42.151500913328178</v>
          </cell>
          <cell r="Q2501">
            <v>41.211733678701272</v>
          </cell>
          <cell r="R2501">
            <v>40.088179047130033</v>
          </cell>
          <cell r="S2501">
            <v>39.778236001030756</v>
          </cell>
          <cell r="T2501">
            <v>41.763539447980051</v>
          </cell>
          <cell r="U2501">
            <v>56.805545847703563</v>
          </cell>
          <cell r="V2501">
            <v>53.692454140146864</v>
          </cell>
          <cell r="W2501">
            <v>51.659102178980547</v>
          </cell>
          <cell r="X2501">
            <v>49.48422299995682</v>
          </cell>
          <cell r="Y2501">
            <v>44.5011635740222</v>
          </cell>
          <cell r="Z2501">
            <v>39.405438616325</v>
          </cell>
          <cell r="AA2501">
            <v>34.823746068185308</v>
          </cell>
        </row>
        <row r="2502">
          <cell r="D2502">
            <v>34.972009067099435</v>
          </cell>
          <cell r="E2502">
            <v>33.917171973796876</v>
          </cell>
          <cell r="F2502">
            <v>33.084146054060668</v>
          </cell>
          <cell r="G2502">
            <v>32.803036464315461</v>
          </cell>
          <cell r="H2502">
            <v>34.391096546154159</v>
          </cell>
          <cell r="I2502">
            <v>41.239611311585314</v>
          </cell>
          <cell r="J2502">
            <v>59.155284858505993</v>
          </cell>
          <cell r="K2502">
            <v>64.020525247308456</v>
          </cell>
          <cell r="L2502">
            <v>52.121091796705088</v>
          </cell>
          <cell r="M2502">
            <v>48.993097792506944</v>
          </cell>
          <cell r="N2502">
            <v>48.037522197724421</v>
          </cell>
          <cell r="O2502">
            <v>44.868577419228799</v>
          </cell>
          <cell r="P2502">
            <v>42.745105346196084</v>
          </cell>
          <cell r="Q2502">
            <v>41.816618578080316</v>
          </cell>
          <cell r="R2502">
            <v>40.85195810889757</v>
          </cell>
          <cell r="S2502">
            <v>40.443348188088997</v>
          </cell>
          <cell r="T2502">
            <v>42.836857729786267</v>
          </cell>
          <cell r="U2502">
            <v>61.811632570010076</v>
          </cell>
          <cell r="V2502">
            <v>54.633696576097165</v>
          </cell>
          <cell r="W2502">
            <v>51.225160293022135</v>
          </cell>
          <cell r="X2502">
            <v>49.243095695905701</v>
          </cell>
          <cell r="Y2502">
            <v>43.16427728186892</v>
          </cell>
          <cell r="Z2502">
            <v>39.026508699006541</v>
          </cell>
          <cell r="AA2502">
            <v>34.84967997814519</v>
          </cell>
        </row>
        <row r="2503">
          <cell r="D2503">
            <v>35.221394243465951</v>
          </cell>
          <cell r="E2503">
            <v>34.374772279314783</v>
          </cell>
          <cell r="F2503">
            <v>33.758101552911747</v>
          </cell>
          <cell r="G2503">
            <v>33.72021633753252</v>
          </cell>
          <cell r="H2503">
            <v>35.515444769721107</v>
          </cell>
          <cell r="I2503">
            <v>40.192241054553577</v>
          </cell>
          <cell r="J2503">
            <v>53.181290826285476</v>
          </cell>
          <cell r="K2503">
            <v>57.274171205064725</v>
          </cell>
          <cell r="L2503">
            <v>52.510198809449605</v>
          </cell>
          <cell r="M2503">
            <v>51.164008519991683</v>
          </cell>
          <cell r="N2503">
            <v>51.180105327333436</v>
          </cell>
          <cell r="O2503">
            <v>49.116134818555437</v>
          </cell>
          <cell r="P2503">
            <v>45.248441032816984</v>
          </cell>
          <cell r="Q2503">
            <v>43.851973186853243</v>
          </cell>
          <cell r="R2503">
            <v>42.500969465275809</v>
          </cell>
          <cell r="S2503">
            <v>41.936114733124555</v>
          </cell>
          <cell r="T2503">
            <v>43.81626390999525</v>
          </cell>
          <cell r="U2503">
            <v>63.699897050907403</v>
          </cell>
          <cell r="V2503">
            <v>59.846485036771398</v>
          </cell>
          <cell r="W2503">
            <v>53.123541755982323</v>
          </cell>
          <cell r="X2503">
            <v>53.345116219095118</v>
          </cell>
          <cell r="Y2503">
            <v>47.84395910748875</v>
          </cell>
          <cell r="Z2503">
            <v>42.709363103945407</v>
          </cell>
          <cell r="AA2503">
            <v>37.105512455288654</v>
          </cell>
        </row>
        <row r="2504">
          <cell r="D2504">
            <v>33.162663756480505</v>
          </cell>
          <cell r="E2504">
            <v>33.658396917458106</v>
          </cell>
          <cell r="F2504">
            <v>32.201688293657313</v>
          </cell>
          <cell r="G2504">
            <v>32.50109165549685</v>
          </cell>
          <cell r="H2504">
            <v>34.597950351786565</v>
          </cell>
          <cell r="I2504">
            <v>40.277801863875879</v>
          </cell>
          <cell r="J2504">
            <v>55.766415382666409</v>
          </cell>
          <cell r="K2504">
            <v>60.681252647794231</v>
          </cell>
          <cell r="L2504">
            <v>53.878457490179947</v>
          </cell>
          <cell r="M2504">
            <v>51.456027603380313</v>
          </cell>
          <cell r="N2504">
            <v>49.62124026122158</v>
          </cell>
          <cell r="O2504">
            <v>47.1501456982325</v>
          </cell>
          <cell r="P2504">
            <v>44.010446555699566</v>
          </cell>
          <cell r="Q2504">
            <v>42.180406714874962</v>
          </cell>
          <cell r="R2504">
            <v>41.026153061351081</v>
          </cell>
          <cell r="S2504">
            <v>40.798639979700255</v>
          </cell>
          <cell r="T2504">
            <v>43.805441565485623</v>
          </cell>
          <cell r="U2504">
            <v>64.913201903247383</v>
          </cell>
          <cell r="V2504">
            <v>59.066992147959702</v>
          </cell>
          <cell r="W2504">
            <v>56.65146511743459</v>
          </cell>
          <cell r="X2504">
            <v>53.003723218788863</v>
          </cell>
          <cell r="Y2504">
            <v>45.865682137036536</v>
          </cell>
          <cell r="Z2504">
            <v>40.764161087646237</v>
          </cell>
          <cell r="AA2504">
            <v>34.931781260190242</v>
          </cell>
        </row>
        <row r="2505">
          <cell r="D2505">
            <v>34.072883224360396</v>
          </cell>
          <cell r="E2505">
            <v>33.190917956424627</v>
          </cell>
          <cell r="F2505">
            <v>32.26796988133453</v>
          </cell>
          <cell r="G2505">
            <v>32.038789905375324</v>
          </cell>
          <cell r="H2505">
            <v>33.320976854042783</v>
          </cell>
          <cell r="I2505">
            <v>39.164876677864456</v>
          </cell>
          <cell r="J2505">
            <v>51.728519819147934</v>
          </cell>
          <cell r="K2505">
            <v>54.383162500281841</v>
          </cell>
          <cell r="L2505">
            <v>51.540570261672777</v>
          </cell>
          <cell r="M2505">
            <v>52.748472667891363</v>
          </cell>
          <cell r="N2505">
            <v>52.85767247035362</v>
          </cell>
          <cell r="O2505">
            <v>51.879263493273939</v>
          </cell>
          <cell r="P2505">
            <v>50.360835813946679</v>
          </cell>
          <cell r="Q2505">
            <v>48.73235268630247</v>
          </cell>
          <cell r="R2505">
            <v>46.856783275091331</v>
          </cell>
          <cell r="S2505">
            <v>46.115634955412951</v>
          </cell>
          <cell r="T2505">
            <v>48.869857156679977</v>
          </cell>
          <cell r="U2505">
            <v>75.615691031994132</v>
          </cell>
          <cell r="V2505">
            <v>66.857440651380401</v>
          </cell>
          <cell r="W2505">
            <v>54.352215753098761</v>
          </cell>
          <cell r="X2505">
            <v>52.883747126409645</v>
          </cell>
          <cell r="Y2505">
            <v>46.802617741387493</v>
          </cell>
          <cell r="Z2505">
            <v>42.228045585609195</v>
          </cell>
          <cell r="AA2505">
            <v>36.99559649959604</v>
          </cell>
        </row>
        <row r="2506">
          <cell r="D2506">
            <v>32.573737082163646</v>
          </cell>
          <cell r="E2506">
            <v>32.011703284271888</v>
          </cell>
          <cell r="F2506">
            <v>31.657883221684891</v>
          </cell>
          <cell r="G2506">
            <v>31.581130129068839</v>
          </cell>
          <cell r="H2506">
            <v>31.708638752012703</v>
          </cell>
          <cell r="I2506">
            <v>32.70139856361871</v>
          </cell>
          <cell r="J2506">
            <v>34.165255297432957</v>
          </cell>
          <cell r="K2506">
            <v>42.491823049676682</v>
          </cell>
          <cell r="L2506">
            <v>43.937370726411714</v>
          </cell>
          <cell r="M2506">
            <v>44.447640219965088</v>
          </cell>
          <cell r="N2506">
            <v>43.895971189695636</v>
          </cell>
          <cell r="O2506">
            <v>42.124489737369544</v>
          </cell>
          <cell r="P2506">
            <v>40.904686093491669</v>
          </cell>
          <cell r="Q2506">
            <v>40.080514964181134</v>
          </cell>
          <cell r="R2506">
            <v>39.295376555151442</v>
          </cell>
          <cell r="S2506">
            <v>39.179463997071352</v>
          </cell>
          <cell r="T2506">
            <v>41.901933280657303</v>
          </cell>
          <cell r="U2506">
            <v>57.651758534147518</v>
          </cell>
          <cell r="V2506">
            <v>53.6355524937509</v>
          </cell>
          <cell r="W2506">
            <v>51.308747545630148</v>
          </cell>
          <cell r="X2506">
            <v>49.69457050719398</v>
          </cell>
          <cell r="Y2506">
            <v>45.237136994725454</v>
          </cell>
          <cell r="Z2506">
            <v>41.666796596577932</v>
          </cell>
          <cell r="AA2506">
            <v>32.88743991633887</v>
          </cell>
        </row>
        <row r="2507">
          <cell r="D2507">
            <v>35.531762067327428</v>
          </cell>
          <cell r="E2507">
            <v>34.083858372539716</v>
          </cell>
          <cell r="F2507">
            <v>32.831632156678197</v>
          </cell>
          <cell r="G2507">
            <v>32.42440430597906</v>
          </cell>
          <cell r="H2507">
            <v>32.401430926211297</v>
          </cell>
          <cell r="I2507">
            <v>34.076520234772218</v>
          </cell>
          <cell r="J2507">
            <v>35.642586346391916</v>
          </cell>
          <cell r="K2507">
            <v>49.035188835034127</v>
          </cell>
          <cell r="L2507">
            <v>54.550454329596491</v>
          </cell>
          <cell r="M2507">
            <v>57.852155575972638</v>
          </cell>
          <cell r="N2507">
            <v>56.550088327563955</v>
          </cell>
          <cell r="O2507">
            <v>52.66804797060751</v>
          </cell>
          <cell r="P2507">
            <v>47.770878179175909</v>
          </cell>
          <cell r="Q2507">
            <v>45.125033068934236</v>
          </cell>
          <cell r="R2507">
            <v>43.619954527352597</v>
          </cell>
          <cell r="S2507">
            <v>43.24991808463821</v>
          </cell>
          <cell r="T2507">
            <v>43.963855588859374</v>
          </cell>
          <cell r="U2507">
            <v>51.750148935367768</v>
          </cell>
          <cell r="V2507">
            <v>58.922495914095549</v>
          </cell>
          <cell r="W2507">
            <v>55.673540549057456</v>
          </cell>
          <cell r="X2507">
            <v>52.170101394057873</v>
          </cell>
          <cell r="Y2507">
            <v>48.265973493552501</v>
          </cell>
          <cell r="Z2507">
            <v>43.482717578635452</v>
          </cell>
          <cell r="AA2507">
            <v>34.74227108788206</v>
          </cell>
        </row>
        <row r="2508">
          <cell r="D2508">
            <v>34.552951872559007</v>
          </cell>
          <cell r="E2508">
            <v>33.095151866865336</v>
          </cell>
          <cell r="F2508">
            <v>32.709916824846324</v>
          </cell>
          <cell r="G2508">
            <v>32.588555065436978</v>
          </cell>
          <cell r="H2508">
            <v>33.868714431907556</v>
          </cell>
          <cell r="I2508">
            <v>37.74205757583772</v>
          </cell>
          <cell r="J2508">
            <v>52.5633484471618</v>
          </cell>
          <cell r="K2508">
            <v>56.105688621523768</v>
          </cell>
          <cell r="L2508">
            <v>52.008521767624345</v>
          </cell>
          <cell r="M2508">
            <v>52.102739768674503</v>
          </cell>
          <cell r="N2508">
            <v>51.621818319835874</v>
          </cell>
          <cell r="O2508">
            <v>50.305843721499429</v>
          </cell>
          <cell r="P2508">
            <v>48.618475676358166</v>
          </cell>
          <cell r="Q2508">
            <v>47.727128301401393</v>
          </cell>
          <cell r="R2508">
            <v>46.084382308776988</v>
          </cell>
          <cell r="S2508">
            <v>44.902132795501949</v>
          </cell>
          <cell r="T2508">
            <v>46.321571217970757</v>
          </cell>
          <cell r="U2508">
            <v>67.249946977854549</v>
          </cell>
          <cell r="V2508">
            <v>62.575027681909695</v>
          </cell>
          <cell r="W2508">
            <v>53.221600710067285</v>
          </cell>
          <cell r="X2508">
            <v>50.472561347232116</v>
          </cell>
          <cell r="Y2508">
            <v>44.575985319749392</v>
          </cell>
          <cell r="Z2508">
            <v>40.182389776402403</v>
          </cell>
          <cell r="AA2508">
            <v>34.729182403631846</v>
          </cell>
        </row>
        <row r="2509">
          <cell r="D2509">
            <v>34.528004341380949</v>
          </cell>
          <cell r="E2509">
            <v>33.447577153614745</v>
          </cell>
          <cell r="F2509">
            <v>33.020594082654462</v>
          </cell>
          <cell r="G2509">
            <v>32.961954955920497</v>
          </cell>
          <cell r="H2509">
            <v>34.167660612060168</v>
          </cell>
          <cell r="I2509">
            <v>38.559794856763119</v>
          </cell>
          <cell r="J2509">
            <v>51.356670350706345</v>
          </cell>
          <cell r="K2509">
            <v>60.053441772147323</v>
          </cell>
          <cell r="L2509">
            <v>53.528779026246468</v>
          </cell>
          <cell r="M2509">
            <v>51.100563713027803</v>
          </cell>
          <cell r="N2509">
            <v>51.076043278280608</v>
          </cell>
          <cell r="O2509">
            <v>49.282688102109773</v>
          </cell>
          <cell r="P2509">
            <v>47.358255737567781</v>
          </cell>
          <cell r="Q2509">
            <v>46.318616452257352</v>
          </cell>
          <cell r="R2509">
            <v>45.313617492468033</v>
          </cell>
          <cell r="S2509">
            <v>43.780948278708877</v>
          </cell>
          <cell r="T2509">
            <v>45.817531333145098</v>
          </cell>
          <cell r="U2509">
            <v>67.754866263009021</v>
          </cell>
          <cell r="V2509">
            <v>64.408557976079052</v>
          </cell>
          <cell r="W2509">
            <v>55.440638971754559</v>
          </cell>
          <cell r="X2509">
            <v>52.78922177155107</v>
          </cell>
          <cell r="Y2509">
            <v>45.832653722261441</v>
          </cell>
          <cell r="Z2509">
            <v>39.448994141431008</v>
          </cell>
          <cell r="AA2509">
            <v>34.736476402923458</v>
          </cell>
        </row>
        <row r="2510">
          <cell r="D2510">
            <v>31.937623124831504</v>
          </cell>
          <cell r="E2510">
            <v>30.197670002899908</v>
          </cell>
          <cell r="F2510">
            <v>30.343219647086798</v>
          </cell>
          <cell r="G2510">
            <v>30.553352244553132</v>
          </cell>
          <cell r="H2510">
            <v>30.867314798812728</v>
          </cell>
          <cell r="I2510">
            <v>34.023181442067091</v>
          </cell>
          <cell r="J2510">
            <v>42.054055862210696</v>
          </cell>
          <cell r="K2510">
            <v>49.658164409757667</v>
          </cell>
          <cell r="L2510">
            <v>47.577904149133573</v>
          </cell>
          <cell r="M2510">
            <v>46.664184422592157</v>
          </cell>
          <cell r="N2510">
            <v>45.263847506052748</v>
          </cell>
          <cell r="O2510">
            <v>43.158878229243797</v>
          </cell>
          <cell r="P2510">
            <v>41.299404171018807</v>
          </cell>
          <cell r="Q2510">
            <v>40.369275920260563</v>
          </cell>
          <cell r="R2510">
            <v>38.966653241565531</v>
          </cell>
          <cell r="S2510">
            <v>38.452076550705272</v>
          </cell>
          <cell r="T2510">
            <v>40.983318896603024</v>
          </cell>
          <cell r="U2510">
            <v>55.278519048733287</v>
          </cell>
          <cell r="V2510">
            <v>50.781982279685288</v>
          </cell>
          <cell r="W2510">
            <v>48.239951039455818</v>
          </cell>
          <cell r="X2510">
            <v>46.475540447646736</v>
          </cell>
          <cell r="Y2510">
            <v>41.38575459327275</v>
          </cell>
          <cell r="Z2510">
            <v>37.642169693630763</v>
          </cell>
          <cell r="AA2510">
            <v>32.783026867048612</v>
          </cell>
        </row>
        <row r="2511">
          <cell r="D2511">
            <v>32.450522435998778</v>
          </cell>
          <cell r="E2511">
            <v>31.613936167414153</v>
          </cell>
          <cell r="F2511">
            <v>31.043803191507759</v>
          </cell>
          <cell r="G2511">
            <v>30.99487871100532</v>
          </cell>
          <cell r="H2511">
            <v>32.096880785777401</v>
          </cell>
          <cell r="I2511">
            <v>35.275068023972132</v>
          </cell>
          <cell r="J2511">
            <v>46.170342752723329</v>
          </cell>
          <cell r="K2511">
            <v>50.413214914237237</v>
          </cell>
          <cell r="L2511">
            <v>48.322444995548963</v>
          </cell>
          <cell r="M2511">
            <v>49.444448314522489</v>
          </cell>
          <cell r="N2511">
            <v>50.682619738233022</v>
          </cell>
          <cell r="O2511">
            <v>49.355097556747552</v>
          </cell>
          <cell r="P2511">
            <v>45.93747009706491</v>
          </cell>
          <cell r="Q2511">
            <v>44.019696741848477</v>
          </cell>
          <cell r="R2511">
            <v>42.59173046315906</v>
          </cell>
          <cell r="S2511">
            <v>41.757019572003088</v>
          </cell>
          <cell r="T2511">
            <v>44.485046405702604</v>
          </cell>
          <cell r="U2511">
            <v>66.572235708577097</v>
          </cell>
          <cell r="V2511">
            <v>62.276034478824073</v>
          </cell>
          <cell r="W2511">
            <v>56.4293060033865</v>
          </cell>
          <cell r="X2511">
            <v>53.923735457054569</v>
          </cell>
          <cell r="Y2511">
            <v>46.820910140840184</v>
          </cell>
          <cell r="Z2511">
            <v>41.472551987468897</v>
          </cell>
          <cell r="AA2511">
            <v>35.611392059339252</v>
          </cell>
        </row>
        <row r="2512">
          <cell r="D2512">
            <v>30.211204253448667</v>
          </cell>
          <cell r="E2512">
            <v>30.069283256594016</v>
          </cell>
          <cell r="F2512">
            <v>29.498865239056574</v>
          </cell>
          <cell r="G2512">
            <v>28.739307812408338</v>
          </cell>
          <cell r="H2512">
            <v>29.770503408803073</v>
          </cell>
          <cell r="I2512">
            <v>32.888039734995232</v>
          </cell>
          <cell r="J2512">
            <v>40.765464653002041</v>
          </cell>
          <cell r="K2512">
            <v>46.239365709063762</v>
          </cell>
          <cell r="L2512">
            <v>44.406058416080242</v>
          </cell>
          <cell r="M2512">
            <v>44.40959977186963</v>
          </cell>
          <cell r="N2512">
            <v>42.309617965062237</v>
          </cell>
          <cell r="O2512">
            <v>40.997466382708723</v>
          </cell>
          <cell r="P2512">
            <v>39.124421247965117</v>
          </cell>
          <cell r="Q2512">
            <v>38.378146324936608</v>
          </cell>
          <cell r="R2512">
            <v>37.487421414159598</v>
          </cell>
          <cell r="S2512">
            <v>37.352245367034222</v>
          </cell>
          <cell r="T2512">
            <v>40.444627051411722</v>
          </cell>
          <cell r="U2512">
            <v>55.14055984985059</v>
          </cell>
          <cell r="V2512">
            <v>50.298155028437115</v>
          </cell>
          <cell r="W2512">
            <v>46.703897540307757</v>
          </cell>
          <cell r="X2512">
            <v>45.77179912255049</v>
          </cell>
          <cell r="Y2512">
            <v>42.641507721352163</v>
          </cell>
          <cell r="Z2512">
            <v>37.975308741347</v>
          </cell>
          <cell r="AA2512">
            <v>32.133122191392097</v>
          </cell>
        </row>
        <row r="2513">
          <cell r="D2513">
            <v>33.766488327942824</v>
          </cell>
          <cell r="E2513">
            <v>33.29329645428502</v>
          </cell>
          <cell r="F2513">
            <v>32.034132134632038</v>
          </cell>
          <cell r="G2513">
            <v>31.471056204094186</v>
          </cell>
          <cell r="H2513">
            <v>31.766672020088432</v>
          </cell>
          <cell r="I2513">
            <v>33.147488948475946</v>
          </cell>
          <cell r="J2513">
            <v>34.655903705990163</v>
          </cell>
          <cell r="K2513">
            <v>42.307970680179743</v>
          </cell>
          <cell r="L2513">
            <v>44.398244859714268</v>
          </cell>
          <cell r="M2513">
            <v>44.143553136644506</v>
          </cell>
          <cell r="N2513">
            <v>43.404053576012863</v>
          </cell>
          <cell r="O2513">
            <v>42.057629093298104</v>
          </cell>
          <cell r="P2513">
            <v>40.976732446637421</v>
          </cell>
          <cell r="Q2513">
            <v>40.140108922187224</v>
          </cell>
          <cell r="R2513">
            <v>39.722826675734225</v>
          </cell>
          <cell r="S2513">
            <v>39.771367809469083</v>
          </cell>
          <cell r="T2513">
            <v>41.810051535438589</v>
          </cell>
          <cell r="U2513">
            <v>53.849723595248115</v>
          </cell>
          <cell r="V2513">
            <v>49.85874604047094</v>
          </cell>
          <cell r="W2513">
            <v>48.694049059368574</v>
          </cell>
          <cell r="X2513">
            <v>47.669800194483599</v>
          </cell>
          <cell r="Y2513">
            <v>43.130598495945378</v>
          </cell>
          <cell r="Z2513">
            <v>39.830450987201331</v>
          </cell>
          <cell r="AA2513">
            <v>32.289860706904584</v>
          </cell>
        </row>
        <row r="2514">
          <cell r="D2514">
            <v>33.04919682168611</v>
          </cell>
          <cell r="E2514">
            <v>31.456751466115758</v>
          </cell>
          <cell r="F2514">
            <v>31.098160421466659</v>
          </cell>
          <cell r="G2514">
            <v>30.648512862633797</v>
          </cell>
          <cell r="H2514">
            <v>31.095308843617598</v>
          </cell>
          <cell r="I2514">
            <v>32.149392562829391</v>
          </cell>
          <cell r="J2514">
            <v>34.898130860545137</v>
          </cell>
          <cell r="K2514">
            <v>46.519106785850916</v>
          </cell>
          <cell r="L2514">
            <v>48.962521059987012</v>
          </cell>
          <cell r="M2514">
            <v>49.562948483914418</v>
          </cell>
          <cell r="N2514">
            <v>48.459084281288931</v>
          </cell>
          <cell r="O2514">
            <v>44.289782232180194</v>
          </cell>
          <cell r="P2514">
            <v>40.910328816495223</v>
          </cell>
          <cell r="Q2514">
            <v>39.860903952184373</v>
          </cell>
          <cell r="R2514">
            <v>38.63701187157119</v>
          </cell>
          <cell r="S2514">
            <v>38.933619215113872</v>
          </cell>
          <cell r="T2514">
            <v>43.715478119464649</v>
          </cell>
          <cell r="U2514">
            <v>52.219507909910739</v>
          </cell>
          <cell r="V2514">
            <v>48.789983214214175</v>
          </cell>
          <cell r="W2514">
            <v>48.486158561861338</v>
          </cell>
          <cell r="X2514">
            <v>48.075791508567754</v>
          </cell>
          <cell r="Y2514">
            <v>44.195023621767191</v>
          </cell>
          <cell r="Z2514">
            <v>40.400041400826993</v>
          </cell>
          <cell r="AA2514">
            <v>31.801630931953294</v>
          </cell>
        </row>
        <row r="2515">
          <cell r="D2515">
            <v>30.839381183588099</v>
          </cell>
          <cell r="E2515">
            <v>30.78910455572349</v>
          </cell>
          <cell r="F2515">
            <v>30.03923947376104</v>
          </cell>
          <cell r="G2515">
            <v>30.201471022595765</v>
          </cell>
          <cell r="H2515">
            <v>31.04072522973901</v>
          </cell>
          <cell r="I2515">
            <v>34.414324767543121</v>
          </cell>
          <cell r="J2515">
            <v>45.504611645773736</v>
          </cell>
          <cell r="K2515">
            <v>48.404797394367591</v>
          </cell>
          <cell r="L2515">
            <v>46.11049150577756</v>
          </cell>
          <cell r="M2515">
            <v>45.454958916402582</v>
          </cell>
          <cell r="N2515">
            <v>43.314994087726873</v>
          </cell>
          <cell r="O2515">
            <v>41.355746874996434</v>
          </cell>
          <cell r="P2515">
            <v>39.561695668493719</v>
          </cell>
          <cell r="Q2515">
            <v>39.208358167166658</v>
          </cell>
          <cell r="R2515">
            <v>38.532602763725329</v>
          </cell>
          <cell r="S2515">
            <v>38.464023839240838</v>
          </cell>
          <cell r="T2515">
            <v>41.96797481559954</v>
          </cell>
          <cell r="U2515">
            <v>61.632659332363112</v>
          </cell>
          <cell r="V2515">
            <v>53.312303291335525</v>
          </cell>
          <cell r="W2515">
            <v>49.363094088403464</v>
          </cell>
          <cell r="X2515">
            <v>48.141872330374483</v>
          </cell>
          <cell r="Y2515">
            <v>42.188255750637751</v>
          </cell>
          <cell r="Z2515">
            <v>38.550107750838357</v>
          </cell>
          <cell r="AA2515">
            <v>33.114732391685159</v>
          </cell>
        </row>
        <row r="2516">
          <cell r="D2516">
            <v>34.414938292357753</v>
          </cell>
          <cell r="E2516">
            <v>33.573255655964367</v>
          </cell>
          <cell r="F2516">
            <v>33.190550910151615</v>
          </cell>
          <cell r="G2516">
            <v>33.059188765956414</v>
          </cell>
          <cell r="H2516">
            <v>34.647137340066571</v>
          </cell>
          <cell r="I2516">
            <v>39.166868484665102</v>
          </cell>
          <cell r="J2516">
            <v>52.923883133467662</v>
          </cell>
          <cell r="K2516">
            <v>59.915095714685584</v>
          </cell>
          <cell r="L2516">
            <v>51.356268992430486</v>
          </cell>
          <cell r="M2516">
            <v>49.22671044137779</v>
          </cell>
          <cell r="N2516">
            <v>47.396066073425295</v>
          </cell>
          <cell r="O2516">
            <v>45.799040656551071</v>
          </cell>
          <cell r="P2516">
            <v>43.150379460134388</v>
          </cell>
          <cell r="Q2516">
            <v>41.867664034322004</v>
          </cell>
          <cell r="R2516">
            <v>41.239598646452038</v>
          </cell>
          <cell r="S2516">
            <v>40.716872716602062</v>
          </cell>
          <cell r="T2516">
            <v>43.017214301963769</v>
          </cell>
          <cell r="U2516">
            <v>60.898878050775565</v>
          </cell>
          <cell r="V2516">
            <v>57.236273607873599</v>
          </cell>
          <cell r="W2516">
            <v>49.253798783259334</v>
          </cell>
          <cell r="X2516">
            <v>49.631078491802022</v>
          </cell>
          <cell r="Y2516">
            <v>45.134021063463408</v>
          </cell>
          <cell r="Z2516">
            <v>40.885829565112488</v>
          </cell>
          <cell r="AA2516">
            <v>35.356772059734354</v>
          </cell>
        </row>
        <row r="2517">
          <cell r="D2517">
            <v>32.896148205320529</v>
          </cell>
          <cell r="E2517">
            <v>32.08389013540517</v>
          </cell>
          <cell r="F2517">
            <v>31.410561402911497</v>
          </cell>
          <cell r="G2517">
            <v>30.784392541116443</v>
          </cell>
          <cell r="H2517">
            <v>31.964858887521792</v>
          </cell>
          <cell r="I2517">
            <v>35.277267513917174</v>
          </cell>
          <cell r="J2517">
            <v>43.612814500688266</v>
          </cell>
          <cell r="K2517">
            <v>49.705421269764699</v>
          </cell>
          <cell r="L2517">
            <v>45.804281669205309</v>
          </cell>
          <cell r="M2517">
            <v>45.873023239119931</v>
          </cell>
          <cell r="N2517">
            <v>45.102081961003023</v>
          </cell>
          <cell r="O2517">
            <v>43.669051131467356</v>
          </cell>
          <cell r="P2517">
            <v>41.231304941476672</v>
          </cell>
          <cell r="Q2517">
            <v>40.040223126883681</v>
          </cell>
          <cell r="R2517">
            <v>39.055942431621688</v>
          </cell>
          <cell r="S2517">
            <v>38.694643666761174</v>
          </cell>
          <cell r="T2517">
            <v>41.854893338146717</v>
          </cell>
          <cell r="U2517">
            <v>56.719279293286888</v>
          </cell>
          <cell r="V2517">
            <v>50.057890157233288</v>
          </cell>
          <cell r="W2517">
            <v>46.554731562262354</v>
          </cell>
          <cell r="X2517">
            <v>43.855660462983863</v>
          </cell>
          <cell r="Y2517">
            <v>40.366772974341252</v>
          </cell>
          <cell r="Z2517">
            <v>36.548241254393929</v>
          </cell>
          <cell r="AA2517">
            <v>31.743802714200609</v>
          </cell>
        </row>
        <row r="2518">
          <cell r="D2518">
            <v>33.403327170014876</v>
          </cell>
          <cell r="E2518">
            <v>32.711135976011448</v>
          </cell>
          <cell r="F2518">
            <v>32.446975561000841</v>
          </cell>
          <cell r="G2518">
            <v>32.641055227100523</v>
          </cell>
          <cell r="H2518">
            <v>33.483946793117241</v>
          </cell>
          <cell r="I2518">
            <v>37.330619146848271</v>
          </cell>
          <cell r="J2518">
            <v>49.716841412056972</v>
          </cell>
          <cell r="K2518">
            <v>52.517758549652207</v>
          </cell>
          <cell r="L2518">
            <v>48.475409265532775</v>
          </cell>
          <cell r="M2518">
            <v>47.595866409874013</v>
          </cell>
          <cell r="N2518">
            <v>47.475048245625423</v>
          </cell>
          <cell r="O2518">
            <v>45.150829050674183</v>
          </cell>
          <cell r="P2518">
            <v>43.797978782320371</v>
          </cell>
          <cell r="Q2518">
            <v>42.23244307203845</v>
          </cell>
          <cell r="R2518">
            <v>40.573667172428109</v>
          </cell>
          <cell r="S2518">
            <v>39.82914474784976</v>
          </cell>
          <cell r="T2518">
            <v>41.91608825705881</v>
          </cell>
          <cell r="U2518">
            <v>61.138041974820268</v>
          </cell>
          <cell r="V2518">
            <v>54.463921894976657</v>
          </cell>
          <cell r="W2518">
            <v>48.612504577212619</v>
          </cell>
          <cell r="X2518">
            <v>46.148269724616434</v>
          </cell>
          <cell r="Y2518">
            <v>41.316822987564876</v>
          </cell>
          <cell r="Z2518">
            <v>37.681897354901949</v>
          </cell>
          <cell r="AA2518">
            <v>32.765335236688301</v>
          </cell>
        </row>
        <row r="2519">
          <cell r="D2519">
            <v>34.914010180573349</v>
          </cell>
          <cell r="E2519">
            <v>33.928157343517945</v>
          </cell>
          <cell r="F2519">
            <v>33.437219014866621</v>
          </cell>
          <cell r="G2519">
            <v>33.970590680374087</v>
          </cell>
          <cell r="H2519">
            <v>35.196442066132533</v>
          </cell>
          <cell r="I2519">
            <v>40.443857314721541</v>
          </cell>
          <cell r="J2519">
            <v>61.084718881966978</v>
          </cell>
          <cell r="K2519">
            <v>67.000901192562623</v>
          </cell>
          <cell r="L2519">
            <v>56.782122966619205</v>
          </cell>
          <cell r="M2519">
            <v>53.233396503231958</v>
          </cell>
          <cell r="N2519">
            <v>52.671526593475711</v>
          </cell>
          <cell r="O2519">
            <v>50.144713729829519</v>
          </cell>
          <cell r="P2519">
            <v>48.042078208909729</v>
          </cell>
          <cell r="Q2519">
            <v>46.651833550388645</v>
          </cell>
          <cell r="R2519">
            <v>43.948917619793825</v>
          </cell>
          <cell r="S2519">
            <v>42.988825281426102</v>
          </cell>
          <cell r="T2519">
            <v>44.941305377734274</v>
          </cell>
          <cell r="U2519">
            <v>61.52842979002822</v>
          </cell>
          <cell r="V2519">
            <v>65.351051157811227</v>
          </cell>
          <cell r="W2519">
            <v>54.445015272692402</v>
          </cell>
          <cell r="X2519">
            <v>52.304897130701299</v>
          </cell>
          <cell r="Y2519">
            <v>45.61270862216135</v>
          </cell>
          <cell r="Z2519">
            <v>39.962739910481091</v>
          </cell>
          <cell r="AA2519">
            <v>34.78443355388103</v>
          </cell>
        </row>
        <row r="2520">
          <cell r="D2520">
            <v>35.221263686500471</v>
          </cell>
          <cell r="E2520">
            <v>33.443444398426614</v>
          </cell>
          <cell r="F2520">
            <v>33.639735634475223</v>
          </cell>
          <cell r="G2520">
            <v>33.311025718503686</v>
          </cell>
          <cell r="H2520">
            <v>33.613472776716186</v>
          </cell>
          <cell r="I2520">
            <v>34.339325830881307</v>
          </cell>
          <cell r="J2520">
            <v>35.2308654311569</v>
          </cell>
          <cell r="K2520">
            <v>45.079249929223572</v>
          </cell>
          <cell r="L2520">
            <v>48.611741015308013</v>
          </cell>
          <cell r="M2520">
            <v>50.057072529392286</v>
          </cell>
          <cell r="N2520">
            <v>48.726139337560184</v>
          </cell>
          <cell r="O2520">
            <v>46.29604869280098</v>
          </cell>
          <cell r="P2520">
            <v>44.418536717080322</v>
          </cell>
          <cell r="Q2520">
            <v>43.205921852931709</v>
          </cell>
          <cell r="R2520">
            <v>42.673627360352832</v>
          </cell>
          <cell r="S2520">
            <v>42.706046271610028</v>
          </cell>
          <cell r="T2520">
            <v>47.922415329651741</v>
          </cell>
          <cell r="U2520">
            <v>73.779438844404041</v>
          </cell>
          <cell r="V2520">
            <v>68.146394880148975</v>
          </cell>
          <cell r="W2520">
            <v>57.726056490133054</v>
          </cell>
          <cell r="X2520">
            <v>56.02790794277027</v>
          </cell>
          <cell r="Y2520">
            <v>51.218259884918211</v>
          </cell>
          <cell r="Z2520">
            <v>45.168735231653862</v>
          </cell>
          <cell r="AA2520">
            <v>35.43843753240715</v>
          </cell>
        </row>
        <row r="2521">
          <cell r="D2521">
            <v>35.066194534606979</v>
          </cell>
          <cell r="E2521">
            <v>34.464083000624022</v>
          </cell>
          <cell r="F2521">
            <v>32.846053358284202</v>
          </cell>
          <cell r="G2521">
            <v>32.106123847240411</v>
          </cell>
          <cell r="H2521">
            <v>32.790039309325756</v>
          </cell>
          <cell r="I2521">
            <v>33.982438841144564</v>
          </cell>
          <cell r="J2521">
            <v>36.575224443090178</v>
          </cell>
          <cell r="K2521">
            <v>44.37506553018806</v>
          </cell>
          <cell r="L2521">
            <v>46.811476463620181</v>
          </cell>
          <cell r="M2521">
            <v>47.100188018289835</v>
          </cell>
          <cell r="N2521">
            <v>45.914852441762285</v>
          </cell>
          <cell r="O2521">
            <v>43.767924445454149</v>
          </cell>
          <cell r="P2521">
            <v>41.161536151252342</v>
          </cell>
          <cell r="Q2521">
            <v>39.061979047729437</v>
          </cell>
          <cell r="R2521">
            <v>37.996883122751022</v>
          </cell>
          <cell r="S2521">
            <v>37.723350684983636</v>
          </cell>
          <cell r="T2521">
            <v>39.830876728868837</v>
          </cell>
          <cell r="U2521">
            <v>52.546983718895582</v>
          </cell>
          <cell r="V2521">
            <v>50.26678760792062</v>
          </cell>
          <cell r="W2521">
            <v>50.447942333372019</v>
          </cell>
          <cell r="X2521">
            <v>48.680574006408882</v>
          </cell>
          <cell r="Y2521">
            <v>45.226872011993663</v>
          </cell>
          <cell r="Z2521">
            <v>41.941050490908204</v>
          </cell>
          <cell r="AA2521">
            <v>32.382623521642515</v>
          </cell>
        </row>
        <row r="2522">
          <cell r="D2522">
            <v>35.213426551647856</v>
          </cell>
          <cell r="E2522">
            <v>34.568959736218702</v>
          </cell>
          <cell r="F2522">
            <v>34.152325511695878</v>
          </cell>
          <cell r="G2522">
            <v>34.506586029810485</v>
          </cell>
          <cell r="H2522">
            <v>35.468313240570126</v>
          </cell>
          <cell r="I2522">
            <v>41.070377890476927</v>
          </cell>
          <cell r="J2522">
            <v>59.648608987932064</v>
          </cell>
          <cell r="K2522">
            <v>61.826968264608588</v>
          </cell>
          <cell r="L2522">
            <v>55.273546122287307</v>
          </cell>
          <cell r="M2522">
            <v>53.194166716347581</v>
          </cell>
          <cell r="N2522">
            <v>51.765654084752668</v>
          </cell>
          <cell r="O2522">
            <v>49.369598451254475</v>
          </cell>
          <cell r="P2522">
            <v>46.800135156446032</v>
          </cell>
          <cell r="Q2522">
            <v>45.225038997495673</v>
          </cell>
          <cell r="R2522">
            <v>43.424011610958956</v>
          </cell>
          <cell r="S2522">
            <v>41.859398446887418</v>
          </cell>
          <cell r="T2522">
            <v>44.513650670863214</v>
          </cell>
          <cell r="U2522">
            <v>63.722108938595149</v>
          </cell>
          <cell r="V2522">
            <v>59.160959030283117</v>
          </cell>
          <cell r="W2522">
            <v>49.585346281207414</v>
          </cell>
          <cell r="X2522">
            <v>48.090566423291186</v>
          </cell>
          <cell r="Y2522">
            <v>44.960403490167373</v>
          </cell>
          <cell r="Z2522">
            <v>39.553215200025107</v>
          </cell>
          <cell r="AA2522">
            <v>34.61272744889277</v>
          </cell>
        </row>
        <row r="2523">
          <cell r="D2523">
            <v>32.776667209598877</v>
          </cell>
          <cell r="E2523">
            <v>31.897189493240102</v>
          </cell>
          <cell r="F2523">
            <v>31.13461462099659</v>
          </cell>
          <cell r="G2523">
            <v>31.525568615641951</v>
          </cell>
          <cell r="H2523">
            <v>33.130346958294133</v>
          </cell>
          <cell r="I2523">
            <v>37.226237226798823</v>
          </cell>
          <cell r="J2523">
            <v>51.416326056231938</v>
          </cell>
          <cell r="K2523">
            <v>58.874418989075451</v>
          </cell>
          <cell r="L2523">
            <v>49.86186096475253</v>
          </cell>
          <cell r="M2523">
            <v>49.356826300723625</v>
          </cell>
          <cell r="N2523">
            <v>47.994757842043228</v>
          </cell>
          <cell r="O2523">
            <v>46.233470236407364</v>
          </cell>
          <cell r="P2523">
            <v>43.23655342058035</v>
          </cell>
          <cell r="Q2523">
            <v>41.954837137037885</v>
          </cell>
          <cell r="R2523">
            <v>40.999597498389797</v>
          </cell>
          <cell r="S2523">
            <v>41.529429409507529</v>
          </cell>
          <cell r="T2523">
            <v>43.7938091449289</v>
          </cell>
          <cell r="U2523">
            <v>63.251811072339571</v>
          </cell>
          <cell r="V2523">
            <v>63.737187697044675</v>
          </cell>
          <cell r="W2523">
            <v>56.10355071885008</v>
          </cell>
          <cell r="X2523">
            <v>54.27162991150076</v>
          </cell>
          <cell r="Y2523">
            <v>44.066490632002115</v>
          </cell>
          <cell r="Z2523">
            <v>40.189743482900639</v>
          </cell>
          <cell r="AA2523">
            <v>36.210806964754255</v>
          </cell>
        </row>
        <row r="2524">
          <cell r="D2524">
            <v>37.148143486055154</v>
          </cell>
          <cell r="E2524">
            <v>37.1163231295684</v>
          </cell>
          <cell r="F2524">
            <v>35.41752379330822</v>
          </cell>
          <cell r="G2524">
            <v>35.792675284360513</v>
          </cell>
          <cell r="H2524">
            <v>36.647291423415297</v>
          </cell>
          <cell r="I2524">
            <v>39.114638032319881</v>
          </cell>
          <cell r="J2524">
            <v>49.431115866966636</v>
          </cell>
          <cell r="K2524">
            <v>53.205147585613254</v>
          </cell>
          <cell r="L2524">
            <v>52.189983165242438</v>
          </cell>
          <cell r="M2524">
            <v>50.344456861626213</v>
          </cell>
          <cell r="N2524">
            <v>48.868135684481722</v>
          </cell>
          <cell r="O2524">
            <v>44.894441193728561</v>
          </cell>
          <cell r="P2524">
            <v>42.870103085932485</v>
          </cell>
          <cell r="Q2524">
            <v>42.323870164768323</v>
          </cell>
          <cell r="R2524">
            <v>41.76360634833577</v>
          </cell>
          <cell r="S2524">
            <v>41.673602342521768</v>
          </cell>
          <cell r="T2524">
            <v>42.637407408242375</v>
          </cell>
          <cell r="U2524">
            <v>64.768580786328002</v>
          </cell>
          <cell r="V2524">
            <v>61.493931991351943</v>
          </cell>
          <cell r="W2524">
            <v>53.659970623921737</v>
          </cell>
          <cell r="X2524">
            <v>51.156452658070606</v>
          </cell>
          <cell r="Y2524">
            <v>45.872599536866666</v>
          </cell>
          <cell r="Z2524">
            <v>41.720281096193546</v>
          </cell>
          <cell r="AA2524">
            <v>36.787874792143349</v>
          </cell>
        </row>
        <row r="2525">
          <cell r="D2525">
            <v>32.324417881203139</v>
          </cell>
          <cell r="E2525">
            <v>30.644352307949379</v>
          </cell>
          <cell r="F2525">
            <v>30.795335630823821</v>
          </cell>
          <cell r="G2525">
            <v>30.220317454869527</v>
          </cell>
          <cell r="H2525">
            <v>30.175432341832639</v>
          </cell>
          <cell r="I2525">
            <v>31.66808153268887</v>
          </cell>
          <cell r="J2525">
            <v>33.313116953028967</v>
          </cell>
          <cell r="K2525">
            <v>41.571495750750707</v>
          </cell>
          <cell r="L2525">
            <v>43.947677405492442</v>
          </cell>
          <cell r="M2525">
            <v>44.926778999987263</v>
          </cell>
          <cell r="N2525">
            <v>44.708267637752925</v>
          </cell>
          <cell r="O2525">
            <v>43.215427523204866</v>
          </cell>
          <cell r="P2525">
            <v>41.081137909697901</v>
          </cell>
          <cell r="Q2525">
            <v>39.577571958035662</v>
          </cell>
          <cell r="R2525">
            <v>38.21972322436288</v>
          </cell>
          <cell r="S2525">
            <v>37.943396033947913</v>
          </cell>
          <cell r="T2525">
            <v>40.586276314329524</v>
          </cell>
          <cell r="U2525">
            <v>50.054262414931948</v>
          </cell>
          <cell r="V2525">
            <v>49.735910791203771</v>
          </cell>
          <cell r="W2525">
            <v>49.759786888665296</v>
          </cell>
          <cell r="X2525">
            <v>48.342759514566815</v>
          </cell>
          <cell r="Y2525">
            <v>43.907440428819548</v>
          </cell>
          <cell r="Z2525">
            <v>40.216133984834343</v>
          </cell>
          <cell r="AA2525">
            <v>30.923996964911222</v>
          </cell>
        </row>
        <row r="2526">
          <cell r="D2526">
            <v>32.412176786623832</v>
          </cell>
          <cell r="E2526">
            <v>31.36655952400756</v>
          </cell>
          <cell r="F2526">
            <v>30.506114318444503</v>
          </cell>
          <cell r="G2526">
            <v>30.699064504177443</v>
          </cell>
          <cell r="H2526">
            <v>32.680903907732748</v>
          </cell>
          <cell r="I2526">
            <v>35.92933172258261</v>
          </cell>
          <cell r="J2526">
            <v>49.528597781698515</v>
          </cell>
          <cell r="K2526">
            <v>53.860152971097605</v>
          </cell>
          <cell r="L2526">
            <v>47.376708116132086</v>
          </cell>
          <cell r="M2526">
            <v>47.921010380289921</v>
          </cell>
          <cell r="N2526">
            <v>45.910789459525439</v>
          </cell>
          <cell r="O2526">
            <v>43.085023629964198</v>
          </cell>
          <cell r="P2526">
            <v>41.334976738454152</v>
          </cell>
          <cell r="Q2526">
            <v>40.585182274969611</v>
          </cell>
          <cell r="R2526">
            <v>39.439306679043618</v>
          </cell>
          <cell r="S2526">
            <v>39.063947689410959</v>
          </cell>
          <cell r="T2526">
            <v>41.48668153652271</v>
          </cell>
          <cell r="U2526">
            <v>58.457847925929663</v>
          </cell>
          <cell r="V2526">
            <v>50.473482439086979</v>
          </cell>
          <cell r="W2526">
            <v>46.736355362918069</v>
          </cell>
          <cell r="X2526">
            <v>44.888350837427041</v>
          </cell>
          <cell r="Y2526">
            <v>41.293541663755128</v>
          </cell>
          <cell r="Z2526">
            <v>37.667916634900536</v>
          </cell>
          <cell r="AA2526">
            <v>33.651707382978124</v>
          </cell>
        </row>
        <row r="2527">
          <cell r="D2527">
            <v>36.377634606619893</v>
          </cell>
          <cell r="E2527">
            <v>35.525210059046003</v>
          </cell>
          <cell r="F2527">
            <v>34.875245447985407</v>
          </cell>
          <cell r="G2527">
            <v>34.61730809345714</v>
          </cell>
          <cell r="H2527">
            <v>34.912668835522389</v>
          </cell>
          <cell r="I2527">
            <v>35.912777006437643</v>
          </cell>
          <cell r="J2527">
            <v>38.471099286422849</v>
          </cell>
          <cell r="K2527">
            <v>51.067394813750063</v>
          </cell>
          <cell r="L2527">
            <v>55.200406591910713</v>
          </cell>
          <cell r="M2527">
            <v>53.164397467267676</v>
          </cell>
          <cell r="N2527">
            <v>49.481272834478617</v>
          </cell>
          <cell r="O2527">
            <v>45.202488426075362</v>
          </cell>
          <cell r="P2527">
            <v>42.474738519357693</v>
          </cell>
          <cell r="Q2527">
            <v>41.089676883040411</v>
          </cell>
          <cell r="R2527">
            <v>39.687976208973687</v>
          </cell>
          <cell r="S2527">
            <v>39.317965003523142</v>
          </cell>
          <cell r="T2527">
            <v>41.448744991453673</v>
          </cell>
          <cell r="U2527">
            <v>54.868229885346693</v>
          </cell>
          <cell r="V2527">
            <v>52.35205273922741</v>
          </cell>
          <cell r="W2527">
            <v>48.296940164869007</v>
          </cell>
          <cell r="X2527">
            <v>47.481391950234908</v>
          </cell>
          <cell r="Y2527">
            <v>44.912168270156656</v>
          </cell>
          <cell r="Z2527">
            <v>41.319430349024387</v>
          </cell>
          <cell r="AA2527">
            <v>33.072941850422382</v>
          </cell>
        </row>
        <row r="2528">
          <cell r="D2528">
            <v>35.468869947671486</v>
          </cell>
          <cell r="E2528">
            <v>34.875636823934563</v>
          </cell>
          <cell r="F2528">
            <v>33.841585823000628</v>
          </cell>
          <cell r="G2528">
            <v>33.680586895094883</v>
          </cell>
          <cell r="H2528">
            <v>33.879643944970042</v>
          </cell>
          <cell r="I2528">
            <v>35.192587652383843</v>
          </cell>
          <cell r="J2528">
            <v>36.475907027212216</v>
          </cell>
          <cell r="K2528">
            <v>44.303222918191153</v>
          </cell>
          <cell r="L2528">
            <v>47.402838246162737</v>
          </cell>
          <cell r="M2528">
            <v>47.978262543973642</v>
          </cell>
          <cell r="N2528">
            <v>46.584869108629242</v>
          </cell>
          <cell r="O2528">
            <v>45.585893551898934</v>
          </cell>
          <cell r="P2528">
            <v>44.424264435034274</v>
          </cell>
          <cell r="Q2528">
            <v>43.634335018617925</v>
          </cell>
          <cell r="R2528">
            <v>42.738239131496442</v>
          </cell>
          <cell r="S2528">
            <v>42.838487729639482</v>
          </cell>
          <cell r="T2528">
            <v>47.621721495640251</v>
          </cell>
          <cell r="U2528">
            <v>66.287549945019649</v>
          </cell>
          <cell r="V2528">
            <v>62.18440855291756</v>
          </cell>
          <cell r="W2528">
            <v>58.995103853854275</v>
          </cell>
          <cell r="X2528">
            <v>59.02515793446684</v>
          </cell>
          <cell r="Y2528">
            <v>51.810375039793669</v>
          </cell>
          <cell r="Z2528">
            <v>46.68933685523843</v>
          </cell>
          <cell r="AA2528">
            <v>36.453320646053662</v>
          </cell>
        </row>
        <row r="2529">
          <cell r="D2529">
            <v>31.680668813647937</v>
          </cell>
          <cell r="E2529">
            <v>30.192211555089422</v>
          </cell>
          <cell r="F2529">
            <v>29.357394137942798</v>
          </cell>
          <cell r="G2529">
            <v>29.450088136286084</v>
          </cell>
          <cell r="H2529">
            <v>30.272615406881116</v>
          </cell>
          <cell r="I2529">
            <v>32.206702523436014</v>
          </cell>
          <cell r="J2529">
            <v>37.986778863827276</v>
          </cell>
          <cell r="K2529">
            <v>43.285256528167842</v>
          </cell>
          <cell r="L2529">
            <v>44.215347587023587</v>
          </cell>
          <cell r="M2529">
            <v>45.254247861849365</v>
          </cell>
          <cell r="N2529">
            <v>45.778779400670921</v>
          </cell>
          <cell r="O2529">
            <v>44.757522502723383</v>
          </cell>
          <cell r="P2529">
            <v>41.446167533604104</v>
          </cell>
          <cell r="Q2529">
            <v>40.214236604195449</v>
          </cell>
          <cell r="R2529">
            <v>38.340078591340074</v>
          </cell>
          <cell r="S2529">
            <v>38.140820702465312</v>
          </cell>
          <cell r="T2529">
            <v>40.59131632544009</v>
          </cell>
          <cell r="U2529">
            <v>61.724577645399158</v>
          </cell>
          <cell r="V2529">
            <v>49.438051147224577</v>
          </cell>
          <cell r="W2529">
            <v>44.815268669668967</v>
          </cell>
          <cell r="X2529">
            <v>43.242304125205479</v>
          </cell>
          <cell r="Y2529">
            <v>40.56774237884072</v>
          </cell>
          <cell r="Z2529">
            <v>36.979602086928324</v>
          </cell>
          <cell r="AA2529">
            <v>32.630054000907663</v>
          </cell>
        </row>
        <row r="2530">
          <cell r="D2530">
            <v>32.010507862636182</v>
          </cell>
          <cell r="E2530">
            <v>30.254585293788715</v>
          </cell>
          <cell r="F2530">
            <v>29.413478638154576</v>
          </cell>
          <cell r="G2530">
            <v>29.201463899529575</v>
          </cell>
          <cell r="H2530">
            <v>29.589699320908004</v>
          </cell>
          <cell r="I2530">
            <v>32.531689006254446</v>
          </cell>
          <cell r="J2530">
            <v>37.368872822706017</v>
          </cell>
          <cell r="K2530">
            <v>44.324588735721818</v>
          </cell>
          <cell r="L2530">
            <v>44.866463720818885</v>
          </cell>
          <cell r="M2530">
            <v>45.572278813730556</v>
          </cell>
          <cell r="N2530">
            <v>46.9160179929668</v>
          </cell>
          <cell r="O2530">
            <v>44.969677951852724</v>
          </cell>
          <cell r="P2530">
            <v>42.978017906766446</v>
          </cell>
          <cell r="Q2530">
            <v>41.787332062107168</v>
          </cell>
          <cell r="R2530">
            <v>40.586989649586144</v>
          </cell>
          <cell r="S2530">
            <v>40.236910758986795</v>
          </cell>
          <cell r="T2530">
            <v>42.946727687465561</v>
          </cell>
          <cell r="U2530">
            <v>53.330136811633999</v>
          </cell>
          <cell r="V2530">
            <v>51.054146365562289</v>
          </cell>
          <cell r="W2530">
            <v>47.559400707392733</v>
          </cell>
          <cell r="X2530">
            <v>46.503004299296776</v>
          </cell>
          <cell r="Y2530">
            <v>44.358888603484239</v>
          </cell>
          <cell r="Z2530">
            <v>39.699790027762567</v>
          </cell>
          <cell r="AA2530">
            <v>32.722383477886424</v>
          </cell>
        </row>
        <row r="2531">
          <cell r="D2531">
            <v>34.044614263424769</v>
          </cell>
          <cell r="E2531">
            <v>32.214048226506634</v>
          </cell>
          <cell r="F2531">
            <v>31.692535428204323</v>
          </cell>
          <cell r="G2531">
            <v>31.977565987249882</v>
          </cell>
          <cell r="H2531">
            <v>32.763491478403459</v>
          </cell>
          <cell r="I2531">
            <v>36.103986177804977</v>
          </cell>
          <cell r="J2531">
            <v>43.333407929092331</v>
          </cell>
          <cell r="K2531">
            <v>52.416495939309577</v>
          </cell>
          <cell r="L2531">
            <v>50.483975568143308</v>
          </cell>
          <cell r="M2531">
            <v>49.702228497931259</v>
          </cell>
          <cell r="N2531">
            <v>48.128226443978164</v>
          </cell>
          <cell r="O2531">
            <v>46.472224125322064</v>
          </cell>
          <cell r="P2531">
            <v>44.197423603565227</v>
          </cell>
          <cell r="Q2531">
            <v>43.507103110663948</v>
          </cell>
          <cell r="R2531">
            <v>42.541041880861783</v>
          </cell>
          <cell r="S2531">
            <v>42.245942283789667</v>
          </cell>
          <cell r="T2531">
            <v>45.539187922136151</v>
          </cell>
          <cell r="U2531">
            <v>61.782142003231719</v>
          </cell>
          <cell r="V2531">
            <v>58.091672847119007</v>
          </cell>
          <cell r="W2531">
            <v>54.310753112916217</v>
          </cell>
          <cell r="X2531">
            <v>53.436227328157223</v>
          </cell>
          <cell r="Y2531">
            <v>47.149534924204339</v>
          </cell>
          <cell r="Z2531">
            <v>41.332935021667645</v>
          </cell>
          <cell r="AA2531">
            <v>35.135544540660256</v>
          </cell>
        </row>
        <row r="2532">
          <cell r="D2532">
            <v>36.614564580122405</v>
          </cell>
          <cell r="E2532">
            <v>35.311926568935746</v>
          </cell>
          <cell r="F2532">
            <v>34.6283524023846</v>
          </cell>
          <cell r="G2532">
            <v>34.684325853054943</v>
          </cell>
          <cell r="H2532">
            <v>35.706939747187832</v>
          </cell>
          <cell r="I2532">
            <v>39.385057919033592</v>
          </cell>
          <cell r="J2532">
            <v>50.350562216901629</v>
          </cell>
          <cell r="K2532">
            <v>58.76052462319565</v>
          </cell>
          <cell r="L2532">
            <v>54.822340550527549</v>
          </cell>
          <cell r="M2532">
            <v>54.102070544449639</v>
          </cell>
          <cell r="N2532">
            <v>53.789297904042272</v>
          </cell>
          <cell r="O2532">
            <v>52.340268386115767</v>
          </cell>
          <cell r="P2532">
            <v>50.186033434578846</v>
          </cell>
          <cell r="Q2532">
            <v>48.590726509738467</v>
          </cell>
          <cell r="R2532">
            <v>46.63791591495059</v>
          </cell>
          <cell r="S2532">
            <v>46.003526219557571</v>
          </cell>
          <cell r="T2532">
            <v>51.152268852752883</v>
          </cell>
          <cell r="U2532">
            <v>73.851488806427696</v>
          </cell>
          <cell r="V2532">
            <v>65.555056148734167</v>
          </cell>
          <cell r="W2532">
            <v>61.402642696634985</v>
          </cell>
          <cell r="X2532">
            <v>60.708147670535794</v>
          </cell>
          <cell r="Y2532">
            <v>55.896723541028074</v>
          </cell>
          <cell r="Z2532">
            <v>45.832089479691589</v>
          </cell>
          <cell r="AA2532">
            <v>38.61650695029428</v>
          </cell>
        </row>
        <row r="2533">
          <cell r="D2533">
            <v>35.72196504892316</v>
          </cell>
          <cell r="E2533">
            <v>33.802405752077341</v>
          </cell>
          <cell r="F2533">
            <v>33.201171334591791</v>
          </cell>
          <cell r="G2533">
            <v>33.184267154293273</v>
          </cell>
          <cell r="H2533">
            <v>34.340818497848161</v>
          </cell>
          <cell r="I2533">
            <v>37.963137263035669</v>
          </cell>
          <cell r="J2533">
            <v>51.589667440924678</v>
          </cell>
          <cell r="K2533">
            <v>60.108890681057922</v>
          </cell>
          <cell r="L2533">
            <v>54.141035394544396</v>
          </cell>
          <cell r="M2533">
            <v>52.29772342064183</v>
          </cell>
          <cell r="N2533">
            <v>49.335888578485495</v>
          </cell>
          <cell r="O2533">
            <v>46.815545595772846</v>
          </cell>
          <cell r="P2533">
            <v>44.050341664109013</v>
          </cell>
          <cell r="Q2533">
            <v>42.981560462777978</v>
          </cell>
          <cell r="R2533">
            <v>42.059853035823124</v>
          </cell>
          <cell r="S2533">
            <v>41.889562673179029</v>
          </cell>
          <cell r="T2533">
            <v>44.652706827346279</v>
          </cell>
          <cell r="U2533">
            <v>55.747037485413458</v>
          </cell>
          <cell r="V2533">
            <v>53.071219949755765</v>
          </cell>
          <cell r="W2533">
            <v>50.699570693277103</v>
          </cell>
          <cell r="X2533">
            <v>49.010574919647055</v>
          </cell>
          <cell r="Y2533">
            <v>45.607151870103969</v>
          </cell>
          <cell r="Z2533">
            <v>42.579569627011011</v>
          </cell>
          <cell r="AA2533">
            <v>35.478106978805386</v>
          </cell>
        </row>
        <row r="2534">
          <cell r="D2534">
            <v>35.615730725222861</v>
          </cell>
          <cell r="E2534">
            <v>34.355370718577596</v>
          </cell>
          <cell r="F2534">
            <v>34.080097330782429</v>
          </cell>
          <cell r="G2534">
            <v>33.776757789841021</v>
          </cell>
          <cell r="H2534">
            <v>33.84349109450411</v>
          </cell>
          <cell r="I2534">
            <v>34.721394488752146</v>
          </cell>
          <cell r="J2534">
            <v>36.68742353684106</v>
          </cell>
          <cell r="K2534">
            <v>45.054032180382769</v>
          </cell>
          <cell r="L2534">
            <v>46.577240282555344</v>
          </cell>
          <cell r="M2534">
            <v>46.900148690259009</v>
          </cell>
          <cell r="N2534">
            <v>45.010416259952663</v>
          </cell>
          <cell r="O2534">
            <v>43.407658137129125</v>
          </cell>
          <cell r="P2534">
            <v>42.347681671817078</v>
          </cell>
          <cell r="Q2534">
            <v>41.421327880485649</v>
          </cell>
          <cell r="R2534">
            <v>40.551935214035517</v>
          </cell>
          <cell r="S2534">
            <v>40.719298846329018</v>
          </cell>
          <cell r="T2534">
            <v>43.989222184046781</v>
          </cell>
          <cell r="U2534">
            <v>62.38808772673562</v>
          </cell>
          <cell r="V2534">
            <v>54.884217165051133</v>
          </cell>
          <cell r="W2534">
            <v>52.377893311438172</v>
          </cell>
          <cell r="X2534">
            <v>51.17045804400113</v>
          </cell>
          <cell r="Y2534">
            <v>47.153586445379588</v>
          </cell>
          <cell r="Z2534">
            <v>42.018796573884565</v>
          </cell>
          <cell r="AA2534">
            <v>33.585518030102307</v>
          </cell>
        </row>
        <row r="2535">
          <cell r="D2535">
            <v>32.378578330635968</v>
          </cell>
          <cell r="E2535">
            <v>30.344730381470569</v>
          </cell>
          <cell r="F2535">
            <v>29.421265800500585</v>
          </cell>
          <cell r="G2535">
            <v>29.14679291556525</v>
          </cell>
          <cell r="H2535">
            <v>29.598636817068304</v>
          </cell>
          <cell r="I2535">
            <v>30.828192029523542</v>
          </cell>
          <cell r="J2535">
            <v>32.939666595986402</v>
          </cell>
          <cell r="K2535">
            <v>42.061244585101612</v>
          </cell>
          <cell r="L2535">
            <v>44.607052854825525</v>
          </cell>
          <cell r="M2535">
            <v>45.989287821742202</v>
          </cell>
          <cell r="N2535">
            <v>44.528713546343091</v>
          </cell>
          <cell r="O2535">
            <v>42.889068593569178</v>
          </cell>
          <cell r="P2535">
            <v>40.752639145684689</v>
          </cell>
          <cell r="Q2535">
            <v>39.666675171704703</v>
          </cell>
          <cell r="R2535">
            <v>38.619247251754587</v>
          </cell>
          <cell r="S2535">
            <v>38.477116398465519</v>
          </cell>
          <cell r="T2535">
            <v>41.127047952918957</v>
          </cell>
          <cell r="U2535">
            <v>50.144617954780912</v>
          </cell>
          <cell r="V2535">
            <v>49.365094024188139</v>
          </cell>
          <cell r="W2535">
            <v>48.838719583913928</v>
          </cell>
          <cell r="X2535">
            <v>47.604520531079444</v>
          </cell>
          <cell r="Y2535">
            <v>45.413698717994009</v>
          </cell>
          <cell r="Z2535">
            <v>40.466496438479226</v>
          </cell>
          <cell r="AA2535">
            <v>31.743087619537839</v>
          </cell>
        </row>
        <row r="2536">
          <cell r="D2536">
            <v>32.399845064778233</v>
          </cell>
          <cell r="E2536">
            <v>31.438619655902571</v>
          </cell>
          <cell r="F2536">
            <v>30.649614407400978</v>
          </cell>
          <cell r="G2536">
            <v>30.505272412720682</v>
          </cell>
          <cell r="H2536">
            <v>31.543997205002235</v>
          </cell>
          <cell r="I2536">
            <v>33.555696497434468</v>
          </cell>
          <cell r="J2536">
            <v>39.592752930095259</v>
          </cell>
          <cell r="K2536">
            <v>47.119439528266284</v>
          </cell>
          <cell r="L2536">
            <v>46.832814739821004</v>
          </cell>
          <cell r="M2536">
            <v>47.557204845230686</v>
          </cell>
          <cell r="N2536">
            <v>46.515331936972366</v>
          </cell>
          <cell r="O2536">
            <v>45.675870815795768</v>
          </cell>
          <cell r="P2536">
            <v>43.640140568304957</v>
          </cell>
          <cell r="Q2536">
            <v>42.543292721228632</v>
          </cell>
          <cell r="R2536">
            <v>41.484122363311691</v>
          </cell>
          <cell r="S2536">
            <v>41.060192502116323</v>
          </cell>
          <cell r="T2536">
            <v>44.336368768703608</v>
          </cell>
          <cell r="U2536">
            <v>60.206854221359237</v>
          </cell>
          <cell r="V2536">
            <v>53.927038447721927</v>
          </cell>
          <cell r="W2536">
            <v>51.40048183918389</v>
          </cell>
          <cell r="X2536">
            <v>49.672099897334817</v>
          </cell>
          <cell r="Y2536">
            <v>45.104908005623763</v>
          </cell>
          <cell r="Z2536">
            <v>39.862241369336971</v>
          </cell>
          <cell r="AA2536">
            <v>33.863149353226568</v>
          </cell>
        </row>
        <row r="2537">
          <cell r="D2537">
            <v>33.744026559997302</v>
          </cell>
          <cell r="E2537">
            <v>32.849243635461136</v>
          </cell>
          <cell r="F2537">
            <v>32.72187379535017</v>
          </cell>
          <cell r="G2537">
            <v>32.606682056289358</v>
          </cell>
          <cell r="H2537">
            <v>33.615504892132165</v>
          </cell>
          <cell r="I2537">
            <v>35.987900066653182</v>
          </cell>
          <cell r="J2537">
            <v>46.064419421196497</v>
          </cell>
          <cell r="K2537">
            <v>53.003977794853618</v>
          </cell>
          <cell r="L2537">
            <v>51.145943093163176</v>
          </cell>
          <cell r="M2537">
            <v>50.412786413603889</v>
          </cell>
          <cell r="N2537">
            <v>50.193671594682421</v>
          </cell>
          <cell r="O2537">
            <v>48.510849710155391</v>
          </cell>
          <cell r="P2537">
            <v>46.60265801114322</v>
          </cell>
          <cell r="Q2537">
            <v>45.451190678395193</v>
          </cell>
          <cell r="R2537">
            <v>43.963967093919116</v>
          </cell>
          <cell r="S2537">
            <v>43.93971789520964</v>
          </cell>
          <cell r="T2537">
            <v>47.5854173737373</v>
          </cell>
          <cell r="U2537">
            <v>69.860525112765004</v>
          </cell>
          <cell r="V2537">
            <v>57.392406692648414</v>
          </cell>
          <cell r="W2537">
            <v>54.898990510523006</v>
          </cell>
          <cell r="X2537">
            <v>53.116974880318836</v>
          </cell>
          <cell r="Y2537">
            <v>47.396241181219239</v>
          </cell>
          <cell r="Z2537">
            <v>41.765356565988384</v>
          </cell>
          <cell r="AA2537">
            <v>34.862265562789638</v>
          </cell>
        </row>
        <row r="2538">
          <cell r="D2538">
            <v>34.405934114461282</v>
          </cell>
          <cell r="E2538">
            <v>33.257245626213397</v>
          </cell>
          <cell r="F2538">
            <v>32.754486007972396</v>
          </cell>
          <cell r="G2538">
            <v>32.660772146576498</v>
          </cell>
          <cell r="H2538">
            <v>33.982983261904579</v>
          </cell>
          <cell r="I2538">
            <v>37.177211273902053</v>
          </cell>
          <cell r="J2538">
            <v>46.007382285233064</v>
          </cell>
          <cell r="K2538">
            <v>53.523407519566732</v>
          </cell>
          <cell r="L2538">
            <v>49.84297760139507</v>
          </cell>
          <cell r="M2538">
            <v>48.193232999995949</v>
          </cell>
          <cell r="N2538">
            <v>47.179476272301123</v>
          </cell>
          <cell r="O2538">
            <v>45.840696562613218</v>
          </cell>
          <cell r="P2538">
            <v>43.782428517165918</v>
          </cell>
          <cell r="Q2538">
            <v>42.723789978121651</v>
          </cell>
          <cell r="R2538">
            <v>41.602881273512942</v>
          </cell>
          <cell r="S2538">
            <v>41.324131976827736</v>
          </cell>
          <cell r="T2538">
            <v>44.480475897372564</v>
          </cell>
          <cell r="U2538">
            <v>63.073634469023297</v>
          </cell>
          <cell r="V2538">
            <v>55.720078568845196</v>
          </cell>
          <cell r="W2538">
            <v>52.828575547835804</v>
          </cell>
          <cell r="X2538">
            <v>51.273691212026669</v>
          </cell>
          <cell r="Y2538">
            <v>46.79040749202855</v>
          </cell>
          <cell r="Z2538">
            <v>41.34601820140599</v>
          </cell>
          <cell r="AA2538">
            <v>34.400278555531507</v>
          </cell>
        </row>
        <row r="2539">
          <cell r="D2539">
            <v>35.069348058443786</v>
          </cell>
          <cell r="E2539">
            <v>34.131433591635584</v>
          </cell>
          <cell r="F2539">
            <v>33.726421472840165</v>
          </cell>
          <cell r="G2539">
            <v>33.797909490601896</v>
          </cell>
          <cell r="H2539">
            <v>34.93552688735322</v>
          </cell>
          <cell r="I2539">
            <v>38.346995689150148</v>
          </cell>
          <cell r="J2539">
            <v>49.398539478539398</v>
          </cell>
          <cell r="K2539">
            <v>58.768649966401533</v>
          </cell>
          <cell r="L2539">
            <v>53.255365364360721</v>
          </cell>
          <cell r="M2539">
            <v>52.332370576470552</v>
          </cell>
          <cell r="N2539">
            <v>51.202050800736529</v>
          </cell>
          <cell r="O2539">
            <v>49.184704502873402</v>
          </cell>
          <cell r="P2539">
            <v>46.85778083254818</v>
          </cell>
          <cell r="Q2539">
            <v>45.42551259069829</v>
          </cell>
          <cell r="R2539">
            <v>44.418072368835887</v>
          </cell>
          <cell r="S2539">
            <v>44.013174220275801</v>
          </cell>
          <cell r="T2539">
            <v>48.848849181508982</v>
          </cell>
          <cell r="U2539">
            <v>70.195244399342101</v>
          </cell>
          <cell r="V2539">
            <v>62.434141054336564</v>
          </cell>
          <cell r="W2539">
            <v>58.082733717613579</v>
          </cell>
          <cell r="X2539">
            <v>55.334316645943559</v>
          </cell>
          <cell r="Y2539">
            <v>49.53716052040923</v>
          </cell>
          <cell r="Z2539">
            <v>43.326933001306728</v>
          </cell>
          <cell r="AA2539">
            <v>36.859923810968645</v>
          </cell>
        </row>
        <row r="2540">
          <cell r="D2540">
            <v>37.694158840498091</v>
          </cell>
          <cell r="E2540">
            <v>36.794180988537775</v>
          </cell>
          <cell r="F2540">
            <v>35.925325891001371</v>
          </cell>
          <cell r="G2540">
            <v>35.947765866038161</v>
          </cell>
          <cell r="H2540">
            <v>37.763881021158028</v>
          </cell>
          <cell r="I2540">
            <v>42.062807461600819</v>
          </cell>
          <cell r="J2540">
            <v>56.580656615103344</v>
          </cell>
          <cell r="K2540">
            <v>67.893525786416546</v>
          </cell>
          <cell r="L2540">
            <v>58.320674489156225</v>
          </cell>
          <cell r="M2540">
            <v>55.202984601330243</v>
          </cell>
          <cell r="N2540">
            <v>52.882821072846859</v>
          </cell>
          <cell r="O2540">
            <v>50.173107568713853</v>
          </cell>
          <cell r="P2540">
            <v>47.716177318416975</v>
          </cell>
          <cell r="Q2540">
            <v>45.943718642099434</v>
          </cell>
          <cell r="R2540">
            <v>44.663136356107906</v>
          </cell>
          <cell r="S2540">
            <v>44.44768929109015</v>
          </cell>
          <cell r="T2540">
            <v>47.297513933775321</v>
          </cell>
          <cell r="U2540">
            <v>69.283056911244913</v>
          </cell>
          <cell r="V2540">
            <v>62.438622050201111</v>
          </cell>
          <cell r="W2540">
            <v>60.067857344047965</v>
          </cell>
          <cell r="X2540">
            <v>59.275727013860561</v>
          </cell>
          <cell r="Y2540">
            <v>53.784827794950914</v>
          </cell>
          <cell r="Z2540">
            <v>45.614020879678201</v>
          </cell>
          <cell r="AA2540">
            <v>38.376205702370399</v>
          </cell>
        </row>
        <row r="2541">
          <cell r="D2541">
            <v>38.001526541709104</v>
          </cell>
          <cell r="E2541">
            <v>36.673954173634968</v>
          </cell>
          <cell r="F2541">
            <v>36.260259773432431</v>
          </cell>
          <cell r="G2541">
            <v>36.263603709173722</v>
          </cell>
          <cell r="H2541">
            <v>36.124256453954956</v>
          </cell>
          <cell r="I2541">
            <v>36.720634819410641</v>
          </cell>
          <cell r="J2541">
            <v>37.381655969463651</v>
          </cell>
          <cell r="K2541">
            <v>43.731636909895784</v>
          </cell>
          <cell r="L2541">
            <v>46.881552989938925</v>
          </cell>
          <cell r="M2541">
            <v>47.515948113301533</v>
          </cell>
          <cell r="N2541">
            <v>47.036121159141032</v>
          </cell>
          <cell r="O2541">
            <v>45.409993204993334</v>
          </cell>
          <cell r="P2541">
            <v>44.266094411689622</v>
          </cell>
          <cell r="Q2541">
            <v>43.790652576638777</v>
          </cell>
          <cell r="R2541">
            <v>43.423161542300186</v>
          </cell>
          <cell r="S2541">
            <v>42.428086004517759</v>
          </cell>
          <cell r="T2541">
            <v>44.523578938748045</v>
          </cell>
          <cell r="U2541">
            <v>55.627274142304159</v>
          </cell>
          <cell r="V2541">
            <v>55.105701203631412</v>
          </cell>
          <cell r="W2541">
            <v>52.49505286228063</v>
          </cell>
          <cell r="X2541">
            <v>51.953621681690166</v>
          </cell>
          <cell r="Y2541">
            <v>47.860759404781312</v>
          </cell>
          <cell r="Z2541">
            <v>47.056981048451682</v>
          </cell>
          <cell r="AA2541">
            <v>37.700908461501314</v>
          </cell>
        </row>
        <row r="2542">
          <cell r="D2542">
            <v>38.170928882218568</v>
          </cell>
          <cell r="E2542">
            <v>37.76382275749733</v>
          </cell>
          <cell r="F2542">
            <v>36.610412920811214</v>
          </cell>
          <cell r="G2542">
            <v>36.240063198323334</v>
          </cell>
          <cell r="H2542">
            <v>36.633388224354569</v>
          </cell>
          <cell r="I2542">
            <v>37.857223887449329</v>
          </cell>
          <cell r="J2542">
            <v>40.864661591062919</v>
          </cell>
          <cell r="K2542">
            <v>49.913151801106451</v>
          </cell>
          <cell r="L2542">
            <v>50.867499890010457</v>
          </cell>
          <cell r="M2542">
            <v>51.556300772696169</v>
          </cell>
          <cell r="N2542">
            <v>49.576731635954779</v>
          </cell>
          <cell r="O2542">
            <v>47.15815500572689</v>
          </cell>
          <cell r="P2542">
            <v>44.918347393949645</v>
          </cell>
          <cell r="Q2542">
            <v>43.688163665983843</v>
          </cell>
          <cell r="R2542">
            <v>42.592559418200139</v>
          </cell>
          <cell r="S2542">
            <v>42.640311792951131</v>
          </cell>
          <cell r="T2542">
            <v>45.946465066282549</v>
          </cell>
          <cell r="U2542">
            <v>59.847241396902064</v>
          </cell>
          <cell r="V2542">
            <v>53.91668518351446</v>
          </cell>
          <cell r="W2542">
            <v>52.57889366083328</v>
          </cell>
          <cell r="X2542">
            <v>51.359669236522876</v>
          </cell>
          <cell r="Y2542">
            <v>47.676429496240623</v>
          </cell>
          <cell r="Z2542">
            <v>44.144626029998186</v>
          </cell>
          <cell r="AA2542">
            <v>35.644257509874713</v>
          </cell>
        </row>
        <row r="2543">
          <cell r="D2543">
            <v>34.68578344053293</v>
          </cell>
          <cell r="E2543">
            <v>33.309094806472913</v>
          </cell>
          <cell r="F2543">
            <v>33.179558753335215</v>
          </cell>
          <cell r="G2543">
            <v>33.164544656150014</v>
          </cell>
          <cell r="H2543">
            <v>34.294463779986401</v>
          </cell>
          <cell r="I2543">
            <v>37.395625802575978</v>
          </cell>
          <cell r="J2543">
            <v>49.070933371898718</v>
          </cell>
          <cell r="K2543">
            <v>57.806438843954844</v>
          </cell>
          <cell r="L2543">
            <v>51.811704114317678</v>
          </cell>
          <cell r="M2543">
            <v>50.699123246897003</v>
          </cell>
          <cell r="N2543">
            <v>50.851214190719816</v>
          </cell>
          <cell r="O2543">
            <v>49.144847481711849</v>
          </cell>
          <cell r="P2543">
            <v>46.8515258369845</v>
          </cell>
          <cell r="Q2543">
            <v>45.708054294840764</v>
          </cell>
          <cell r="R2543">
            <v>44.232225895912549</v>
          </cell>
          <cell r="S2543">
            <v>43.792629423689583</v>
          </cell>
          <cell r="T2543">
            <v>46.448478984213473</v>
          </cell>
          <cell r="U2543">
            <v>65.540476037675688</v>
          </cell>
          <cell r="V2543">
            <v>54.465154774358659</v>
          </cell>
          <cell r="W2543">
            <v>52.911791320770845</v>
          </cell>
          <cell r="X2543">
            <v>50.981315485618609</v>
          </cell>
          <cell r="Y2543">
            <v>47.00025440089285</v>
          </cell>
          <cell r="Z2543">
            <v>41.351655916927044</v>
          </cell>
          <cell r="AA2543">
            <v>34.223461790710672</v>
          </cell>
        </row>
        <row r="2544">
          <cell r="D2544">
            <v>33.104595333110645</v>
          </cell>
          <cell r="E2544">
            <v>31.539856750241196</v>
          </cell>
          <cell r="F2544">
            <v>30.616533097612976</v>
          </cell>
          <cell r="G2544">
            <v>30.856614985344123</v>
          </cell>
          <cell r="H2544">
            <v>31.980750320399157</v>
          </cell>
          <cell r="I2544">
            <v>34.847923738612749</v>
          </cell>
          <cell r="J2544">
            <v>40.275920246981421</v>
          </cell>
          <cell r="K2544">
            <v>48.653812638957085</v>
          </cell>
          <cell r="L2544">
            <v>50.155588573219902</v>
          </cell>
          <cell r="M2544">
            <v>49.501514503135965</v>
          </cell>
          <cell r="N2544">
            <v>48.637675174986988</v>
          </cell>
          <cell r="O2544">
            <v>46.131280870485014</v>
          </cell>
          <cell r="P2544">
            <v>43.238661410880134</v>
          </cell>
          <cell r="Q2544">
            <v>42.280949791812517</v>
          </cell>
          <cell r="R2544">
            <v>41.329075116216302</v>
          </cell>
          <cell r="S2544">
            <v>41.165819242099651</v>
          </cell>
          <cell r="T2544">
            <v>43.462660580614696</v>
          </cell>
          <cell r="U2544">
            <v>59.075179586695818</v>
          </cell>
          <cell r="V2544">
            <v>54.336881913025174</v>
          </cell>
          <cell r="W2544">
            <v>48.523912749363227</v>
          </cell>
          <cell r="X2544">
            <v>47.894118905292515</v>
          </cell>
          <cell r="Y2544">
            <v>45.103231442545173</v>
          </cell>
          <cell r="Z2544">
            <v>42.021769470021965</v>
          </cell>
          <cell r="AA2544">
            <v>35.529942713604761</v>
          </cell>
        </row>
        <row r="2545">
          <cell r="D2545">
            <v>35.203244922495273</v>
          </cell>
          <cell r="E2545">
            <v>33.453326249591854</v>
          </cell>
          <cell r="F2545">
            <v>33.081763447809031</v>
          </cell>
          <cell r="G2545">
            <v>33.024006232756655</v>
          </cell>
          <cell r="H2545">
            <v>34.186137691270297</v>
          </cell>
          <cell r="I2545">
            <v>38.378677675120898</v>
          </cell>
          <cell r="J2545">
            <v>49.640423804902795</v>
          </cell>
          <cell r="K2545">
            <v>57.509462911515236</v>
          </cell>
          <cell r="L2545">
            <v>52.85259993467789</v>
          </cell>
          <cell r="M2545">
            <v>51.03119051551343</v>
          </cell>
          <cell r="N2545">
            <v>50.324200739769417</v>
          </cell>
          <cell r="O2545">
            <v>48.514443978339777</v>
          </cell>
          <cell r="P2545">
            <v>46.594597988576773</v>
          </cell>
          <cell r="Q2545">
            <v>45.535943119372682</v>
          </cell>
          <cell r="R2545">
            <v>44.19912629489955</v>
          </cell>
          <cell r="S2545">
            <v>44.007206091186966</v>
          </cell>
          <cell r="T2545">
            <v>47.680349492030643</v>
          </cell>
          <cell r="U2545">
            <v>71.290959477663023</v>
          </cell>
          <cell r="V2545">
            <v>60.27818816998272</v>
          </cell>
          <cell r="W2545">
            <v>55.377955187789183</v>
          </cell>
          <cell r="X2545">
            <v>53.282395589293692</v>
          </cell>
          <cell r="Y2545">
            <v>47.749993813447666</v>
          </cell>
          <cell r="Z2545">
            <v>42.825897024317257</v>
          </cell>
          <cell r="AA2545">
            <v>35.259674024871231</v>
          </cell>
        </row>
        <row r="2546">
          <cell r="D2546">
            <v>33.194113214974728</v>
          </cell>
          <cell r="E2546">
            <v>32.262587582655328</v>
          </cell>
          <cell r="F2546">
            <v>31.371256157541708</v>
          </cell>
          <cell r="G2546">
            <v>31.60193244790684</v>
          </cell>
          <cell r="H2546">
            <v>32.851611032410325</v>
          </cell>
          <cell r="I2546">
            <v>36.169469054672632</v>
          </cell>
          <cell r="J2546">
            <v>43.997697819905675</v>
          </cell>
          <cell r="K2546">
            <v>53.038012569687709</v>
          </cell>
          <cell r="L2546">
            <v>52.896179143609402</v>
          </cell>
          <cell r="M2546">
            <v>50.337188660241871</v>
          </cell>
          <cell r="N2546">
            <v>49.654209662873392</v>
          </cell>
          <cell r="O2546">
            <v>48.949341719233438</v>
          </cell>
          <cell r="P2546">
            <v>45.707985708169375</v>
          </cell>
          <cell r="Q2546">
            <v>44.539510513930843</v>
          </cell>
          <cell r="R2546">
            <v>43.605606634917926</v>
          </cell>
          <cell r="S2546">
            <v>43.211229464014693</v>
          </cell>
          <cell r="T2546">
            <v>46.217832350740039</v>
          </cell>
          <cell r="U2546">
            <v>59.271156746455397</v>
          </cell>
          <cell r="V2546">
            <v>57.365260523580446</v>
          </cell>
          <cell r="W2546">
            <v>55.710452483948465</v>
          </cell>
          <cell r="X2546">
            <v>53.064654136816173</v>
          </cell>
          <cell r="Y2546">
            <v>48.101261539684614</v>
          </cell>
          <cell r="Z2546">
            <v>42.662972652445745</v>
          </cell>
          <cell r="AA2546">
            <v>35.234810381144598</v>
          </cell>
        </row>
        <row r="2547">
          <cell r="D2547">
            <v>35.284713953520118</v>
          </cell>
          <cell r="E2547">
            <v>34.206107187496613</v>
          </cell>
          <cell r="F2547">
            <v>33.499492980001271</v>
          </cell>
          <cell r="G2547">
            <v>33.511198498025635</v>
          </cell>
          <cell r="H2547">
            <v>34.222200407355068</v>
          </cell>
          <cell r="I2547">
            <v>37.282524085601011</v>
          </cell>
          <cell r="J2547">
            <v>48.424831702829742</v>
          </cell>
          <cell r="K2547">
            <v>57.777273722789907</v>
          </cell>
          <cell r="L2547">
            <v>52.869655697970629</v>
          </cell>
          <cell r="M2547">
            <v>53.561288047047015</v>
          </cell>
          <cell r="N2547">
            <v>52.557562392213242</v>
          </cell>
          <cell r="O2547">
            <v>50.26282165659439</v>
          </cell>
          <cell r="P2547">
            <v>47.978767377585591</v>
          </cell>
          <cell r="Q2547">
            <v>46.21252559312537</v>
          </cell>
          <cell r="R2547">
            <v>44.882222869419003</v>
          </cell>
          <cell r="S2547">
            <v>44.329882973547264</v>
          </cell>
          <cell r="T2547">
            <v>48.873213235676097</v>
          </cell>
          <cell r="U2547">
            <v>67.967217265784655</v>
          </cell>
          <cell r="V2547">
            <v>59.117560706232545</v>
          </cell>
          <cell r="W2547">
            <v>55.031523366224391</v>
          </cell>
          <cell r="X2547">
            <v>52.914194575963037</v>
          </cell>
          <cell r="Y2547">
            <v>47.319169903099535</v>
          </cell>
          <cell r="Z2547">
            <v>42.972341543200365</v>
          </cell>
          <cell r="AA2547">
            <v>35.778908315655443</v>
          </cell>
        </row>
        <row r="2548">
          <cell r="D2548">
            <v>34.968331818237843</v>
          </cell>
          <cell r="E2548">
            <v>33.252645784896664</v>
          </cell>
          <cell r="F2548">
            <v>32.018855003499134</v>
          </cell>
          <cell r="G2548">
            <v>32.202047655328634</v>
          </cell>
          <cell r="H2548">
            <v>31.990641697261189</v>
          </cell>
          <cell r="I2548">
            <v>32.712862349159018</v>
          </cell>
          <cell r="J2548">
            <v>34.444741696339911</v>
          </cell>
          <cell r="K2548">
            <v>41.993726271404938</v>
          </cell>
          <cell r="L2548">
            <v>44.92319198968319</v>
          </cell>
          <cell r="M2548">
            <v>47.211096146914464</v>
          </cell>
          <cell r="N2548">
            <v>46.966575965356569</v>
          </cell>
          <cell r="O2548">
            <v>45.294719895956511</v>
          </cell>
          <cell r="P2548">
            <v>43.719609570590073</v>
          </cell>
          <cell r="Q2548">
            <v>42.685028360807188</v>
          </cell>
          <cell r="R2548">
            <v>41.549001234834854</v>
          </cell>
          <cell r="S2548">
            <v>41.640541906544023</v>
          </cell>
          <cell r="T2548">
            <v>45.176079421090769</v>
          </cell>
          <cell r="U2548">
            <v>60.259764052142998</v>
          </cell>
          <cell r="V2548">
            <v>56.683633029938967</v>
          </cell>
          <cell r="W2548">
            <v>53.372723678550678</v>
          </cell>
          <cell r="X2548">
            <v>51.611446120501242</v>
          </cell>
          <cell r="Y2548">
            <v>47.023374031359928</v>
          </cell>
          <cell r="Z2548">
            <v>43.283221501506581</v>
          </cell>
          <cell r="AA2548">
            <v>33.716787800631366</v>
          </cell>
        </row>
        <row r="2549">
          <cell r="D2549">
            <v>38.596233188284231</v>
          </cell>
          <cell r="E2549">
            <v>37.297438088804952</v>
          </cell>
          <cell r="F2549">
            <v>36.617710817801232</v>
          </cell>
          <cell r="G2549">
            <v>36.178513367544163</v>
          </cell>
          <cell r="H2549">
            <v>36.32344497055179</v>
          </cell>
          <cell r="I2549">
            <v>37.458456935910966</v>
          </cell>
          <cell r="J2549">
            <v>39.679904410970202</v>
          </cell>
          <cell r="K2549">
            <v>49.192707013748553</v>
          </cell>
          <cell r="L2549">
            <v>53.641692209439626</v>
          </cell>
          <cell r="M2549">
            <v>53.429790791702615</v>
          </cell>
          <cell r="N2549">
            <v>51.879599357000579</v>
          </cell>
          <cell r="O2549">
            <v>48.105497968765022</v>
          </cell>
          <cell r="P2549">
            <v>45.253517246919543</v>
          </cell>
          <cell r="Q2549">
            <v>43.638272308166457</v>
          </cell>
          <cell r="R2549">
            <v>42.821141759148013</v>
          </cell>
          <cell r="S2549">
            <v>42.897954137709362</v>
          </cell>
          <cell r="T2549">
            <v>46.107721561244922</v>
          </cell>
          <cell r="U2549">
            <v>66.831577255887723</v>
          </cell>
          <cell r="V2549">
            <v>61.862486069072077</v>
          </cell>
          <cell r="W2549">
            <v>58.878729315038406</v>
          </cell>
          <cell r="X2549">
            <v>57.498406795818454</v>
          </cell>
          <cell r="Y2549">
            <v>54.027038190910105</v>
          </cell>
          <cell r="Z2549">
            <v>47.365558910199063</v>
          </cell>
          <cell r="AA2549">
            <v>37.351802566075492</v>
          </cell>
        </row>
        <row r="2550">
          <cell r="D2550">
            <v>38.362430081460509</v>
          </cell>
          <cell r="E2550">
            <v>37.16387088751754</v>
          </cell>
          <cell r="F2550">
            <v>36.735712907026659</v>
          </cell>
          <cell r="G2550">
            <v>36.910920698447669</v>
          </cell>
          <cell r="H2550">
            <v>38.603543036794377</v>
          </cell>
          <cell r="I2550">
            <v>43.949014298545201</v>
          </cell>
          <cell r="J2550">
            <v>57.965400573742677</v>
          </cell>
          <cell r="K2550">
            <v>71.100281999115509</v>
          </cell>
          <cell r="L2550">
            <v>61.27976042107003</v>
          </cell>
          <cell r="M2550">
            <v>58.754182533446077</v>
          </cell>
          <cell r="N2550">
            <v>55.926258812483056</v>
          </cell>
          <cell r="O2550">
            <v>50.255131784318017</v>
          </cell>
          <cell r="P2550">
            <v>47.814085336174813</v>
          </cell>
          <cell r="Q2550">
            <v>46.729345758293412</v>
          </cell>
          <cell r="R2550">
            <v>45.416242503286448</v>
          </cell>
          <cell r="S2550">
            <v>45.112343671745016</v>
          </cell>
          <cell r="T2550">
            <v>48.132811952865879</v>
          </cell>
          <cell r="U2550">
            <v>60.849434580597553</v>
          </cell>
          <cell r="V2550">
            <v>62.390582530274202</v>
          </cell>
          <cell r="W2550">
            <v>61.016037593146059</v>
          </cell>
          <cell r="X2550">
            <v>59.197695522341306</v>
          </cell>
          <cell r="Y2550">
            <v>55.257886598767527</v>
          </cell>
          <cell r="Z2550">
            <v>49.579572122911017</v>
          </cell>
          <cell r="AA2550">
            <v>38.053698910992651</v>
          </cell>
        </row>
        <row r="2551">
          <cell r="D2551">
            <v>34.516198714846304</v>
          </cell>
          <cell r="E2551">
            <v>33.817651658955434</v>
          </cell>
          <cell r="F2551">
            <v>33.281736780895478</v>
          </cell>
          <cell r="G2551">
            <v>33.351391734254591</v>
          </cell>
          <cell r="H2551">
            <v>33.885889236722043</v>
          </cell>
          <cell r="I2551">
            <v>35.665451912421084</v>
          </cell>
          <cell r="J2551">
            <v>38.698003868199493</v>
          </cell>
          <cell r="K2551">
            <v>46.815226749401624</v>
          </cell>
          <cell r="L2551">
            <v>46.996294201043021</v>
          </cell>
          <cell r="M2551">
            <v>48.3648765885535</v>
          </cell>
          <cell r="N2551">
            <v>48.775640666618671</v>
          </cell>
          <cell r="O2551">
            <v>46.78808534329692</v>
          </cell>
          <cell r="P2551">
            <v>43.912271387284989</v>
          </cell>
          <cell r="Q2551">
            <v>42.451413390235807</v>
          </cell>
          <cell r="R2551">
            <v>41.198708456219812</v>
          </cell>
          <cell r="S2551">
            <v>40.94499356676387</v>
          </cell>
          <cell r="T2551">
            <v>44.408878352752055</v>
          </cell>
          <cell r="U2551">
            <v>62.492695292025701</v>
          </cell>
          <cell r="V2551">
            <v>53.999590081932027</v>
          </cell>
          <cell r="W2551">
            <v>51.197659892920477</v>
          </cell>
          <cell r="X2551">
            <v>49.987611377719425</v>
          </cell>
          <cell r="Y2551">
            <v>46.402113169587146</v>
          </cell>
          <cell r="Z2551">
            <v>40.408687302262464</v>
          </cell>
          <cell r="AA2551">
            <v>34.771928877300397</v>
          </cell>
        </row>
        <row r="2552">
          <cell r="D2552">
            <v>30.521266783547958</v>
          </cell>
          <cell r="E2552">
            <v>28.7471044520255</v>
          </cell>
          <cell r="F2552">
            <v>27.076446766799709</v>
          </cell>
          <cell r="G2552">
            <v>26.77049083890606</v>
          </cell>
          <cell r="H2552">
            <v>26.74528109907509</v>
          </cell>
          <cell r="I2552">
            <v>28.23128431216341</v>
          </cell>
          <cell r="J2552">
            <v>29.922999330938957</v>
          </cell>
          <cell r="K2552">
            <v>37.260139857257833</v>
          </cell>
          <cell r="L2552">
            <v>39.844503689841623</v>
          </cell>
          <cell r="M2552">
            <v>40.965502028448292</v>
          </cell>
          <cell r="N2552">
            <v>40.525635564087018</v>
          </cell>
          <cell r="O2552">
            <v>39.707308279375205</v>
          </cell>
          <cell r="P2552">
            <v>38.421231462178419</v>
          </cell>
          <cell r="Q2552">
            <v>37.620836577565562</v>
          </cell>
          <cell r="R2552">
            <v>36.824528064903866</v>
          </cell>
          <cell r="S2552">
            <v>36.851206826743557</v>
          </cell>
          <cell r="T2552">
            <v>40.762354543042875</v>
          </cell>
          <cell r="U2552">
            <v>52.286324686778492</v>
          </cell>
          <cell r="V2552">
            <v>49.125961191485978</v>
          </cell>
          <cell r="W2552">
            <v>47.410157842721794</v>
          </cell>
          <cell r="X2552">
            <v>46.391360149968129</v>
          </cell>
          <cell r="Y2552">
            <v>43.453164375836828</v>
          </cell>
          <cell r="Z2552">
            <v>40.862697482393884</v>
          </cell>
          <cell r="AA2552">
            <v>31.879573481641209</v>
          </cell>
        </row>
        <row r="2553">
          <cell r="D2553">
            <v>33.448670634514414</v>
          </cell>
          <cell r="E2553">
            <v>32.119905853315487</v>
          </cell>
          <cell r="F2553">
            <v>31.178588440135346</v>
          </cell>
          <cell r="G2553">
            <v>31.329757491709842</v>
          </cell>
          <cell r="H2553">
            <v>32.529062659701999</v>
          </cell>
          <cell r="I2553">
            <v>35.485891900241413</v>
          </cell>
          <cell r="J2553">
            <v>40.956826734639677</v>
          </cell>
          <cell r="K2553">
            <v>49.020351242014414</v>
          </cell>
          <cell r="L2553">
            <v>49.498949579361181</v>
          </cell>
          <cell r="M2553">
            <v>49.303585889273506</v>
          </cell>
          <cell r="N2553">
            <v>50.275365396718769</v>
          </cell>
          <cell r="O2553">
            <v>48.581455333649288</v>
          </cell>
          <cell r="P2553">
            <v>44.744732177185142</v>
          </cell>
          <cell r="Q2553">
            <v>43.552227697056558</v>
          </cell>
          <cell r="R2553">
            <v>42.54819721257217</v>
          </cell>
          <cell r="S2553">
            <v>42.306932709160051</v>
          </cell>
          <cell r="T2553">
            <v>45.761153442629926</v>
          </cell>
          <cell r="U2553">
            <v>63.191740717168912</v>
          </cell>
          <cell r="V2553">
            <v>61.775491273460837</v>
          </cell>
          <cell r="W2553">
            <v>53.816273695109111</v>
          </cell>
          <cell r="X2553">
            <v>51.502368972560063</v>
          </cell>
          <cell r="Y2553">
            <v>48.51173698217427</v>
          </cell>
          <cell r="Z2553">
            <v>41.633968454492909</v>
          </cell>
          <cell r="AA2553">
            <v>36.160508402442105</v>
          </cell>
        </row>
        <row r="2554">
          <cell r="D2554">
            <v>35.136161537887851</v>
          </cell>
          <cell r="E2554">
            <v>34.224876551908096</v>
          </cell>
          <cell r="F2554">
            <v>33.958501070862638</v>
          </cell>
          <cell r="G2554">
            <v>33.935077087333767</v>
          </cell>
          <cell r="H2554">
            <v>34.885575010917158</v>
          </cell>
          <cell r="I2554">
            <v>37.965680446927031</v>
          </cell>
          <cell r="J2554">
            <v>50.405740393502178</v>
          </cell>
          <cell r="K2554">
            <v>59.368752313821339</v>
          </cell>
          <cell r="L2554">
            <v>51.713189703290517</v>
          </cell>
          <cell r="M2554">
            <v>50.879455569175498</v>
          </cell>
          <cell r="N2554">
            <v>50.592628286748038</v>
          </cell>
          <cell r="O2554">
            <v>48.310965831819487</v>
          </cell>
          <cell r="P2554">
            <v>46.128262512604898</v>
          </cell>
          <cell r="Q2554">
            <v>45.163235526260287</v>
          </cell>
          <cell r="R2554">
            <v>43.880869442473724</v>
          </cell>
          <cell r="S2554">
            <v>43.670620811676955</v>
          </cell>
          <cell r="T2554">
            <v>48.236846502263177</v>
          </cell>
          <cell r="U2554">
            <v>74.596061356403936</v>
          </cell>
          <cell r="V2554">
            <v>61.062364623642793</v>
          </cell>
          <cell r="W2554">
            <v>57.272555839091488</v>
          </cell>
          <cell r="X2554">
            <v>54.898041183896687</v>
          </cell>
          <cell r="Y2554">
            <v>48.780340894879366</v>
          </cell>
          <cell r="Z2554">
            <v>42.67328514839506</v>
          </cell>
          <cell r="AA2554">
            <v>35.514373866692694</v>
          </cell>
        </row>
        <row r="2555">
          <cell r="D2555">
            <v>36.04205655427446</v>
          </cell>
          <cell r="E2555">
            <v>34.259168617084391</v>
          </cell>
          <cell r="F2555">
            <v>33.498980558574985</v>
          </cell>
          <cell r="G2555">
            <v>33.260488804000069</v>
          </cell>
          <cell r="H2555">
            <v>33.450084731738521</v>
          </cell>
          <cell r="I2555">
            <v>34.183818432388378</v>
          </cell>
          <cell r="J2555">
            <v>35.111168419359601</v>
          </cell>
          <cell r="K2555">
            <v>42.505880618700836</v>
          </cell>
          <cell r="L2555">
            <v>45.043827024037775</v>
          </cell>
          <cell r="M2555">
            <v>45.97106909801844</v>
          </cell>
          <cell r="N2555">
            <v>46.178679931971359</v>
          </cell>
          <cell r="O2555">
            <v>45.937219822022342</v>
          </cell>
          <cell r="P2555">
            <v>44.800344207531737</v>
          </cell>
          <cell r="Q2555">
            <v>43.535458638579584</v>
          </cell>
          <cell r="R2555">
            <v>42.718059042412577</v>
          </cell>
          <cell r="S2555">
            <v>42.447444393327473</v>
          </cell>
          <cell r="T2555">
            <v>44.686821257902253</v>
          </cell>
          <cell r="U2555">
            <v>52.426336162890046</v>
          </cell>
          <cell r="V2555">
            <v>51.928794996938883</v>
          </cell>
          <cell r="W2555">
            <v>50.919725513312279</v>
          </cell>
          <cell r="X2555">
            <v>49.46674958750642</v>
          </cell>
          <cell r="Y2555">
            <v>46.962346722769396</v>
          </cell>
          <cell r="Z2555">
            <v>45.72007877900834</v>
          </cell>
          <cell r="AA2555">
            <v>36.437404541083964</v>
          </cell>
        </row>
        <row r="2556">
          <cell r="D2556">
            <v>35.612655698684911</v>
          </cell>
          <cell r="E2556">
            <v>34.603096848393086</v>
          </cell>
          <cell r="F2556">
            <v>33.259974058667062</v>
          </cell>
          <cell r="G2556">
            <v>32.852907772346306</v>
          </cell>
          <cell r="H2556">
            <v>32.856633658752266</v>
          </cell>
          <cell r="I2556">
            <v>34.061103626378127</v>
          </cell>
          <cell r="J2556">
            <v>36.509080961281406</v>
          </cell>
          <cell r="K2556">
            <v>45.369186556088444</v>
          </cell>
          <cell r="L2556">
            <v>49.872239163930914</v>
          </cell>
          <cell r="M2556">
            <v>50.676905608792076</v>
          </cell>
          <cell r="N2556">
            <v>50.607427385618109</v>
          </cell>
          <cell r="O2556">
            <v>47.689420047632346</v>
          </cell>
          <cell r="P2556">
            <v>45.139055738153552</v>
          </cell>
          <cell r="Q2556">
            <v>43.924113356447819</v>
          </cell>
          <cell r="R2556">
            <v>43.007163403547075</v>
          </cell>
          <cell r="S2556">
            <v>43.113185450674663</v>
          </cell>
          <cell r="T2556">
            <v>47.232162189234991</v>
          </cell>
          <cell r="U2556">
            <v>61.917977334639595</v>
          </cell>
          <cell r="V2556">
            <v>58.324981947987133</v>
          </cell>
          <cell r="W2556">
            <v>54.566305929602422</v>
          </cell>
          <cell r="X2556">
            <v>52.376304069731603</v>
          </cell>
          <cell r="Y2556">
            <v>48.741367610266444</v>
          </cell>
          <cell r="Z2556">
            <v>44.253386883921657</v>
          </cell>
          <cell r="AA2556">
            <v>34.838866478261032</v>
          </cell>
        </row>
        <row r="2557">
          <cell r="D2557">
            <v>34.497815907414534</v>
          </cell>
          <cell r="E2557">
            <v>32.940097597681707</v>
          </cell>
          <cell r="F2557">
            <v>32.205561153261961</v>
          </cell>
          <cell r="G2557">
            <v>32.474173062514993</v>
          </cell>
          <cell r="H2557">
            <v>33.622435777857667</v>
          </cell>
          <cell r="I2557">
            <v>36.581634656256227</v>
          </cell>
          <cell r="J2557">
            <v>46.01007187524619</v>
          </cell>
          <cell r="K2557">
            <v>56.398854183066597</v>
          </cell>
          <cell r="L2557">
            <v>51.868915740697311</v>
          </cell>
          <cell r="M2557">
            <v>49.880458039958881</v>
          </cell>
          <cell r="N2557">
            <v>48.950102160344088</v>
          </cell>
          <cell r="O2557">
            <v>46.289251760533446</v>
          </cell>
          <cell r="P2557">
            <v>43.961002081227889</v>
          </cell>
          <cell r="Q2557">
            <v>43.143284567900047</v>
          </cell>
          <cell r="R2557">
            <v>42.205543101320885</v>
          </cell>
          <cell r="S2557">
            <v>42.320242333781735</v>
          </cell>
          <cell r="T2557">
            <v>45.216259010975435</v>
          </cell>
          <cell r="U2557">
            <v>65.720740317621448</v>
          </cell>
          <cell r="V2557">
            <v>59.531139423433565</v>
          </cell>
          <cell r="W2557">
            <v>54.1525487015818</v>
          </cell>
          <cell r="X2557">
            <v>53.161810967220596</v>
          </cell>
          <cell r="Y2557">
            <v>48.623977436899423</v>
          </cell>
          <cell r="Z2557">
            <v>42.777989778685125</v>
          </cell>
          <cell r="AA2557">
            <v>35.889643631641292</v>
          </cell>
        </row>
        <row r="2558">
          <cell r="D2558">
            <v>33.331436181468455</v>
          </cell>
          <cell r="E2558">
            <v>32.302195667393853</v>
          </cell>
          <cell r="F2558">
            <v>31.636092133398165</v>
          </cell>
          <cell r="G2558">
            <v>31.480813999802969</v>
          </cell>
          <cell r="H2558">
            <v>32.335906423909634</v>
          </cell>
          <cell r="I2558">
            <v>35.178512247510213</v>
          </cell>
          <cell r="J2558">
            <v>42.392956254152828</v>
          </cell>
          <cell r="K2558">
            <v>51.428441794551404</v>
          </cell>
          <cell r="L2558">
            <v>48.67123365349196</v>
          </cell>
          <cell r="M2558">
            <v>48.730766339925864</v>
          </cell>
          <cell r="N2558">
            <v>47.998747328169905</v>
          </cell>
          <cell r="O2558">
            <v>46.363873514674729</v>
          </cell>
          <cell r="P2558">
            <v>44.177203599630964</v>
          </cell>
          <cell r="Q2558">
            <v>43.389359936405832</v>
          </cell>
          <cell r="R2558">
            <v>41.808173156454622</v>
          </cell>
          <cell r="S2558">
            <v>41.553146138654185</v>
          </cell>
          <cell r="T2558">
            <v>45.548825982483422</v>
          </cell>
          <cell r="U2558">
            <v>57.505256806674865</v>
          </cell>
          <cell r="V2558">
            <v>51.872678209528239</v>
          </cell>
          <cell r="W2558">
            <v>50.030201251132958</v>
          </cell>
          <cell r="X2558">
            <v>48.477958046511262</v>
          </cell>
          <cell r="Y2558">
            <v>45.043590977056184</v>
          </cell>
          <cell r="Z2558">
            <v>41.929394654762156</v>
          </cell>
          <cell r="AA2558">
            <v>34.938390770368557</v>
          </cell>
        </row>
        <row r="2559">
          <cell r="D2559">
            <v>31.752105992185456</v>
          </cell>
          <cell r="E2559">
            <v>30.310222684267455</v>
          </cell>
          <cell r="F2559">
            <v>29.433535949359136</v>
          </cell>
          <cell r="G2559">
            <v>29.272921182807053</v>
          </cell>
          <cell r="H2559">
            <v>29.444389626571706</v>
          </cell>
          <cell r="I2559">
            <v>30.317941835517196</v>
          </cell>
          <cell r="J2559">
            <v>32.537643041717494</v>
          </cell>
          <cell r="K2559">
            <v>49.015223842287803</v>
          </cell>
          <cell r="L2559">
            <v>53.814049954849722</v>
          </cell>
          <cell r="M2559">
            <v>55.39584268466681</v>
          </cell>
          <cell r="N2559">
            <v>53.354003868780772</v>
          </cell>
          <cell r="O2559">
            <v>50.855904732235473</v>
          </cell>
          <cell r="P2559">
            <v>47.809822219934219</v>
          </cell>
          <cell r="Q2559">
            <v>45.645664912510817</v>
          </cell>
          <cell r="R2559">
            <v>44.414024172242101</v>
          </cell>
          <cell r="S2559">
            <v>44.11648578256699</v>
          </cell>
          <cell r="T2559">
            <v>46.378480298545576</v>
          </cell>
          <cell r="U2559">
            <v>58.722840376122697</v>
          </cell>
          <cell r="V2559">
            <v>56.342433317045256</v>
          </cell>
          <cell r="W2559">
            <v>55.040587976729221</v>
          </cell>
          <cell r="X2559">
            <v>52.7919660366111</v>
          </cell>
          <cell r="Y2559">
            <v>48.943296197131723</v>
          </cell>
          <cell r="Z2559">
            <v>46.408049751445049</v>
          </cell>
          <cell r="AA2559">
            <v>30.336664360458247</v>
          </cell>
        </row>
        <row r="2560">
          <cell r="D2560">
            <v>32.324174043071508</v>
          </cell>
          <cell r="E2560">
            <v>31.53393133705698</v>
          </cell>
          <cell r="F2560">
            <v>30.968450386238271</v>
          </cell>
          <cell r="G2560">
            <v>31.156585644637637</v>
          </cell>
          <cell r="H2560">
            <v>32.054418713429357</v>
          </cell>
          <cell r="I2560">
            <v>35.324709827352883</v>
          </cell>
          <cell r="J2560">
            <v>47.123604276788576</v>
          </cell>
          <cell r="K2560">
            <v>46.611258175177106</v>
          </cell>
          <cell r="L2560">
            <v>42.073944269907365</v>
          </cell>
          <cell r="M2560">
            <v>41.975610994107917</v>
          </cell>
          <cell r="N2560">
            <v>40.223791431993114</v>
          </cell>
          <cell r="O2560">
            <v>38.001351102180756</v>
          </cell>
          <cell r="P2560">
            <v>35.430777067143005</v>
          </cell>
          <cell r="Q2560">
            <v>34.115306427932836</v>
          </cell>
          <cell r="R2560">
            <v>33.073366563710898</v>
          </cell>
          <cell r="S2560">
            <v>32.829701409500693</v>
          </cell>
          <cell r="T2560">
            <v>34.285458340636389</v>
          </cell>
          <cell r="U2560">
            <v>42.83043399597976</v>
          </cell>
          <cell r="V2560">
            <v>45.023798036210927</v>
          </cell>
          <cell r="W2560">
            <v>41.199219115765999</v>
          </cell>
          <cell r="X2560">
            <v>39.176503523349929</v>
          </cell>
          <cell r="Y2560">
            <v>36.543815970429627</v>
          </cell>
          <cell r="Z2560">
            <v>31.970166785114635</v>
          </cell>
          <cell r="AA2560">
            <v>31.751871664870762</v>
          </cell>
        </row>
        <row r="2561">
          <cell r="D2561">
            <v>32.210319633418088</v>
          </cell>
          <cell r="E2561">
            <v>31.106361793526609</v>
          </cell>
          <cell r="F2561">
            <v>30.687261703657473</v>
          </cell>
          <cell r="G2561">
            <v>30.872303386498562</v>
          </cell>
          <cell r="H2561">
            <v>31.460364390362976</v>
          </cell>
          <cell r="I2561">
            <v>33.665474967437092</v>
          </cell>
          <cell r="J2561">
            <v>41.647026854177057</v>
          </cell>
          <cell r="K2561">
            <v>47.168629339966593</v>
          </cell>
          <cell r="L2561">
            <v>40.916962849404506</v>
          </cell>
          <cell r="M2561">
            <v>39.978248098016415</v>
          </cell>
          <cell r="N2561">
            <v>40.710994876112544</v>
          </cell>
          <cell r="O2561">
            <v>38.067167629377018</v>
          </cell>
          <cell r="P2561">
            <v>35.821369985456798</v>
          </cell>
          <cell r="Q2561">
            <v>34.424619236991717</v>
          </cell>
          <cell r="R2561">
            <v>33.490340115251186</v>
          </cell>
          <cell r="S2561">
            <v>33.485149180924516</v>
          </cell>
          <cell r="T2561">
            <v>35.401973409784738</v>
          </cell>
          <cell r="U2561">
            <v>48.365782215336317</v>
          </cell>
          <cell r="V2561">
            <v>48.787818576660946</v>
          </cell>
          <cell r="W2561">
            <v>42.963690241295524</v>
          </cell>
          <cell r="X2561">
            <v>40.991388505684775</v>
          </cell>
          <cell r="Y2561">
            <v>37.777411246363592</v>
          </cell>
          <cell r="Z2561">
            <v>33.655830815096557</v>
          </cell>
          <cell r="AA2561">
            <v>33.901118155119633</v>
          </cell>
        </row>
        <row r="2562">
          <cell r="D2562">
            <v>32.839775581181591</v>
          </cell>
          <cell r="E2562">
            <v>31.912075107359755</v>
          </cell>
          <cell r="F2562">
            <v>31.059937684949446</v>
          </cell>
          <cell r="G2562">
            <v>30.740614165672909</v>
          </cell>
          <cell r="H2562">
            <v>30.564759023576485</v>
          </cell>
          <cell r="I2562">
            <v>30.796157474329487</v>
          </cell>
          <cell r="J2562">
            <v>31.401106880017508</v>
          </cell>
          <cell r="K2562">
            <v>45.482037616321641</v>
          </cell>
          <cell r="L2562">
            <v>46.92935692258613</v>
          </cell>
          <cell r="M2562">
            <v>48.049016176885402</v>
          </cell>
          <cell r="N2562">
            <v>47.889988727990932</v>
          </cell>
          <cell r="O2562">
            <v>47.141254783510263</v>
          </cell>
          <cell r="P2562">
            <v>45.990857770762368</v>
          </cell>
          <cell r="Q2562">
            <v>44.876177256569875</v>
          </cell>
          <cell r="R2562">
            <v>44.241422999049384</v>
          </cell>
          <cell r="S2562">
            <v>44.163477979400156</v>
          </cell>
          <cell r="T2562">
            <v>45.564239012819904</v>
          </cell>
          <cell r="U2562">
            <v>54.999641618790868</v>
          </cell>
          <cell r="V2562">
            <v>56.65834326403985</v>
          </cell>
          <cell r="W2562">
            <v>55.203552368632785</v>
          </cell>
          <cell r="X2562">
            <v>53.951314154841334</v>
          </cell>
          <cell r="Y2562">
            <v>51.31242313013572</v>
          </cell>
          <cell r="Z2562">
            <v>47.715261580271637</v>
          </cell>
          <cell r="AA2562">
            <v>32.973303020165154</v>
          </cell>
        </row>
        <row r="2563">
          <cell r="D2563">
            <v>35.344853786334845</v>
          </cell>
          <cell r="E2563">
            <v>33.87705706244423</v>
          </cell>
          <cell r="F2563">
            <v>33.29090434742988</v>
          </cell>
          <cell r="G2563">
            <v>32.835905312951105</v>
          </cell>
          <cell r="H2563">
            <v>33.191281568356445</v>
          </cell>
          <cell r="I2563">
            <v>34.226192931207052</v>
          </cell>
          <cell r="J2563">
            <v>36.416894425948307</v>
          </cell>
          <cell r="K2563">
            <v>53.059662980216096</v>
          </cell>
          <cell r="L2563">
            <v>54.943790667645004</v>
          </cell>
          <cell r="M2563">
            <v>55.834899121013535</v>
          </cell>
          <cell r="N2563">
            <v>54.825975876979193</v>
          </cell>
          <cell r="O2563">
            <v>51.676120379580794</v>
          </cell>
          <cell r="P2563">
            <v>48.849332044817729</v>
          </cell>
          <cell r="Q2563">
            <v>46.740226155126997</v>
          </cell>
          <cell r="R2563">
            <v>45.610190045097632</v>
          </cell>
          <cell r="S2563">
            <v>45.435128282524232</v>
          </cell>
          <cell r="T2563">
            <v>46.986844260551472</v>
          </cell>
          <cell r="U2563">
            <v>56.181964304346572</v>
          </cell>
          <cell r="V2563">
            <v>59.509179590338931</v>
          </cell>
          <cell r="W2563">
            <v>57.294024195967232</v>
          </cell>
          <cell r="X2563">
            <v>55.383405006262585</v>
          </cell>
          <cell r="Y2563">
            <v>52.538690423929125</v>
          </cell>
          <cell r="Z2563">
            <v>49.518773654641173</v>
          </cell>
          <cell r="AA2563">
            <v>33.663794180834273</v>
          </cell>
        </row>
        <row r="2564">
          <cell r="D2564">
            <v>75.32993076877726</v>
          </cell>
          <cell r="E2564">
            <v>78.097071542583521</v>
          </cell>
          <cell r="F2564">
            <v>72.249725062516646</v>
          </cell>
          <cell r="G2564">
            <v>74.24304515252507</v>
          </cell>
          <cell r="H2564">
            <v>65.991001738870807</v>
          </cell>
          <cell r="I2564">
            <v>68.107223092897613</v>
          </cell>
          <cell r="J2564">
            <v>95.664444268026287</v>
          </cell>
          <cell r="K2564">
            <v>160.41239413277637</v>
          </cell>
          <cell r="L2564">
            <v>99.234364783619839</v>
          </cell>
          <cell r="M2564">
            <v>68.231093007839092</v>
          </cell>
          <cell r="N2564">
            <v>58.398506449835168</v>
          </cell>
          <cell r="O2564">
            <v>56.599736594362895</v>
          </cell>
          <cell r="P2564">
            <v>47.752098423828514</v>
          </cell>
          <cell r="Q2564">
            <v>45.211708430562581</v>
          </cell>
          <cell r="R2564">
            <v>43.764040568893108</v>
          </cell>
          <cell r="S2564">
            <v>42.732141467985556</v>
          </cell>
          <cell r="T2564">
            <v>46.959659051579301</v>
          </cell>
          <cell r="U2564">
            <v>57.298098946100957</v>
          </cell>
          <cell r="V2564">
            <v>68.93074332628791</v>
          </cell>
          <cell r="W2564">
            <v>58.744534291681276</v>
          </cell>
          <cell r="X2564">
            <v>54.281594372794281</v>
          </cell>
          <cell r="Y2564">
            <v>53.084127277235496</v>
          </cell>
          <cell r="Z2564">
            <v>46.289594160237158</v>
          </cell>
          <cell r="AA2564">
            <v>42.129075905855814</v>
          </cell>
        </row>
        <row r="2565">
          <cell r="D2565">
            <v>34.034317080858116</v>
          </cell>
          <cell r="E2565">
            <v>33.353674947477636</v>
          </cell>
          <cell r="F2565">
            <v>33.020184863263829</v>
          </cell>
          <cell r="G2565">
            <v>33.572994393914321</v>
          </cell>
          <cell r="H2565">
            <v>34.259868723856414</v>
          </cell>
          <cell r="I2565">
            <v>39.304374333464132</v>
          </cell>
          <cell r="J2565">
            <v>50.955081099102415</v>
          </cell>
          <cell r="K2565">
            <v>57.386875391283638</v>
          </cell>
          <cell r="L2565">
            <v>48.126798437846752</v>
          </cell>
          <cell r="M2565">
            <v>45.394090145892335</v>
          </cell>
          <cell r="N2565">
            <v>44.12765507947632</v>
          </cell>
          <cell r="O2565">
            <v>41.355904929029919</v>
          </cell>
          <cell r="P2565">
            <v>37.435912712109285</v>
          </cell>
          <cell r="Q2565">
            <v>35.929362171426455</v>
          </cell>
          <cell r="R2565">
            <v>34.748626040694226</v>
          </cell>
          <cell r="S2565">
            <v>34.540808453107509</v>
          </cell>
          <cell r="T2565">
            <v>36.548665799417364</v>
          </cell>
          <cell r="U2565">
            <v>47.756333675093536</v>
          </cell>
          <cell r="V2565">
            <v>49.918420624178644</v>
          </cell>
          <cell r="W2565">
            <v>46.5708413933177</v>
          </cell>
          <cell r="X2565">
            <v>45.929297865260224</v>
          </cell>
          <cell r="Y2565">
            <v>40.825302551818105</v>
          </cell>
          <cell r="Z2565">
            <v>36.502236405838474</v>
          </cell>
          <cell r="AA2565">
            <v>36.074761986365338</v>
          </cell>
        </row>
        <row r="2566">
          <cell r="D2566">
            <v>34.333430665500998</v>
          </cell>
          <cell r="E2566">
            <v>33.532899852860588</v>
          </cell>
          <cell r="F2566">
            <v>33.163476243695563</v>
          </cell>
          <cell r="G2566">
            <v>33.419153734276854</v>
          </cell>
          <cell r="H2566">
            <v>34.061375743143465</v>
          </cell>
          <cell r="I2566">
            <v>36.208312630578099</v>
          </cell>
          <cell r="J2566">
            <v>46.336271779521077</v>
          </cell>
          <cell r="K2566">
            <v>54.616830767531901</v>
          </cell>
          <cell r="L2566">
            <v>49.747370579437366</v>
          </cell>
          <cell r="M2566">
            <v>50.934518818412826</v>
          </cell>
          <cell r="N2566">
            <v>53.553956613333888</v>
          </cell>
          <cell r="O2566">
            <v>50.935830309629779</v>
          </cell>
          <cell r="P2566">
            <v>48.368480392173737</v>
          </cell>
          <cell r="Q2566">
            <v>42.17571674448746</v>
          </cell>
          <cell r="R2566">
            <v>39.169790637492525</v>
          </cell>
          <cell r="S2566">
            <v>41.332570299267218</v>
          </cell>
          <cell r="T2566">
            <v>43.771043730353021</v>
          </cell>
          <cell r="U2566">
            <v>63.212894508829528</v>
          </cell>
          <cell r="V2566">
            <v>70.098141902203267</v>
          </cell>
          <cell r="W2566">
            <v>62.341325839314798</v>
          </cell>
          <cell r="X2566">
            <v>61.649102963597024</v>
          </cell>
          <cell r="Y2566">
            <v>53.172136235405574</v>
          </cell>
          <cell r="Z2566">
            <v>45.871263328709041</v>
          </cell>
          <cell r="AA2566">
            <v>46.446203595427143</v>
          </cell>
        </row>
        <row r="2567">
          <cell r="D2567">
            <v>31.578513132435802</v>
          </cell>
          <cell r="E2567">
            <v>30.750527803599763</v>
          </cell>
          <cell r="F2567">
            <v>30.380834376769478</v>
          </cell>
          <cell r="G2567">
            <v>30.526436270024451</v>
          </cell>
          <cell r="H2567">
            <v>31.266894204265203</v>
          </cell>
          <cell r="I2567">
            <v>33.088875526789941</v>
          </cell>
          <cell r="J2567">
            <v>37.912714876657205</v>
          </cell>
          <cell r="K2567">
            <v>39.084126148406916</v>
          </cell>
          <cell r="L2567">
            <v>38.848689530377925</v>
          </cell>
          <cell r="M2567">
            <v>37.855227372090397</v>
          </cell>
          <cell r="N2567">
            <v>37.842624538009744</v>
          </cell>
          <cell r="O2567">
            <v>35.889456627494944</v>
          </cell>
          <cell r="P2567">
            <v>34.220893653230789</v>
          </cell>
          <cell r="Q2567">
            <v>33.554683420250846</v>
          </cell>
          <cell r="R2567">
            <v>32.806591102707216</v>
          </cell>
          <cell r="S2567">
            <v>32.668900067904801</v>
          </cell>
          <cell r="T2567">
            <v>34.681208586839517</v>
          </cell>
          <cell r="U2567">
            <v>48.269756441540288</v>
          </cell>
          <cell r="V2567">
            <v>49.783173617531361</v>
          </cell>
          <cell r="W2567">
            <v>44.4548603758521</v>
          </cell>
          <cell r="X2567">
            <v>42.503952918328459</v>
          </cell>
          <cell r="Y2567">
            <v>38.100538401568954</v>
          </cell>
          <cell r="Z2567">
            <v>34.059142929780236</v>
          </cell>
          <cell r="AA2567">
            <v>34.472000009288458</v>
          </cell>
        </row>
        <row r="2568">
          <cell r="D2568">
            <v>32.046653151721188</v>
          </cell>
          <cell r="E2568">
            <v>31.633032680979685</v>
          </cell>
          <cell r="F2568">
            <v>31.464686023052046</v>
          </cell>
          <cell r="G2568">
            <v>31.586130817683273</v>
          </cell>
          <cell r="H2568">
            <v>32.059876037336807</v>
          </cell>
          <cell r="I2568">
            <v>34.03063245446139</v>
          </cell>
          <cell r="J2568">
            <v>42.81438320031873</v>
          </cell>
          <cell r="K2568">
            <v>45.438032243028076</v>
          </cell>
          <cell r="L2568">
            <v>41.983661836251649</v>
          </cell>
          <cell r="M2568">
            <v>41.684623355246643</v>
          </cell>
          <cell r="N2568">
            <v>40.936348302700026</v>
          </cell>
          <cell r="O2568">
            <v>38.139515987749576</v>
          </cell>
          <cell r="P2568">
            <v>36.074419317211969</v>
          </cell>
          <cell r="Q2568">
            <v>34.386204558636436</v>
          </cell>
          <cell r="R2568">
            <v>33.114569316123465</v>
          </cell>
          <cell r="S2568">
            <v>32.639927958279372</v>
          </cell>
          <cell r="T2568">
            <v>34.269102927746999</v>
          </cell>
          <cell r="U2568">
            <v>43.620106298195012</v>
          </cell>
          <cell r="V2568">
            <v>48.065449046333029</v>
          </cell>
          <cell r="W2568">
            <v>41.863486056507085</v>
          </cell>
          <cell r="X2568">
            <v>41.021001658102357</v>
          </cell>
          <cell r="Y2568">
            <v>38.257850974889166</v>
          </cell>
          <cell r="Z2568">
            <v>32.790475555764282</v>
          </cell>
          <cell r="AA2568">
            <v>33.388175663275561</v>
          </cell>
        </row>
        <row r="2569">
          <cell r="D2569">
            <v>32.045286318219603</v>
          </cell>
          <cell r="E2569">
            <v>31.948982341929284</v>
          </cell>
          <cell r="F2569">
            <v>30.969846795031962</v>
          </cell>
          <cell r="G2569">
            <v>30.699184338095897</v>
          </cell>
          <cell r="H2569">
            <v>31.435609870837915</v>
          </cell>
          <cell r="I2569">
            <v>33.217620565199631</v>
          </cell>
          <cell r="J2569">
            <v>36.547765093688255</v>
          </cell>
          <cell r="K2569">
            <v>56.483787535272235</v>
          </cell>
          <cell r="L2569">
            <v>56.034290356427462</v>
          </cell>
          <cell r="M2569">
            <v>55.555236586375656</v>
          </cell>
          <cell r="N2569">
            <v>52.175407278815136</v>
          </cell>
          <cell r="O2569">
            <v>48.925010876406681</v>
          </cell>
          <cell r="P2569">
            <v>45.666034038278653</v>
          </cell>
          <cell r="Q2569">
            <v>43.825986533977975</v>
          </cell>
          <cell r="R2569">
            <v>42.562152344679227</v>
          </cell>
          <cell r="S2569">
            <v>42.568744489236813</v>
          </cell>
          <cell r="T2569">
            <v>43.848568292561659</v>
          </cell>
          <cell r="U2569">
            <v>52.646344477469349</v>
          </cell>
          <cell r="V2569">
            <v>53.793923725308652</v>
          </cell>
          <cell r="W2569">
            <v>50.6964359796929</v>
          </cell>
          <cell r="X2569">
            <v>49.473564172736367</v>
          </cell>
          <cell r="Y2569">
            <v>46.147800360376912</v>
          </cell>
          <cell r="Z2569">
            <v>43.84203202257013</v>
          </cell>
          <cell r="AA2569">
            <v>29.291968429289025</v>
          </cell>
        </row>
        <row r="2570">
          <cell r="D2570">
            <v>51.257341039825036</v>
          </cell>
          <cell r="E2570">
            <v>44.80497326335999</v>
          </cell>
          <cell r="F2570">
            <v>44.24845954111953</v>
          </cell>
          <cell r="G2570">
            <v>43.724061401116622</v>
          </cell>
          <cell r="H2570">
            <v>45.197364589400088</v>
          </cell>
          <cell r="I2570">
            <v>45.736816098100071</v>
          </cell>
          <cell r="J2570">
            <v>43.423564602810394</v>
          </cell>
          <cell r="K2570">
            <v>63.011709023265375</v>
          </cell>
          <cell r="L2570">
            <v>67.161560695821592</v>
          </cell>
          <cell r="M2570">
            <v>66.420188910673019</v>
          </cell>
          <cell r="N2570">
            <v>62.658529053931552</v>
          </cell>
          <cell r="O2570">
            <v>58.245165969886578</v>
          </cell>
          <cell r="P2570">
            <v>54.776780535464098</v>
          </cell>
          <cell r="Q2570">
            <v>51.987202131525805</v>
          </cell>
          <cell r="R2570">
            <v>49.983128618566461</v>
          </cell>
          <cell r="S2570">
            <v>50.106182756749007</v>
          </cell>
          <cell r="T2570">
            <v>53.229243131588142</v>
          </cell>
          <cell r="U2570">
            <v>64.300212782291553</v>
          </cell>
          <cell r="V2570">
            <v>70.507622578368668</v>
          </cell>
          <cell r="W2570">
            <v>63.353455158757242</v>
          </cell>
          <cell r="X2570">
            <v>61.537853304224882</v>
          </cell>
          <cell r="Y2570">
            <v>57.173109315698646</v>
          </cell>
          <cell r="Z2570">
            <v>53.781980694949532</v>
          </cell>
          <cell r="AA2570">
            <v>35.740391923459072</v>
          </cell>
        </row>
        <row r="2571">
          <cell r="D2571">
            <v>68.541480292488629</v>
          </cell>
          <cell r="E2571">
            <v>53.576514873615452</v>
          </cell>
          <cell r="F2571">
            <v>49.102384243169752</v>
          </cell>
          <cell r="G2571">
            <v>48.036139450807617</v>
          </cell>
          <cell r="H2571">
            <v>53.040953653343855</v>
          </cell>
          <cell r="I2571">
            <v>71.216397570311429</v>
          </cell>
          <cell r="J2571">
            <v>100.7624552211597</v>
          </cell>
          <cell r="K2571">
            <v>116.64038925831558</v>
          </cell>
          <cell r="L2571">
            <v>119.27167374247722</v>
          </cell>
          <cell r="M2571">
            <v>92.195121352210307</v>
          </cell>
          <cell r="N2571">
            <v>102.60186843101515</v>
          </cell>
          <cell r="O2571">
            <v>93.793830405913013</v>
          </cell>
          <cell r="P2571">
            <v>82.844180573751842</v>
          </cell>
          <cell r="Q2571">
            <v>75.075860607283332</v>
          </cell>
          <cell r="R2571">
            <v>74.879620437358113</v>
          </cell>
          <cell r="S2571">
            <v>74.043548987357667</v>
          </cell>
          <cell r="T2571">
            <v>82.657734579907086</v>
          </cell>
          <cell r="U2571">
            <v>108.32191973036035</v>
          </cell>
          <cell r="V2571">
            <v>143.94598338166739</v>
          </cell>
          <cell r="W2571">
            <v>109.29390611495019</v>
          </cell>
          <cell r="X2571">
            <v>102.56231491451477</v>
          </cell>
          <cell r="Y2571">
            <v>81.488530918226246</v>
          </cell>
          <cell r="Z2571">
            <v>76.365659709094771</v>
          </cell>
          <cell r="AA2571">
            <v>58.800298624132111</v>
          </cell>
        </row>
        <row r="2572">
          <cell r="D2572">
            <v>34.500819538967669</v>
          </cell>
          <cell r="E2572">
            <v>34.007004526064812</v>
          </cell>
          <cell r="F2572">
            <v>33.692596420342689</v>
          </cell>
          <cell r="G2572">
            <v>33.604195872122403</v>
          </cell>
          <cell r="H2572">
            <v>34.417262058587177</v>
          </cell>
          <cell r="I2572">
            <v>36.82284625093893</v>
          </cell>
          <cell r="J2572">
            <v>49.821061112257198</v>
          </cell>
          <cell r="K2572">
            <v>54.768058055211924</v>
          </cell>
          <cell r="L2572">
            <v>48.940940427245621</v>
          </cell>
          <cell r="M2572">
            <v>48.067993053639228</v>
          </cell>
          <cell r="N2572">
            <v>48.785343882631814</v>
          </cell>
          <cell r="O2572">
            <v>46.656978472928238</v>
          </cell>
          <cell r="P2572">
            <v>43.804321664761794</v>
          </cell>
          <cell r="Q2572">
            <v>42.013719013722465</v>
          </cell>
          <cell r="R2572">
            <v>41.262057272453546</v>
          </cell>
          <cell r="S2572">
            <v>41.134522103013381</v>
          </cell>
          <cell r="T2572">
            <v>43.785476014865957</v>
          </cell>
          <cell r="U2572">
            <v>66.097768548226526</v>
          </cell>
          <cell r="V2572">
            <v>77.057109216673297</v>
          </cell>
          <cell r="W2572">
            <v>75.280751074178312</v>
          </cell>
          <cell r="X2572">
            <v>74.362262357099567</v>
          </cell>
          <cell r="Y2572">
            <v>66.03974745425019</v>
          </cell>
          <cell r="Z2572">
            <v>53.583024081225254</v>
          </cell>
          <cell r="AA2572">
            <v>54.435353602221397</v>
          </cell>
        </row>
        <row r="2573">
          <cell r="D2573">
            <v>34.058255777324476</v>
          </cell>
          <cell r="E2573">
            <v>33.192757602936709</v>
          </cell>
          <cell r="F2573">
            <v>32.952762297263966</v>
          </cell>
          <cell r="G2573">
            <v>32.925366021643676</v>
          </cell>
          <cell r="H2573">
            <v>33.714619547887061</v>
          </cell>
          <cell r="I2573">
            <v>37.014461383712487</v>
          </cell>
          <cell r="J2573">
            <v>49.351799506892775</v>
          </cell>
          <cell r="K2573">
            <v>58.585392267928661</v>
          </cell>
          <cell r="L2573">
            <v>50.302140605977215</v>
          </cell>
          <cell r="M2573">
            <v>45.368497163540823</v>
          </cell>
          <cell r="N2573">
            <v>42.656897074875737</v>
          </cell>
          <cell r="O2573">
            <v>37.871469363253759</v>
          </cell>
          <cell r="P2573">
            <v>35.330230807445126</v>
          </cell>
          <cell r="Q2573">
            <v>33.91491376259453</v>
          </cell>
          <cell r="R2573">
            <v>33.437632199017408</v>
          </cell>
          <cell r="S2573">
            <v>33.083353136645059</v>
          </cell>
          <cell r="T2573">
            <v>34.136076466446511</v>
          </cell>
          <cell r="U2573">
            <v>51.210172259999155</v>
          </cell>
          <cell r="V2573">
            <v>49.245666797769374</v>
          </cell>
          <cell r="W2573">
            <v>45.045558624464981</v>
          </cell>
          <cell r="X2573">
            <v>43.133033079020272</v>
          </cell>
          <cell r="Y2573">
            <v>37.871608409888225</v>
          </cell>
          <cell r="Z2573">
            <v>34.857055950510173</v>
          </cell>
          <cell r="AA2573">
            <v>33.868653584434703</v>
          </cell>
        </row>
        <row r="2574">
          <cell r="D2574">
            <v>31.809916588238252</v>
          </cell>
          <cell r="E2574">
            <v>31.200946307832101</v>
          </cell>
          <cell r="F2574">
            <v>30.750168350049119</v>
          </cell>
          <cell r="G2574">
            <v>30.810749468469151</v>
          </cell>
          <cell r="H2574">
            <v>31.606459508490001</v>
          </cell>
          <cell r="I2574">
            <v>34.375139107496814</v>
          </cell>
          <cell r="J2574">
            <v>43.147305893927843</v>
          </cell>
          <cell r="K2574">
            <v>46.000271720345843</v>
          </cell>
          <cell r="L2574">
            <v>41.536960030245929</v>
          </cell>
          <cell r="M2574">
            <v>39.859735416839449</v>
          </cell>
          <cell r="N2574">
            <v>39.344726846630998</v>
          </cell>
          <cell r="O2574">
            <v>37.833581885884151</v>
          </cell>
          <cell r="P2574">
            <v>35.710954355274943</v>
          </cell>
          <cell r="Q2574">
            <v>34.455417016325256</v>
          </cell>
          <cell r="R2574">
            <v>33.418439142575615</v>
          </cell>
          <cell r="S2574">
            <v>33.164616862761804</v>
          </cell>
          <cell r="T2574">
            <v>35.249650972328148</v>
          </cell>
          <cell r="U2574">
            <v>46.20662742790855</v>
          </cell>
          <cell r="V2574">
            <v>46.941511155338624</v>
          </cell>
          <cell r="W2574">
            <v>43.59279686705667</v>
          </cell>
          <cell r="X2574">
            <v>40.046115878131438</v>
          </cell>
          <cell r="Y2574">
            <v>36.054424327159325</v>
          </cell>
          <cell r="Z2574">
            <v>32.71769199402825</v>
          </cell>
          <cell r="AA2574">
            <v>33.380936996772036</v>
          </cell>
        </row>
        <row r="2575">
          <cell r="D2575">
            <v>41.474943358086946</v>
          </cell>
          <cell r="E2575">
            <v>39.357451404009225</v>
          </cell>
          <cell r="F2575">
            <v>38.492014086472601</v>
          </cell>
          <cell r="G2575">
            <v>38.478788243327806</v>
          </cell>
          <cell r="H2575">
            <v>41.651436188982437</v>
          </cell>
          <cell r="I2575">
            <v>45.99560866320207</v>
          </cell>
          <cell r="J2575">
            <v>56.841494492572139</v>
          </cell>
          <cell r="K2575">
            <v>63.9184897010228</v>
          </cell>
          <cell r="L2575">
            <v>59.227112964922959</v>
          </cell>
          <cell r="M2575">
            <v>50.707775555601359</v>
          </cell>
          <cell r="N2575">
            <v>49.3010127143137</v>
          </cell>
          <cell r="O2575">
            <v>45.578693351749983</v>
          </cell>
          <cell r="P2575">
            <v>40.533947027488182</v>
          </cell>
          <cell r="Q2575">
            <v>37.771331421769489</v>
          </cell>
          <cell r="R2575">
            <v>36.03069177617455</v>
          </cell>
          <cell r="S2575">
            <v>35.12738487218143</v>
          </cell>
          <cell r="T2575">
            <v>36.641957689536312</v>
          </cell>
          <cell r="U2575">
            <v>43.055229030606895</v>
          </cell>
          <cell r="V2575">
            <v>56.040631442427056</v>
          </cell>
          <cell r="W2575">
            <v>45.896500502905276</v>
          </cell>
          <cell r="X2575">
            <v>43.798890129347832</v>
          </cell>
          <cell r="Y2575">
            <v>38.927643339028556</v>
          </cell>
          <cell r="Z2575">
            <v>33.960148762386545</v>
          </cell>
          <cell r="AA2575">
            <v>33.122388314079146</v>
          </cell>
        </row>
        <row r="2576">
          <cell r="D2576">
            <v>31.968802792715589</v>
          </cell>
          <cell r="E2576">
            <v>29.735635273495138</v>
          </cell>
          <cell r="F2576">
            <v>28.684417004564953</v>
          </cell>
          <cell r="G2576">
            <v>28.498451207595515</v>
          </cell>
          <cell r="H2576">
            <v>28.529554404832776</v>
          </cell>
          <cell r="I2576">
            <v>29.325613888305387</v>
          </cell>
          <cell r="J2576">
            <v>31.160172900072546</v>
          </cell>
          <cell r="K2576">
            <v>44.844892349068701</v>
          </cell>
          <cell r="L2576">
            <v>45.718400946671615</v>
          </cell>
          <cell r="M2576">
            <v>46.053358638658693</v>
          </cell>
          <cell r="N2576">
            <v>46.355063584182275</v>
          </cell>
          <cell r="O2576">
            <v>45.822574331017599</v>
          </cell>
          <cell r="P2576">
            <v>44.620654853790185</v>
          </cell>
          <cell r="Q2576">
            <v>43.829402051319647</v>
          </cell>
          <cell r="R2576">
            <v>43.367059204314664</v>
          </cell>
          <cell r="S2576">
            <v>43.320740032443226</v>
          </cell>
          <cell r="T2576">
            <v>45.148561338301079</v>
          </cell>
          <cell r="U2576">
            <v>54.074999570196596</v>
          </cell>
          <cell r="V2576">
            <v>56.429564115354246</v>
          </cell>
          <cell r="W2576">
            <v>53.926129484869044</v>
          </cell>
          <cell r="X2576">
            <v>53.365797619167147</v>
          </cell>
          <cell r="Y2576">
            <v>50.34711430728084</v>
          </cell>
          <cell r="Z2576">
            <v>46.192611551507078</v>
          </cell>
          <cell r="AA2576">
            <v>31.628130462555578</v>
          </cell>
        </row>
        <row r="2577">
          <cell r="D2577">
            <v>30.664595199757859</v>
          </cell>
          <cell r="E2577">
            <v>29.727753230636342</v>
          </cell>
          <cell r="F2577">
            <v>28.417910862018289</v>
          </cell>
          <cell r="G2577">
            <v>27.818221080784863</v>
          </cell>
          <cell r="H2577">
            <v>27.603732872071099</v>
          </cell>
          <cell r="I2577">
            <v>28.69835424723702</v>
          </cell>
          <cell r="J2577">
            <v>30.8671352179474</v>
          </cell>
          <cell r="K2577">
            <v>47.309882958785238</v>
          </cell>
          <cell r="L2577">
            <v>48.780612021448178</v>
          </cell>
          <cell r="M2577">
            <v>49.827797114081079</v>
          </cell>
          <cell r="N2577">
            <v>48.563684184494363</v>
          </cell>
          <cell r="O2577">
            <v>46.566911474268124</v>
          </cell>
          <cell r="P2577">
            <v>45.245523108372218</v>
          </cell>
          <cell r="Q2577">
            <v>44.176643081400222</v>
          </cell>
          <cell r="R2577">
            <v>43.60363506886312</v>
          </cell>
          <cell r="S2577">
            <v>43.675178128326756</v>
          </cell>
          <cell r="T2577">
            <v>46.001724846741851</v>
          </cell>
          <cell r="U2577">
            <v>58.80130850821871</v>
          </cell>
          <cell r="V2577">
            <v>58.658473508567475</v>
          </cell>
          <cell r="W2577">
            <v>57.002357696066134</v>
          </cell>
          <cell r="X2577">
            <v>55.228174075996122</v>
          </cell>
          <cell r="Y2577">
            <v>51.018299836107509</v>
          </cell>
          <cell r="Z2577">
            <v>46.735984959292175</v>
          </cell>
          <cell r="AA2577">
            <v>31.752136477486559</v>
          </cell>
        </row>
        <row r="2578">
          <cell r="D2578">
            <v>43.440610436189061</v>
          </cell>
          <cell r="E2578">
            <v>38.312842644117772</v>
          </cell>
          <cell r="F2578">
            <v>36.912443915984333</v>
          </cell>
          <cell r="G2578">
            <v>37.594748180783313</v>
          </cell>
          <cell r="H2578">
            <v>39.938967281970939</v>
          </cell>
          <cell r="I2578">
            <v>46.681729391950086</v>
          </cell>
          <cell r="J2578">
            <v>56.32236689713168</v>
          </cell>
          <cell r="K2578">
            <v>77.644570745290622</v>
          </cell>
          <cell r="L2578">
            <v>61.482301192615267</v>
          </cell>
          <cell r="M2578">
            <v>58.190125534342613</v>
          </cell>
          <cell r="N2578">
            <v>54.403355116139593</v>
          </cell>
          <cell r="O2578">
            <v>51.654235960674121</v>
          </cell>
          <cell r="P2578">
            <v>44.387844939003934</v>
          </cell>
          <cell r="Q2578">
            <v>42.243784482904658</v>
          </cell>
          <cell r="R2578">
            <v>37.966824268544514</v>
          </cell>
          <cell r="S2578">
            <v>35.836618906396993</v>
          </cell>
          <cell r="T2578">
            <v>36.91700957589434</v>
          </cell>
          <cell r="U2578">
            <v>46.053093478386053</v>
          </cell>
          <cell r="V2578">
            <v>48.600128724554331</v>
          </cell>
          <cell r="W2578">
            <v>45.292241636747754</v>
          </cell>
          <cell r="X2578">
            <v>42.84374172508344</v>
          </cell>
          <cell r="Y2578">
            <v>40.697030981319884</v>
          </cell>
          <cell r="Z2578">
            <v>36.796168388690575</v>
          </cell>
          <cell r="AA2578">
            <v>34.650511467623957</v>
          </cell>
        </row>
        <row r="2579">
          <cell r="D2579">
            <v>32.361710548857005</v>
          </cell>
          <cell r="E2579">
            <v>32.005558055783958</v>
          </cell>
          <cell r="F2579">
            <v>31.683991819353899</v>
          </cell>
          <cell r="G2579">
            <v>31.594407349438832</v>
          </cell>
          <cell r="H2579">
            <v>32.014111685276717</v>
          </cell>
          <cell r="I2579">
            <v>33.398330908589045</v>
          </cell>
          <cell r="J2579">
            <v>41.3459080647268</v>
          </cell>
          <cell r="K2579">
            <v>41.552235416255499</v>
          </cell>
          <cell r="L2579">
            <v>39.276098300790821</v>
          </cell>
          <cell r="M2579">
            <v>38.912069170787014</v>
          </cell>
          <cell r="N2579">
            <v>38.729070357251715</v>
          </cell>
          <cell r="O2579">
            <v>36.770498951694144</v>
          </cell>
          <cell r="P2579">
            <v>34.633550877976063</v>
          </cell>
          <cell r="Q2579">
            <v>33.601975659108284</v>
          </cell>
          <cell r="R2579">
            <v>32.702295204763807</v>
          </cell>
          <cell r="S2579">
            <v>32.474617052873754</v>
          </cell>
          <cell r="T2579">
            <v>33.501151306141445</v>
          </cell>
          <cell r="U2579">
            <v>43.272559445381575</v>
          </cell>
          <cell r="V2579">
            <v>42.417296619261073</v>
          </cell>
          <cell r="W2579">
            <v>39.672923952988626</v>
          </cell>
          <cell r="X2579">
            <v>37.787149551741983</v>
          </cell>
          <cell r="Y2579">
            <v>34.635968441061749</v>
          </cell>
          <cell r="Z2579">
            <v>31.937729011639185</v>
          </cell>
          <cell r="AA2579">
            <v>32.251876558917232</v>
          </cell>
        </row>
        <row r="2580">
          <cell r="D2580">
            <v>32.852605342913968</v>
          </cell>
          <cell r="E2580">
            <v>32.117459586146893</v>
          </cell>
          <cell r="F2580">
            <v>32.037488451192303</v>
          </cell>
          <cell r="G2580">
            <v>32.20609855672226</v>
          </cell>
          <cell r="H2580">
            <v>33.202647580629851</v>
          </cell>
          <cell r="I2580">
            <v>36.50500741132803</v>
          </cell>
          <cell r="J2580">
            <v>46.389417669495991</v>
          </cell>
          <cell r="K2580">
            <v>50.271208820974778</v>
          </cell>
          <cell r="L2580">
            <v>42.381597341042387</v>
          </cell>
          <cell r="M2580">
            <v>40.861930207868184</v>
          </cell>
          <cell r="N2580">
            <v>40.694479412565343</v>
          </cell>
          <cell r="O2580">
            <v>38.049351596705009</v>
          </cell>
          <cell r="P2580">
            <v>36.359060800463197</v>
          </cell>
          <cell r="Q2580">
            <v>35.147900341932292</v>
          </cell>
          <cell r="R2580">
            <v>34.128160050052074</v>
          </cell>
          <cell r="S2580">
            <v>33.309755924238324</v>
          </cell>
          <cell r="T2580">
            <v>34.980947341982443</v>
          </cell>
          <cell r="U2580">
            <v>44.276713071626396</v>
          </cell>
          <cell r="V2580">
            <v>48.322708004444721</v>
          </cell>
          <cell r="W2580">
            <v>43.85904218651141</v>
          </cell>
          <cell r="X2580">
            <v>42.543836618075709</v>
          </cell>
          <cell r="Y2580">
            <v>38.965788640784581</v>
          </cell>
          <cell r="Z2580">
            <v>35.179644142476782</v>
          </cell>
          <cell r="AA2580">
            <v>35.384512888087272</v>
          </cell>
        </row>
        <row r="2581">
          <cell r="D2581">
            <v>37.467388327723192</v>
          </cell>
          <cell r="E2581">
            <v>34.474541664394906</v>
          </cell>
          <cell r="F2581">
            <v>34.326023647334502</v>
          </cell>
          <cell r="G2581">
            <v>35.179782705763309</v>
          </cell>
          <cell r="H2581">
            <v>38.499694562340316</v>
          </cell>
          <cell r="I2581">
            <v>45.595489654577982</v>
          </cell>
          <cell r="J2581">
            <v>59.260156196603504</v>
          </cell>
          <cell r="K2581">
            <v>69.42735405237805</v>
          </cell>
          <cell r="L2581">
            <v>62.409958165879139</v>
          </cell>
          <cell r="M2581">
            <v>51.866963448755371</v>
          </cell>
          <cell r="N2581">
            <v>48.216804458555352</v>
          </cell>
          <cell r="O2581">
            <v>45.029876600563675</v>
          </cell>
          <cell r="P2581">
            <v>40.364687680756241</v>
          </cell>
          <cell r="Q2581">
            <v>38.397105339148297</v>
          </cell>
          <cell r="R2581">
            <v>37.464906875959237</v>
          </cell>
          <cell r="S2581">
            <v>36.842377029984299</v>
          </cell>
          <cell r="T2581">
            <v>39.176804090923838</v>
          </cell>
          <cell r="U2581">
            <v>47.671951691672724</v>
          </cell>
          <cell r="V2581">
            <v>50.849919233310274</v>
          </cell>
          <cell r="W2581">
            <v>47.590262844123664</v>
          </cell>
          <cell r="X2581">
            <v>46.69297306771503</v>
          </cell>
          <cell r="Y2581">
            <v>41.226802019288129</v>
          </cell>
          <cell r="Z2581">
            <v>38.751203766919993</v>
          </cell>
          <cell r="AA2581">
            <v>38.257822135625382</v>
          </cell>
        </row>
        <row r="2582">
          <cell r="D2582">
            <v>33.761332584318254</v>
          </cell>
          <cell r="E2582">
            <v>33.043821891750291</v>
          </cell>
          <cell r="F2582">
            <v>32.849188714164484</v>
          </cell>
          <cell r="G2582">
            <v>32.782998300335834</v>
          </cell>
          <cell r="H2582">
            <v>33.607652541267377</v>
          </cell>
          <cell r="I2582">
            <v>36.796676212431372</v>
          </cell>
          <cell r="J2582">
            <v>47.772385175443866</v>
          </cell>
          <cell r="K2582">
            <v>53.496341737168869</v>
          </cell>
          <cell r="L2582">
            <v>46.998968921409052</v>
          </cell>
          <cell r="M2582">
            <v>44.281908626838188</v>
          </cell>
          <cell r="N2582">
            <v>40.566091059697364</v>
          </cell>
          <cell r="O2582">
            <v>37.266177939309131</v>
          </cell>
          <cell r="P2582">
            <v>35.243732038552722</v>
          </cell>
          <cell r="Q2582">
            <v>34.041812090047216</v>
          </cell>
          <cell r="R2582">
            <v>33.427923719352144</v>
          </cell>
          <cell r="S2582">
            <v>33.221081978689512</v>
          </cell>
          <cell r="T2582">
            <v>34.713362805999971</v>
          </cell>
          <cell r="U2582">
            <v>42.935249953540868</v>
          </cell>
          <cell r="V2582">
            <v>44.765916938928093</v>
          </cell>
          <cell r="W2582">
            <v>41.70372651446857</v>
          </cell>
          <cell r="X2582">
            <v>40.453549402273644</v>
          </cell>
          <cell r="Y2582">
            <v>37.19213833697777</v>
          </cell>
          <cell r="Z2582">
            <v>33.570711170376214</v>
          </cell>
          <cell r="AA2582">
            <v>33.70643128700344</v>
          </cell>
        </row>
        <row r="2583">
          <cell r="D2583">
            <v>34.391958803641693</v>
          </cell>
          <cell r="E2583">
            <v>32.198148718193821</v>
          </cell>
          <cell r="F2583">
            <v>31.194110320306237</v>
          </cell>
          <cell r="G2583">
            <v>31.142972820170229</v>
          </cell>
          <cell r="H2583">
            <v>31.44053347447327</v>
          </cell>
          <cell r="I2583">
            <v>32.603882596031561</v>
          </cell>
          <cell r="J2583">
            <v>34.471449908854574</v>
          </cell>
          <cell r="K2583">
            <v>52.732624084747492</v>
          </cell>
          <cell r="L2583">
            <v>54.726199293863324</v>
          </cell>
          <cell r="M2583">
            <v>54.66520830433506</v>
          </cell>
          <cell r="N2583">
            <v>52.575804208330823</v>
          </cell>
          <cell r="O2583">
            <v>49.414969042431117</v>
          </cell>
          <cell r="P2583">
            <v>47.162140696302316</v>
          </cell>
          <cell r="Q2583">
            <v>45.385842487466313</v>
          </cell>
          <cell r="R2583">
            <v>44.27239479813322</v>
          </cell>
          <cell r="S2583">
            <v>44.174000952391665</v>
          </cell>
          <cell r="T2583">
            <v>46.041265063242356</v>
          </cell>
          <cell r="U2583">
            <v>56.398501230185403</v>
          </cell>
          <cell r="V2583">
            <v>58.426058506987239</v>
          </cell>
          <cell r="W2583">
            <v>55.56231895118264</v>
          </cell>
          <cell r="X2583">
            <v>54.248105512110627</v>
          </cell>
          <cell r="Y2583">
            <v>50.261855201511011</v>
          </cell>
          <cell r="Z2583">
            <v>47.298244181251889</v>
          </cell>
          <cell r="AA2583">
            <v>31.667520656651799</v>
          </cell>
        </row>
        <row r="2584">
          <cell r="D2584">
            <v>42.80765459385357</v>
          </cell>
          <cell r="E2584">
            <v>39.685365066889183</v>
          </cell>
          <cell r="F2584">
            <v>38.590038207254544</v>
          </cell>
          <cell r="G2584">
            <v>37.765710659550059</v>
          </cell>
          <cell r="H2584">
            <v>38.536087869333279</v>
          </cell>
          <cell r="I2584">
            <v>38.656687265613691</v>
          </cell>
          <cell r="J2584">
            <v>39.955614076407933</v>
          </cell>
          <cell r="K2584">
            <v>63.728946791130902</v>
          </cell>
          <cell r="L2584">
            <v>72.488986559208314</v>
          </cell>
          <cell r="M2584">
            <v>75.321592385111288</v>
          </cell>
          <cell r="N2584">
            <v>68.644986779214193</v>
          </cell>
          <cell r="O2584">
            <v>62.53717961713226</v>
          </cell>
          <cell r="P2584">
            <v>57.97407417198697</v>
          </cell>
          <cell r="Q2584">
            <v>54.178398090277469</v>
          </cell>
          <cell r="R2584">
            <v>52.111776268752557</v>
          </cell>
          <cell r="S2584">
            <v>51.665267852073214</v>
          </cell>
          <cell r="T2584">
            <v>54.298757598444197</v>
          </cell>
          <cell r="U2584">
            <v>68.981337961793997</v>
          </cell>
          <cell r="V2584">
            <v>77.99083848019994</v>
          </cell>
          <cell r="W2584">
            <v>70.004781845885702</v>
          </cell>
          <cell r="X2584">
            <v>66.763214679151304</v>
          </cell>
          <cell r="Y2584">
            <v>60.753532532351549</v>
          </cell>
          <cell r="Z2584">
            <v>55.215032378059568</v>
          </cell>
          <cell r="AA2584">
            <v>36.908862120603374</v>
          </cell>
        </row>
        <row r="2585">
          <cell r="D2585">
            <v>44.947992096099505</v>
          </cell>
          <cell r="E2585">
            <v>41.935568864393993</v>
          </cell>
          <cell r="F2585">
            <v>40.089981908692835</v>
          </cell>
          <cell r="G2585">
            <v>41.005319455393781</v>
          </cell>
          <cell r="H2585">
            <v>43.424116523262242</v>
          </cell>
          <cell r="I2585">
            <v>45.03083339940558</v>
          </cell>
          <cell r="J2585">
            <v>64.429690216241454</v>
          </cell>
          <cell r="K2585">
            <v>86.079476076595625</v>
          </cell>
          <cell r="L2585">
            <v>72.141654838363323</v>
          </cell>
          <cell r="M2585">
            <v>66.205202867336354</v>
          </cell>
          <cell r="N2585">
            <v>64.957257222580495</v>
          </cell>
          <cell r="O2585">
            <v>53.898012597469332</v>
          </cell>
          <cell r="P2585">
            <v>49.261229098737665</v>
          </cell>
          <cell r="Q2585">
            <v>45.823097322480933</v>
          </cell>
          <cell r="R2585">
            <v>44.524760925345362</v>
          </cell>
          <cell r="S2585">
            <v>44.826271999977173</v>
          </cell>
          <cell r="T2585">
            <v>47.231799360222844</v>
          </cell>
          <cell r="U2585">
            <v>57.152001681079874</v>
          </cell>
          <cell r="V2585">
            <v>77.998228508652588</v>
          </cell>
          <cell r="W2585">
            <v>66.846810247624859</v>
          </cell>
          <cell r="X2585">
            <v>58.831749717849718</v>
          </cell>
          <cell r="Y2585">
            <v>50.061031641406721</v>
          </cell>
          <cell r="Z2585">
            <v>43.717270910136165</v>
          </cell>
          <cell r="AA2585">
            <v>40.812630967017583</v>
          </cell>
        </row>
        <row r="2586">
          <cell r="D2586">
            <v>35.89641114461638</v>
          </cell>
          <cell r="E2586">
            <v>34.019636815846518</v>
          </cell>
          <cell r="F2586">
            <v>33.346016311825686</v>
          </cell>
          <cell r="G2586">
            <v>33.791401101334991</v>
          </cell>
          <cell r="H2586">
            <v>35.353646748191686</v>
          </cell>
          <cell r="I2586">
            <v>38.010630478867142</v>
          </cell>
          <cell r="J2586">
            <v>53.128471492844689</v>
          </cell>
          <cell r="K2586">
            <v>68.329087698782317</v>
          </cell>
          <cell r="L2586">
            <v>63.730674349876573</v>
          </cell>
          <cell r="M2586">
            <v>60.008946670650104</v>
          </cell>
          <cell r="N2586">
            <v>59.462434165843739</v>
          </cell>
          <cell r="O2586">
            <v>57.289823360907462</v>
          </cell>
          <cell r="P2586">
            <v>54.036106909519624</v>
          </cell>
          <cell r="Q2586">
            <v>49.577441729461647</v>
          </cell>
          <cell r="R2586">
            <v>48.558482367168978</v>
          </cell>
          <cell r="S2586">
            <v>48.294443730405654</v>
          </cell>
          <cell r="T2586">
            <v>51.019682991662684</v>
          </cell>
          <cell r="U2586">
            <v>82.757328937267403</v>
          </cell>
          <cell r="V2586">
            <v>124.03160172961141</v>
          </cell>
          <cell r="W2586">
            <v>124.23572092876957</v>
          </cell>
          <cell r="X2586">
            <v>106.69639988103319</v>
          </cell>
          <cell r="Y2586">
            <v>86.884595577731389</v>
          </cell>
          <cell r="Z2586">
            <v>76.062736744014614</v>
          </cell>
          <cell r="AA2586">
            <v>65.196307723886335</v>
          </cell>
        </row>
        <row r="2587">
          <cell r="D2587">
            <v>59.043368850178929</v>
          </cell>
          <cell r="E2587">
            <v>58.254325081007579</v>
          </cell>
          <cell r="F2587">
            <v>58.180186193663936</v>
          </cell>
          <cell r="G2587">
            <v>58.89846220379146</v>
          </cell>
          <cell r="H2587">
            <v>61.592734462803108</v>
          </cell>
          <cell r="I2587">
            <v>76.607068324337291</v>
          </cell>
          <cell r="J2587">
            <v>103.03228745755403</v>
          </cell>
          <cell r="K2587">
            <v>141.57028383495782</v>
          </cell>
          <cell r="L2587">
            <v>102.74973297455942</v>
          </cell>
          <cell r="M2587">
            <v>95.298877058525179</v>
          </cell>
          <cell r="N2587">
            <v>84.814039541448793</v>
          </cell>
          <cell r="O2587">
            <v>61.788197487238648</v>
          </cell>
          <cell r="P2587">
            <v>56.543143773973327</v>
          </cell>
          <cell r="Q2587">
            <v>54.670958975823517</v>
          </cell>
          <cell r="R2587">
            <v>53.076507437650477</v>
          </cell>
          <cell r="S2587">
            <v>49.973118881663609</v>
          </cell>
          <cell r="T2587">
            <v>55.670259412436963</v>
          </cell>
          <cell r="U2587">
            <v>87.536114336550497</v>
          </cell>
          <cell r="V2587">
            <v>140.15367126194789</v>
          </cell>
          <cell r="W2587">
            <v>98.799736090226261</v>
          </cell>
          <cell r="X2587">
            <v>82.935571599759015</v>
          </cell>
          <cell r="Y2587">
            <v>61.33739905652191</v>
          </cell>
          <cell r="Z2587">
            <v>54.396539310567839</v>
          </cell>
          <cell r="AA2587">
            <v>54.812980032413833</v>
          </cell>
        </row>
        <row r="2588">
          <cell r="D2588">
            <v>96.842470469564816</v>
          </cell>
          <cell r="E2588">
            <v>74.076243234856406</v>
          </cell>
          <cell r="F2588">
            <v>69.722041779070508</v>
          </cell>
          <cell r="G2588">
            <v>65.014752740486898</v>
          </cell>
          <cell r="H2588">
            <v>70.399441095418567</v>
          </cell>
          <cell r="I2588">
            <v>94.476548108992446</v>
          </cell>
          <cell r="J2588">
            <v>110.6203532774401</v>
          </cell>
          <cell r="K2588">
            <v>191.11665977374818</v>
          </cell>
          <cell r="L2588">
            <v>99.790649620322569</v>
          </cell>
          <cell r="M2588">
            <v>90.722061726732832</v>
          </cell>
          <cell r="N2588">
            <v>70.923083740319996</v>
          </cell>
          <cell r="O2588">
            <v>63.153169988561025</v>
          </cell>
          <cell r="P2588">
            <v>58.391352899568318</v>
          </cell>
          <cell r="Q2588">
            <v>54.398229294285322</v>
          </cell>
          <cell r="R2588">
            <v>50.095006489309704</v>
          </cell>
          <cell r="S2588">
            <v>49.38648323124383</v>
          </cell>
          <cell r="T2588">
            <v>53.685283008985778</v>
          </cell>
          <cell r="U2588">
            <v>63.658747332212286</v>
          </cell>
          <cell r="V2588">
            <v>74.335625474788472</v>
          </cell>
          <cell r="W2588">
            <v>68.974949654037232</v>
          </cell>
          <cell r="X2588">
            <v>63.005910780969145</v>
          </cell>
          <cell r="Y2588">
            <v>58.225125798664919</v>
          </cell>
          <cell r="Z2588">
            <v>46.714490429378991</v>
          </cell>
          <cell r="AA2588">
            <v>41.803524740062592</v>
          </cell>
        </row>
        <row r="2589">
          <cell r="D2589">
            <v>74.547271622673009</v>
          </cell>
          <cell r="E2589">
            <v>63.302829725117547</v>
          </cell>
          <cell r="F2589">
            <v>64.444089743479864</v>
          </cell>
          <cell r="G2589">
            <v>73.379744194841521</v>
          </cell>
          <cell r="H2589">
            <v>79.289975936088624</v>
          </cell>
          <cell r="I2589">
            <v>101.21862498220284</v>
          </cell>
          <cell r="J2589">
            <v>159.36283897553332</v>
          </cell>
          <cell r="K2589">
            <v>225.66906832886229</v>
          </cell>
          <cell r="L2589">
            <v>215.99233876536167</v>
          </cell>
          <cell r="M2589">
            <v>193.55457449781326</v>
          </cell>
          <cell r="N2589">
            <v>165.46625200236025</v>
          </cell>
          <cell r="O2589">
            <v>161.14324046684132</v>
          </cell>
          <cell r="P2589">
            <v>122.652221308443</v>
          </cell>
          <cell r="Q2589">
            <v>118.36531568903459</v>
          </cell>
          <cell r="R2589">
            <v>95.880969538697755</v>
          </cell>
          <cell r="S2589">
            <v>90.521729132901314</v>
          </cell>
          <cell r="T2589">
            <v>113.14993561977396</v>
          </cell>
          <cell r="U2589">
            <v>144.46810307401569</v>
          </cell>
          <cell r="V2589">
            <v>217.10057320835085</v>
          </cell>
          <cell r="W2589">
            <v>213.31185361678243</v>
          </cell>
          <cell r="X2589">
            <v>162.6038980567011</v>
          </cell>
          <cell r="Y2589">
            <v>138.45116284541348</v>
          </cell>
          <cell r="Z2589">
            <v>96.641586135274736</v>
          </cell>
          <cell r="AA2589">
            <v>83.097269724522647</v>
          </cell>
        </row>
        <row r="2590">
          <cell r="D2590">
            <v>47.117510665989037</v>
          </cell>
          <cell r="E2590">
            <v>41.611397383908255</v>
          </cell>
          <cell r="F2590">
            <v>38.156010117415882</v>
          </cell>
          <cell r="G2590">
            <v>37.647160850491673</v>
          </cell>
          <cell r="H2590">
            <v>36.576371476300409</v>
          </cell>
          <cell r="I2590">
            <v>37.945479636493417</v>
          </cell>
          <cell r="J2590">
            <v>40.56653624743123</v>
          </cell>
          <cell r="K2590">
            <v>51.001273434595262</v>
          </cell>
          <cell r="L2590">
            <v>57.473666661064797</v>
          </cell>
          <cell r="M2590">
            <v>58.576203079564323</v>
          </cell>
          <cell r="N2590">
            <v>54.376116843669095</v>
          </cell>
          <cell r="O2590">
            <v>50.972823701356582</v>
          </cell>
          <cell r="P2590">
            <v>47.956089906339365</v>
          </cell>
          <cell r="Q2590">
            <v>43.624131285358708</v>
          </cell>
          <cell r="R2590">
            <v>41.431446056265507</v>
          </cell>
          <cell r="S2590">
            <v>40.922865266945436</v>
          </cell>
          <cell r="T2590">
            <v>42.425628938468812</v>
          </cell>
          <cell r="U2590">
            <v>47.729821339415224</v>
          </cell>
          <cell r="V2590">
            <v>61.47159803014992</v>
          </cell>
          <cell r="W2590">
            <v>59.428605655525274</v>
          </cell>
          <cell r="X2590">
            <v>55.925488028144187</v>
          </cell>
          <cell r="Y2590">
            <v>53.081004146120151</v>
          </cell>
          <cell r="Z2590">
            <v>47.2504235914326</v>
          </cell>
          <cell r="AA2590">
            <v>34.667714358278111</v>
          </cell>
        </row>
        <row r="2591">
          <cell r="D2591">
            <v>34.00713705939922</v>
          </cell>
          <cell r="E2591">
            <v>32.888076432886983</v>
          </cell>
          <cell r="F2591">
            <v>31.881393966057864</v>
          </cell>
          <cell r="G2591">
            <v>31.519304512099932</v>
          </cell>
          <cell r="H2591">
            <v>31.656989383165186</v>
          </cell>
          <cell r="I2591">
            <v>32.781680141295418</v>
          </cell>
          <cell r="J2591">
            <v>34.742970701362509</v>
          </cell>
          <cell r="K2591">
            <v>43.45300042217599</v>
          </cell>
          <cell r="L2591">
            <v>45.607507477876737</v>
          </cell>
          <cell r="M2591">
            <v>45.490668763486966</v>
          </cell>
          <cell r="N2591">
            <v>44.434288591416902</v>
          </cell>
          <cell r="O2591">
            <v>42.970628417569117</v>
          </cell>
          <cell r="P2591">
            <v>41.970064558366694</v>
          </cell>
          <cell r="Q2591">
            <v>40.961005265013448</v>
          </cell>
          <cell r="R2591">
            <v>39.975665383348172</v>
          </cell>
          <cell r="S2591">
            <v>39.986986931073069</v>
          </cell>
          <cell r="T2591">
            <v>41.656634888265685</v>
          </cell>
          <cell r="U2591">
            <v>45.281101616135707</v>
          </cell>
          <cell r="V2591">
            <v>51.163467853162167</v>
          </cell>
          <cell r="W2591">
            <v>50.36451756885549</v>
          </cell>
          <cell r="X2591">
            <v>49.160562418154399</v>
          </cell>
          <cell r="Y2591">
            <v>47.32004512724081</v>
          </cell>
          <cell r="Z2591">
            <v>44.599747285117964</v>
          </cell>
          <cell r="AA2591">
            <v>33.381321796371701</v>
          </cell>
        </row>
        <row r="2592">
          <cell r="D2592">
            <v>42.364811744645543</v>
          </cell>
          <cell r="E2592">
            <v>39.975861759194927</v>
          </cell>
          <cell r="F2592">
            <v>39.476884828740729</v>
          </cell>
          <cell r="G2592">
            <v>40.735567459767594</v>
          </cell>
          <cell r="H2592">
            <v>41.336516034211002</v>
          </cell>
          <cell r="I2592">
            <v>46.346460642328999</v>
          </cell>
          <cell r="J2592">
            <v>63.61707323199591</v>
          </cell>
          <cell r="K2592">
            <v>67.213981014910658</v>
          </cell>
          <cell r="L2592">
            <v>59.616407274998075</v>
          </cell>
          <cell r="M2592">
            <v>56.33636718150499</v>
          </cell>
          <cell r="N2592">
            <v>54.216509466183723</v>
          </cell>
          <cell r="O2592">
            <v>50.253352102949535</v>
          </cell>
          <cell r="P2592">
            <v>44.125789972362774</v>
          </cell>
          <cell r="Q2592">
            <v>41.915921406906605</v>
          </cell>
          <cell r="R2592">
            <v>39.043275046404204</v>
          </cell>
          <cell r="S2592">
            <v>38.297079105016891</v>
          </cell>
          <cell r="T2592">
            <v>39.556567979370207</v>
          </cell>
          <cell r="U2592">
            <v>43.06844051282409</v>
          </cell>
          <cell r="V2592">
            <v>55.768804560728285</v>
          </cell>
          <cell r="W2592">
            <v>55.246807402277362</v>
          </cell>
          <cell r="X2592">
            <v>49.936770157356541</v>
          </cell>
          <cell r="Y2592">
            <v>44.182859404446333</v>
          </cell>
          <cell r="Z2592">
            <v>37.106281209387944</v>
          </cell>
          <cell r="AA2592">
            <v>35.080577136561381</v>
          </cell>
        </row>
        <row r="2593">
          <cell r="D2593">
            <v>37.52145920434603</v>
          </cell>
          <cell r="E2593">
            <v>36.228900922773477</v>
          </cell>
          <cell r="F2593">
            <v>35.910115441364319</v>
          </cell>
          <cell r="G2593">
            <v>34.992264044420331</v>
          </cell>
          <cell r="H2593">
            <v>36.623815044329369</v>
          </cell>
          <cell r="I2593">
            <v>42.102043466510018</v>
          </cell>
          <cell r="J2593">
            <v>58.768382656322252</v>
          </cell>
          <cell r="K2593">
            <v>65.845992988606412</v>
          </cell>
          <cell r="L2593">
            <v>60.719022950434798</v>
          </cell>
          <cell r="M2593">
            <v>57.769353565179593</v>
          </cell>
          <cell r="N2593">
            <v>56.586087220334619</v>
          </cell>
          <cell r="O2593">
            <v>53.108311098898767</v>
          </cell>
          <cell r="P2593">
            <v>49.402042428207217</v>
          </cell>
          <cell r="Q2593">
            <v>44.46472080810134</v>
          </cell>
          <cell r="R2593">
            <v>42.579730430779648</v>
          </cell>
          <cell r="S2593">
            <v>41.67605218917987</v>
          </cell>
          <cell r="T2593">
            <v>43.603074534081784</v>
          </cell>
          <cell r="U2593">
            <v>50.465578376669654</v>
          </cell>
          <cell r="V2593">
            <v>74.162299185352609</v>
          </cell>
          <cell r="W2593">
            <v>67.972264832305243</v>
          </cell>
          <cell r="X2593">
            <v>64.608873779261387</v>
          </cell>
          <cell r="Y2593">
            <v>52.895940285175925</v>
          </cell>
          <cell r="Z2593">
            <v>43.347403160094196</v>
          </cell>
          <cell r="AA2593">
            <v>39.761979685199059</v>
          </cell>
        </row>
        <row r="2594">
          <cell r="D2594">
            <v>38.633515625913624</v>
          </cell>
          <cell r="E2594">
            <v>36.586542248723589</v>
          </cell>
          <cell r="F2594">
            <v>36.986066982692975</v>
          </cell>
          <cell r="G2594">
            <v>37.174944303320778</v>
          </cell>
          <cell r="H2594">
            <v>38.448201691616397</v>
          </cell>
          <cell r="I2594">
            <v>41.988801697514589</v>
          </cell>
          <cell r="J2594">
            <v>54.412607309632747</v>
          </cell>
          <cell r="K2594">
            <v>56.513927281544966</v>
          </cell>
          <cell r="L2594">
            <v>55.102831414979697</v>
          </cell>
          <cell r="M2594">
            <v>52.155151554349111</v>
          </cell>
          <cell r="N2594">
            <v>51.656412517803915</v>
          </cell>
          <cell r="O2594">
            <v>45.756205181222121</v>
          </cell>
          <cell r="P2594">
            <v>44.115689410888237</v>
          </cell>
          <cell r="Q2594">
            <v>40.355659815514841</v>
          </cell>
          <cell r="R2594">
            <v>38.654288725870174</v>
          </cell>
          <cell r="S2594">
            <v>37.418694921874952</v>
          </cell>
          <cell r="T2594">
            <v>38.834324128709014</v>
          </cell>
          <cell r="U2594">
            <v>42.488840406132766</v>
          </cell>
          <cell r="V2594">
            <v>56.154040355503696</v>
          </cell>
          <cell r="W2594">
            <v>52.453529857948013</v>
          </cell>
          <cell r="X2594">
            <v>46.648715829033684</v>
          </cell>
          <cell r="Y2594">
            <v>41.883706667034104</v>
          </cell>
          <cell r="Z2594">
            <v>37.734639476997216</v>
          </cell>
          <cell r="AA2594">
            <v>35.0020426940726</v>
          </cell>
        </row>
        <row r="2595">
          <cell r="D2595">
            <v>44.503167102968398</v>
          </cell>
          <cell r="E2595">
            <v>40.961141836459554</v>
          </cell>
          <cell r="F2595">
            <v>39.818845939933688</v>
          </cell>
          <cell r="G2595">
            <v>38.878672191139891</v>
          </cell>
          <cell r="H2595">
            <v>42.818579032844944</v>
          </cell>
          <cell r="I2595">
            <v>49.11228193618232</v>
          </cell>
          <cell r="J2595">
            <v>91.442235610118203</v>
          </cell>
          <cell r="K2595">
            <v>93.006954874617222</v>
          </cell>
          <cell r="L2595">
            <v>88.272909098521694</v>
          </cell>
          <cell r="M2595">
            <v>74.142562181678315</v>
          </cell>
          <cell r="N2595">
            <v>60.90497830512826</v>
          </cell>
          <cell r="O2595">
            <v>54.036864365554017</v>
          </cell>
          <cell r="P2595">
            <v>51.086767548547648</v>
          </cell>
          <cell r="Q2595">
            <v>47.98493069180391</v>
          </cell>
          <cell r="R2595">
            <v>42.764644832242475</v>
          </cell>
          <cell r="S2595">
            <v>41.654308864183363</v>
          </cell>
          <cell r="T2595">
            <v>42.973056929560521</v>
          </cell>
          <cell r="U2595">
            <v>46.44661221770594</v>
          </cell>
          <cell r="V2595">
            <v>60.978423191281571</v>
          </cell>
          <cell r="W2595">
            <v>62.951120619061626</v>
          </cell>
          <cell r="X2595">
            <v>56.484232488325382</v>
          </cell>
          <cell r="Y2595">
            <v>51.022183804396008</v>
          </cell>
          <cell r="Z2595">
            <v>49.877406650000431</v>
          </cell>
          <cell r="AA2595">
            <v>45.42484251874334</v>
          </cell>
        </row>
        <row r="2596">
          <cell r="D2596">
            <v>43.294177932420425</v>
          </cell>
          <cell r="E2596">
            <v>40.818332601709685</v>
          </cell>
          <cell r="F2596">
            <v>40.256647491645751</v>
          </cell>
          <cell r="G2596">
            <v>40.368533032422619</v>
          </cell>
          <cell r="H2596">
            <v>42.298668381718947</v>
          </cell>
          <cell r="I2596">
            <v>48.571936288196227</v>
          </cell>
          <cell r="J2596">
            <v>84.945243113289891</v>
          </cell>
          <cell r="K2596">
            <v>95.378220696873271</v>
          </cell>
          <cell r="L2596">
            <v>79.965105124871386</v>
          </cell>
          <cell r="M2596">
            <v>61.256692311749561</v>
          </cell>
          <cell r="N2596">
            <v>60.340427597435934</v>
          </cell>
          <cell r="O2596">
            <v>56.230936963006386</v>
          </cell>
          <cell r="P2596">
            <v>48.406774446901515</v>
          </cell>
          <cell r="Q2596">
            <v>43.663018411540541</v>
          </cell>
          <cell r="R2596">
            <v>40.333401539132488</v>
          </cell>
          <cell r="S2596">
            <v>39.117103604491334</v>
          </cell>
          <cell r="T2596">
            <v>40.275742896579104</v>
          </cell>
          <cell r="U2596">
            <v>44.860531892066561</v>
          </cell>
          <cell r="V2596">
            <v>56.012781897064542</v>
          </cell>
          <cell r="W2596">
            <v>54.735134024571202</v>
          </cell>
          <cell r="X2596">
            <v>48.312334130811657</v>
          </cell>
          <cell r="Y2596">
            <v>43.717427335133685</v>
          </cell>
          <cell r="Z2596">
            <v>39.678919544609393</v>
          </cell>
          <cell r="AA2596">
            <v>36.481636493269747</v>
          </cell>
        </row>
        <row r="2597">
          <cell r="D2597">
            <v>42.753045690851891</v>
          </cell>
          <cell r="E2597">
            <v>39.545200598779189</v>
          </cell>
          <cell r="F2597">
            <v>38.28451602838399</v>
          </cell>
          <cell r="G2597">
            <v>37.987919999729876</v>
          </cell>
          <cell r="H2597">
            <v>37.682638569101037</v>
          </cell>
          <cell r="I2597">
            <v>39.014044711876771</v>
          </cell>
          <cell r="J2597">
            <v>41.998406592166532</v>
          </cell>
          <cell r="K2597">
            <v>55.970498445058048</v>
          </cell>
          <cell r="L2597">
            <v>59.670286227704111</v>
          </cell>
          <cell r="M2597">
            <v>65.198901675037149</v>
          </cell>
          <cell r="N2597">
            <v>65.098458977624318</v>
          </cell>
          <cell r="O2597">
            <v>58.472122900486895</v>
          </cell>
          <cell r="P2597">
            <v>53.465112865495747</v>
          </cell>
          <cell r="Q2597">
            <v>50.497726090297995</v>
          </cell>
          <cell r="R2597">
            <v>48.783691056564493</v>
          </cell>
          <cell r="S2597">
            <v>48.123005529961546</v>
          </cell>
          <cell r="T2597">
            <v>50.003310625486719</v>
          </cell>
          <cell r="U2597">
            <v>58.619342335797278</v>
          </cell>
          <cell r="V2597">
            <v>79.196261593435707</v>
          </cell>
          <cell r="W2597">
            <v>64.983308524226445</v>
          </cell>
          <cell r="X2597">
            <v>63.610515308935653</v>
          </cell>
          <cell r="Y2597">
            <v>57.73765814639242</v>
          </cell>
          <cell r="Z2597">
            <v>51.641656525942338</v>
          </cell>
          <cell r="AA2597">
            <v>38.096023316797371</v>
          </cell>
        </row>
        <row r="2598">
          <cell r="D2598">
            <v>44.323557498370306</v>
          </cell>
          <cell r="E2598">
            <v>41.547685182161629</v>
          </cell>
          <cell r="F2598">
            <v>40.930606978000732</v>
          </cell>
          <cell r="G2598">
            <v>41.036628522321394</v>
          </cell>
          <cell r="H2598">
            <v>40.441949685740283</v>
          </cell>
          <cell r="I2598">
            <v>41.468574530523185</v>
          </cell>
          <cell r="J2598">
            <v>43.194880706611528</v>
          </cell>
          <cell r="K2598">
            <v>52.238144261719171</v>
          </cell>
          <cell r="L2598">
            <v>55.402063874969997</v>
          </cell>
          <cell r="M2598">
            <v>53.360813890528718</v>
          </cell>
          <cell r="N2598">
            <v>52.444663650702033</v>
          </cell>
          <cell r="O2598">
            <v>50.399565365640001</v>
          </cell>
          <cell r="P2598">
            <v>48.748867753479239</v>
          </cell>
          <cell r="Q2598">
            <v>46.641103818599234</v>
          </cell>
          <cell r="R2598">
            <v>44.641704245853731</v>
          </cell>
          <cell r="S2598">
            <v>44.469561451681543</v>
          </cell>
          <cell r="T2598">
            <v>46.629981694211217</v>
          </cell>
          <cell r="U2598">
            <v>52.820385764090602</v>
          </cell>
          <cell r="V2598">
            <v>72.968024637427177</v>
          </cell>
          <cell r="W2598">
            <v>64.28357021045359</v>
          </cell>
          <cell r="X2598">
            <v>61.160030974015278</v>
          </cell>
          <cell r="Y2598">
            <v>56.439679450602007</v>
          </cell>
          <cell r="Z2598">
            <v>50.49148413985376</v>
          </cell>
          <cell r="AA2598">
            <v>38.43532785491815</v>
          </cell>
        </row>
        <row r="2599">
          <cell r="D2599">
            <v>47.965334571337458</v>
          </cell>
          <cell r="E2599">
            <v>44.578921465452318</v>
          </cell>
          <cell r="F2599">
            <v>43.795045505121202</v>
          </cell>
          <cell r="G2599">
            <v>43.922486814506371</v>
          </cell>
          <cell r="H2599">
            <v>45.776999291589298</v>
          </cell>
          <cell r="I2599">
            <v>51.851674624881184</v>
          </cell>
          <cell r="J2599">
            <v>72.905111083032438</v>
          </cell>
          <cell r="K2599">
            <v>79.445842291976547</v>
          </cell>
          <cell r="L2599">
            <v>67.241490911391764</v>
          </cell>
          <cell r="M2599">
            <v>62.948209044144647</v>
          </cell>
          <cell r="N2599">
            <v>57.696663646379946</v>
          </cell>
          <cell r="O2599">
            <v>54.35056611953317</v>
          </cell>
          <cell r="P2599">
            <v>51.699595059167208</v>
          </cell>
          <cell r="Q2599">
            <v>46.769758577917919</v>
          </cell>
          <cell r="R2599">
            <v>45.108092229204217</v>
          </cell>
          <cell r="S2599">
            <v>43.511384898227199</v>
          </cell>
          <cell r="T2599">
            <v>46.028505727816317</v>
          </cell>
          <cell r="U2599">
            <v>53.787825034993965</v>
          </cell>
          <cell r="V2599">
            <v>64.331363604312287</v>
          </cell>
          <cell r="W2599">
            <v>62.5902864476815</v>
          </cell>
          <cell r="X2599">
            <v>57.502173801250699</v>
          </cell>
          <cell r="Y2599">
            <v>54.255217013701397</v>
          </cell>
          <cell r="Z2599">
            <v>42.923666682392195</v>
          </cell>
          <cell r="AA2599">
            <v>39.227948387845672</v>
          </cell>
        </row>
        <row r="2600">
          <cell r="D2600">
            <v>38.368816319234206</v>
          </cell>
          <cell r="E2600">
            <v>37.210218446814942</v>
          </cell>
          <cell r="F2600">
            <v>36.930048840203099</v>
          </cell>
          <cell r="G2600">
            <v>37.00134615212513</v>
          </cell>
          <cell r="H2600">
            <v>38.162614216251747</v>
          </cell>
          <cell r="I2600">
            <v>42.658498551064838</v>
          </cell>
          <cell r="J2600">
            <v>50.999927143782678</v>
          </cell>
          <cell r="K2600">
            <v>57.155347191601976</v>
          </cell>
          <cell r="L2600">
            <v>56.452594582408658</v>
          </cell>
          <cell r="M2600">
            <v>51.386614237128327</v>
          </cell>
          <cell r="N2600">
            <v>53.285616154346798</v>
          </cell>
          <cell r="O2600">
            <v>49.423657125861823</v>
          </cell>
          <cell r="P2600">
            <v>45.686278319171706</v>
          </cell>
          <cell r="Q2600">
            <v>42.22045039594245</v>
          </cell>
          <cell r="R2600">
            <v>40.338778692444734</v>
          </cell>
          <cell r="S2600">
            <v>38.982307896449107</v>
          </cell>
          <cell r="T2600">
            <v>39.018180338225363</v>
          </cell>
          <cell r="U2600">
            <v>43.840294735795403</v>
          </cell>
          <cell r="V2600">
            <v>59.170886364592349</v>
          </cell>
          <cell r="W2600">
            <v>53.368606868936737</v>
          </cell>
          <cell r="X2600">
            <v>47.368403929554958</v>
          </cell>
          <cell r="Y2600">
            <v>42.846915498928944</v>
          </cell>
          <cell r="Z2600">
            <v>40.707620468379346</v>
          </cell>
          <cell r="AA2600">
            <v>36.242412017675498</v>
          </cell>
        </row>
        <row r="2601">
          <cell r="D2601">
            <v>38.154953968778884</v>
          </cell>
          <cell r="E2601">
            <v>37.518516170327388</v>
          </cell>
          <cell r="F2601">
            <v>36.846167909394147</v>
          </cell>
          <cell r="G2601">
            <v>37.002179236910344</v>
          </cell>
          <cell r="H2601">
            <v>38.419032923146403</v>
          </cell>
          <cell r="I2601">
            <v>41.88195739978709</v>
          </cell>
          <cell r="J2601">
            <v>54.284923212855254</v>
          </cell>
          <cell r="K2601">
            <v>58.856322232798846</v>
          </cell>
          <cell r="L2601">
            <v>53.925007200145444</v>
          </cell>
          <cell r="M2601">
            <v>51.056273586138737</v>
          </cell>
          <cell r="N2601">
            <v>49.580835759463071</v>
          </cell>
          <cell r="O2601">
            <v>46.167112960150511</v>
          </cell>
          <cell r="P2601">
            <v>42.990853914666239</v>
          </cell>
          <cell r="Q2601">
            <v>40.697165850200882</v>
          </cell>
          <cell r="R2601">
            <v>39.794819409910581</v>
          </cell>
          <cell r="S2601">
            <v>38.618122341886519</v>
          </cell>
          <cell r="T2601">
            <v>39.47474817140786</v>
          </cell>
          <cell r="U2601">
            <v>43.437348149493943</v>
          </cell>
          <cell r="V2601">
            <v>55.919482430353959</v>
          </cell>
          <cell r="W2601">
            <v>53.539987994364985</v>
          </cell>
          <cell r="X2601">
            <v>50.500483240262582</v>
          </cell>
          <cell r="Y2601">
            <v>45.313706792341172</v>
          </cell>
          <cell r="Z2601">
            <v>38.347197356419123</v>
          </cell>
          <cell r="AA2601">
            <v>37.008277567812911</v>
          </cell>
        </row>
        <row r="2602">
          <cell r="D2602">
            <v>41.738705794198573</v>
          </cell>
          <cell r="E2602">
            <v>40.24199102256604</v>
          </cell>
          <cell r="F2602">
            <v>40.186267793968554</v>
          </cell>
          <cell r="G2602">
            <v>40.991153551485056</v>
          </cell>
          <cell r="H2602">
            <v>44.072587654363595</v>
          </cell>
          <cell r="I2602">
            <v>58.483802020743298</v>
          </cell>
          <cell r="J2602">
            <v>74.172519502331156</v>
          </cell>
          <cell r="K2602">
            <v>98.200280708533526</v>
          </cell>
          <cell r="L2602">
            <v>84.447127062460808</v>
          </cell>
          <cell r="M2602">
            <v>78.875299583437183</v>
          </cell>
          <cell r="N2602">
            <v>90.510673884503035</v>
          </cell>
          <cell r="O2602">
            <v>85.435870410799595</v>
          </cell>
          <cell r="P2602">
            <v>69.046513979685187</v>
          </cell>
          <cell r="Q2602">
            <v>64.351703521025456</v>
          </cell>
          <cell r="R2602">
            <v>59.116339089253565</v>
          </cell>
          <cell r="S2602">
            <v>60.025154468197634</v>
          </cell>
          <cell r="T2602">
            <v>67.492587837403391</v>
          </cell>
          <cell r="U2602">
            <v>77.417072183507557</v>
          </cell>
          <cell r="V2602">
            <v>122.44243139482394</v>
          </cell>
          <cell r="W2602">
            <v>112.86827134962702</v>
          </cell>
          <cell r="X2602">
            <v>97.701277345010837</v>
          </cell>
          <cell r="Y2602">
            <v>77.112993169159168</v>
          </cell>
          <cell r="Z2602">
            <v>60.362034780778444</v>
          </cell>
          <cell r="AA2602">
            <v>55.118896966247085</v>
          </cell>
        </row>
        <row r="2603">
          <cell r="D2603">
            <v>36.772868188495593</v>
          </cell>
          <cell r="E2603">
            <v>35.720271197640194</v>
          </cell>
          <cell r="F2603">
            <v>35.523156011565526</v>
          </cell>
          <cell r="G2603">
            <v>35.438750998107047</v>
          </cell>
          <cell r="H2603">
            <v>35.850737252854977</v>
          </cell>
          <cell r="I2603">
            <v>39.501439227932337</v>
          </cell>
          <cell r="J2603">
            <v>50.109645969305916</v>
          </cell>
          <cell r="K2603">
            <v>56.308283545196481</v>
          </cell>
          <cell r="L2603">
            <v>50.977684490347272</v>
          </cell>
          <cell r="M2603">
            <v>47.823797319963091</v>
          </cell>
          <cell r="N2603">
            <v>45.806822913367682</v>
          </cell>
          <cell r="O2603">
            <v>42.796454241281722</v>
          </cell>
          <cell r="P2603">
            <v>40.059256449934722</v>
          </cell>
          <cell r="Q2603">
            <v>38.356401504665797</v>
          </cell>
          <cell r="R2603">
            <v>36.886572448921441</v>
          </cell>
          <cell r="S2603">
            <v>35.905712497978719</v>
          </cell>
          <cell r="T2603">
            <v>36.808486812038545</v>
          </cell>
          <cell r="U2603">
            <v>40.119047389042024</v>
          </cell>
          <cell r="V2603">
            <v>48.51446735736927</v>
          </cell>
          <cell r="W2603">
            <v>44.110381654458017</v>
          </cell>
          <cell r="X2603">
            <v>43.433131294368678</v>
          </cell>
          <cell r="Y2603">
            <v>38.817445215730729</v>
          </cell>
          <cell r="Z2603">
            <v>36.564755237908777</v>
          </cell>
          <cell r="AA2603">
            <v>36.376627424031952</v>
          </cell>
        </row>
        <row r="2604">
          <cell r="D2604">
            <v>36.657068464130809</v>
          </cell>
          <cell r="E2604">
            <v>35.568596935813986</v>
          </cell>
          <cell r="F2604">
            <v>35.208444145697307</v>
          </cell>
          <cell r="G2604">
            <v>34.056208758741867</v>
          </cell>
          <cell r="H2604">
            <v>33.969972508462568</v>
          </cell>
          <cell r="I2604">
            <v>36.340115393562648</v>
          </cell>
          <cell r="J2604">
            <v>39.573434847112374</v>
          </cell>
          <cell r="K2604">
            <v>51.146064463443466</v>
          </cell>
          <cell r="L2604">
            <v>55.592165025518362</v>
          </cell>
          <cell r="M2604">
            <v>57.211865983538033</v>
          </cell>
          <cell r="N2604">
            <v>57.779402578829185</v>
          </cell>
          <cell r="O2604">
            <v>54.274866196851484</v>
          </cell>
          <cell r="P2604">
            <v>51.740106699329274</v>
          </cell>
          <cell r="Q2604">
            <v>49.080929261054088</v>
          </cell>
          <cell r="R2604">
            <v>46.121719127558713</v>
          </cell>
          <cell r="S2604">
            <v>45.793143255021967</v>
          </cell>
          <cell r="T2604">
            <v>46.648198731144333</v>
          </cell>
          <cell r="U2604">
            <v>53.561300438680625</v>
          </cell>
          <cell r="V2604">
            <v>70.204573864328353</v>
          </cell>
          <cell r="W2604">
            <v>66.727050797782894</v>
          </cell>
          <cell r="X2604">
            <v>62.282815698579242</v>
          </cell>
          <cell r="Y2604">
            <v>55.959768329972214</v>
          </cell>
          <cell r="Z2604">
            <v>51.778218778130125</v>
          </cell>
          <cell r="AA2604">
            <v>38.868650049683168</v>
          </cell>
        </row>
        <row r="2605">
          <cell r="D2605">
            <v>38.603747637496653</v>
          </cell>
          <cell r="E2605">
            <v>36.699925369759853</v>
          </cell>
          <cell r="F2605">
            <v>34.974145154753501</v>
          </cell>
          <cell r="G2605">
            <v>34.817493751384816</v>
          </cell>
          <cell r="H2605">
            <v>34.992371115069176</v>
          </cell>
          <cell r="I2605">
            <v>36.021138312045032</v>
          </cell>
          <cell r="J2605">
            <v>39.492493663065339</v>
          </cell>
          <cell r="K2605">
            <v>51.113896909424462</v>
          </cell>
          <cell r="L2605">
            <v>52.94414845673667</v>
          </cell>
          <cell r="M2605">
            <v>53.529729445329309</v>
          </cell>
          <cell r="N2605">
            <v>52.063974756663356</v>
          </cell>
          <cell r="O2605">
            <v>49.511101922343222</v>
          </cell>
          <cell r="P2605">
            <v>47.059644971319862</v>
          </cell>
          <cell r="Q2605">
            <v>44.303144386401556</v>
          </cell>
          <cell r="R2605">
            <v>42.507077417715635</v>
          </cell>
          <cell r="S2605">
            <v>41.560460420042993</v>
          </cell>
          <cell r="T2605">
            <v>42.834181830916748</v>
          </cell>
          <cell r="U2605">
            <v>47.621500850414812</v>
          </cell>
          <cell r="V2605">
            <v>64.467167311314952</v>
          </cell>
          <cell r="W2605">
            <v>65.668051342628189</v>
          </cell>
          <cell r="X2605">
            <v>56.80644631660288</v>
          </cell>
          <cell r="Y2605">
            <v>51.007339322722061</v>
          </cell>
          <cell r="Z2605">
            <v>46.313294016566623</v>
          </cell>
          <cell r="AA2605">
            <v>34.821815554811288</v>
          </cell>
        </row>
        <row r="2606">
          <cell r="D2606">
            <v>32.955767389336515</v>
          </cell>
          <cell r="E2606">
            <v>31.722996559740164</v>
          </cell>
          <cell r="F2606">
            <v>31.303198843708298</v>
          </cell>
          <cell r="G2606">
            <v>31.288008430208723</v>
          </cell>
          <cell r="H2606">
            <v>31.874662368620406</v>
          </cell>
          <cell r="I2606">
            <v>35.759351984465354</v>
          </cell>
          <cell r="J2606">
            <v>45.042821018209999</v>
          </cell>
          <cell r="K2606">
            <v>47.557564359354629</v>
          </cell>
          <cell r="L2606">
            <v>45.32929898988241</v>
          </cell>
          <cell r="M2606">
            <v>44.877879344503263</v>
          </cell>
          <cell r="N2606">
            <v>44.297956564411308</v>
          </cell>
          <cell r="O2606">
            <v>42.41227310230601</v>
          </cell>
          <cell r="P2606">
            <v>40.098817092881347</v>
          </cell>
          <cell r="Q2606">
            <v>38.501826428137548</v>
          </cell>
          <cell r="R2606">
            <v>36.976811380528531</v>
          </cell>
          <cell r="S2606">
            <v>35.635747134364244</v>
          </cell>
          <cell r="T2606">
            <v>37.435659144396155</v>
          </cell>
          <cell r="U2606">
            <v>43.084387209087645</v>
          </cell>
          <cell r="V2606">
            <v>52.784305897019244</v>
          </cell>
          <cell r="W2606">
            <v>49.906850818811634</v>
          </cell>
          <cell r="X2606">
            <v>45.881646012757955</v>
          </cell>
          <cell r="Y2606">
            <v>40.977909389431112</v>
          </cell>
          <cell r="Z2606">
            <v>36.372216019788617</v>
          </cell>
          <cell r="AA2606">
            <v>34.371884730057737</v>
          </cell>
        </row>
        <row r="2607">
          <cell r="D2607">
            <v>38.227506073568016</v>
          </cell>
          <cell r="E2607">
            <v>36.120246755394135</v>
          </cell>
          <cell r="F2607">
            <v>36.20203511246968</v>
          </cell>
          <cell r="G2607">
            <v>37.727464541530871</v>
          </cell>
          <cell r="H2607">
            <v>40.415465666829029</v>
          </cell>
          <cell r="I2607">
            <v>50.653364342730342</v>
          </cell>
          <cell r="J2607">
            <v>64.427428984765299</v>
          </cell>
          <cell r="K2607">
            <v>71.011788593197068</v>
          </cell>
          <cell r="L2607">
            <v>69.277320495039476</v>
          </cell>
          <cell r="M2607">
            <v>69.524831768139364</v>
          </cell>
          <cell r="N2607">
            <v>78.068861844218546</v>
          </cell>
          <cell r="O2607">
            <v>70.737138277017451</v>
          </cell>
          <cell r="P2607">
            <v>65.889878781175867</v>
          </cell>
          <cell r="Q2607">
            <v>61.409425124716641</v>
          </cell>
          <cell r="R2607">
            <v>57.094853001288705</v>
          </cell>
          <cell r="S2607">
            <v>56.860535976143737</v>
          </cell>
          <cell r="T2607">
            <v>57.93104874235204</v>
          </cell>
          <cell r="U2607">
            <v>63.788413891705311</v>
          </cell>
          <cell r="V2607">
            <v>102.35385383370084</v>
          </cell>
          <cell r="W2607">
            <v>99.017831231264168</v>
          </cell>
          <cell r="X2607">
            <v>88.402047413613403</v>
          </cell>
          <cell r="Y2607">
            <v>65.82518011225136</v>
          </cell>
          <cell r="Z2607">
            <v>57.533242829541869</v>
          </cell>
          <cell r="AA2607">
            <v>52.20703412503007</v>
          </cell>
        </row>
        <row r="2608">
          <cell r="D2608">
            <v>35.392658962215563</v>
          </cell>
          <cell r="E2608">
            <v>34.074079225719082</v>
          </cell>
          <cell r="F2608">
            <v>33.675791439508593</v>
          </cell>
          <cell r="G2608">
            <v>34.030858373805614</v>
          </cell>
          <cell r="H2608">
            <v>34.850052151185004</v>
          </cell>
          <cell r="I2608">
            <v>39.562519276228393</v>
          </cell>
          <cell r="J2608">
            <v>50.407510879070358</v>
          </cell>
          <cell r="K2608">
            <v>53.174067517751396</v>
          </cell>
          <cell r="L2608">
            <v>51.987799426244415</v>
          </cell>
          <cell r="M2608">
            <v>48.547721282398989</v>
          </cell>
          <cell r="N2608">
            <v>47.992021550286012</v>
          </cell>
          <cell r="O2608">
            <v>43.712955435416461</v>
          </cell>
          <cell r="P2608">
            <v>41.1622885066637</v>
          </cell>
          <cell r="Q2608">
            <v>39.590514547165249</v>
          </cell>
          <cell r="R2608">
            <v>37.456570590844862</v>
          </cell>
          <cell r="S2608">
            <v>37.346093848765058</v>
          </cell>
          <cell r="T2608">
            <v>38.270347160843919</v>
          </cell>
          <cell r="U2608">
            <v>44.409050364117455</v>
          </cell>
          <cell r="V2608">
            <v>67.872141486200292</v>
          </cell>
          <cell r="W2608">
            <v>64.729704359334377</v>
          </cell>
          <cell r="X2608">
            <v>59.072304778516354</v>
          </cell>
          <cell r="Y2608">
            <v>49.514681966107588</v>
          </cell>
          <cell r="Z2608">
            <v>43.616023461848506</v>
          </cell>
          <cell r="AA2608">
            <v>40.242999271175933</v>
          </cell>
        </row>
        <row r="2609">
          <cell r="D2609">
            <v>31.399505135471397</v>
          </cell>
          <cell r="E2609">
            <v>30.461698446350674</v>
          </cell>
          <cell r="F2609">
            <v>29.574036041493336</v>
          </cell>
          <cell r="G2609">
            <v>29.912377882990775</v>
          </cell>
          <cell r="H2609">
            <v>31.217864006194095</v>
          </cell>
          <cell r="I2609">
            <v>35.141323293491965</v>
          </cell>
          <cell r="J2609">
            <v>44.830037827189017</v>
          </cell>
          <cell r="K2609">
            <v>47.688276701815433</v>
          </cell>
          <cell r="L2609">
            <v>45.965717462230607</v>
          </cell>
          <cell r="M2609">
            <v>45.787976576682624</v>
          </cell>
          <cell r="N2609">
            <v>46.213598704695372</v>
          </cell>
          <cell r="O2609">
            <v>44.564661600625001</v>
          </cell>
          <cell r="P2609">
            <v>42.04855564518342</v>
          </cell>
          <cell r="Q2609">
            <v>39.832074043088987</v>
          </cell>
          <cell r="R2609">
            <v>38.989498651079899</v>
          </cell>
          <cell r="S2609">
            <v>38.502135840987378</v>
          </cell>
          <cell r="T2609">
            <v>41.08264519709094</v>
          </cell>
          <cell r="U2609">
            <v>49.87184517503335</v>
          </cell>
          <cell r="V2609">
            <v>62.942323127703361</v>
          </cell>
          <cell r="W2609">
            <v>56.839994941078032</v>
          </cell>
          <cell r="X2609">
            <v>52.120181714057729</v>
          </cell>
          <cell r="Y2609">
            <v>46.641819458628618</v>
          </cell>
          <cell r="Z2609">
            <v>41.404991062058521</v>
          </cell>
          <cell r="AA2609">
            <v>38.812286040821057</v>
          </cell>
        </row>
        <row r="2610">
          <cell r="D2610">
            <v>41.98457146766934</v>
          </cell>
          <cell r="E2610">
            <v>39.443501797101241</v>
          </cell>
          <cell r="F2610">
            <v>38.694615397750241</v>
          </cell>
          <cell r="G2610">
            <v>38.973289302535171</v>
          </cell>
          <cell r="H2610">
            <v>40.480954396051757</v>
          </cell>
          <cell r="I2610">
            <v>46.491901091313238</v>
          </cell>
          <cell r="J2610">
            <v>66.864022591299246</v>
          </cell>
          <cell r="K2610">
            <v>76.08267843636807</v>
          </cell>
          <cell r="L2610">
            <v>60.134007234834058</v>
          </cell>
          <cell r="M2610">
            <v>50.809376276536511</v>
          </cell>
          <cell r="N2610">
            <v>48.983529723447553</v>
          </cell>
          <cell r="O2610">
            <v>46.52877901007848</v>
          </cell>
          <cell r="P2610">
            <v>43.577782243697378</v>
          </cell>
          <cell r="Q2610">
            <v>41.59806600642726</v>
          </cell>
          <cell r="R2610">
            <v>39.837526781540284</v>
          </cell>
          <cell r="S2610">
            <v>38.977711789573597</v>
          </cell>
          <cell r="T2610">
            <v>40.442221596410512</v>
          </cell>
          <cell r="U2610">
            <v>46.46284666791982</v>
          </cell>
          <cell r="V2610">
            <v>57.141913811716066</v>
          </cell>
          <cell r="W2610">
            <v>53.293367388254218</v>
          </cell>
          <cell r="X2610">
            <v>50.296888701016869</v>
          </cell>
          <cell r="Y2610">
            <v>46.723415163283995</v>
          </cell>
          <cell r="Z2610">
            <v>41.501950882782978</v>
          </cell>
          <cell r="AA2610">
            <v>39.534662123206694</v>
          </cell>
        </row>
        <row r="2611">
          <cell r="D2611">
            <v>40.361891364937996</v>
          </cell>
          <cell r="E2611">
            <v>37.989242416164622</v>
          </cell>
          <cell r="F2611">
            <v>36.23129545452089</v>
          </cell>
          <cell r="G2611">
            <v>35.406155029658116</v>
          </cell>
          <cell r="H2611">
            <v>35.735731166194284</v>
          </cell>
          <cell r="I2611">
            <v>36.933362864627767</v>
          </cell>
          <cell r="J2611">
            <v>39.833943840635811</v>
          </cell>
          <cell r="K2611">
            <v>53.536872789256194</v>
          </cell>
          <cell r="L2611">
            <v>56.777807416084634</v>
          </cell>
          <cell r="M2611">
            <v>55.368974415353676</v>
          </cell>
          <cell r="N2611">
            <v>53.457460137388395</v>
          </cell>
          <cell r="O2611">
            <v>48.594721491007689</v>
          </cell>
          <cell r="P2611">
            <v>45.815833072510721</v>
          </cell>
          <cell r="Q2611">
            <v>44.097410155585038</v>
          </cell>
          <cell r="R2611">
            <v>42.823379923429606</v>
          </cell>
          <cell r="S2611">
            <v>42.390614758761103</v>
          </cell>
          <cell r="T2611">
            <v>43.08546492165668</v>
          </cell>
          <cell r="U2611">
            <v>47.845986572707318</v>
          </cell>
          <cell r="V2611">
            <v>52.467853735875877</v>
          </cell>
          <cell r="W2611">
            <v>49.646949669204041</v>
          </cell>
          <cell r="X2611">
            <v>47.563628767834437</v>
          </cell>
          <cell r="Y2611">
            <v>45.353553253984622</v>
          </cell>
          <cell r="Z2611">
            <v>43.388951913962025</v>
          </cell>
          <cell r="AA2611">
            <v>33.577431551485141</v>
          </cell>
        </row>
        <row r="2612">
          <cell r="D2612">
            <v>49.087842590977381</v>
          </cell>
          <cell r="E2612">
            <v>41.186330664894143</v>
          </cell>
          <cell r="F2612">
            <v>39.6992881766772</v>
          </cell>
          <cell r="G2612">
            <v>38.344353493623842</v>
          </cell>
          <cell r="H2612">
            <v>38.094200298118537</v>
          </cell>
          <cell r="I2612">
            <v>40.462858986790366</v>
          </cell>
          <cell r="J2612">
            <v>42.858985992969686</v>
          </cell>
          <cell r="K2612">
            <v>58.037888270716081</v>
          </cell>
          <cell r="L2612">
            <v>67.896351300563609</v>
          </cell>
          <cell r="M2612">
            <v>66.86679470686525</v>
          </cell>
          <cell r="N2612">
            <v>61.818877247671239</v>
          </cell>
          <cell r="O2612">
            <v>55.579322732404535</v>
          </cell>
          <cell r="P2612">
            <v>53.156126917121277</v>
          </cell>
          <cell r="Q2612">
            <v>49.884301045629819</v>
          </cell>
          <cell r="R2612">
            <v>45.980431396958444</v>
          </cell>
          <cell r="S2612">
            <v>45.870920635527419</v>
          </cell>
          <cell r="T2612">
            <v>47.178141748310523</v>
          </cell>
          <cell r="U2612">
            <v>54.861044315892819</v>
          </cell>
          <cell r="V2612">
            <v>77.394837544140415</v>
          </cell>
          <cell r="W2612">
            <v>68.041730913146068</v>
          </cell>
          <cell r="X2612">
            <v>61.987273162234018</v>
          </cell>
          <cell r="Y2612">
            <v>56.091723903078105</v>
          </cell>
          <cell r="Z2612">
            <v>49.895451089285039</v>
          </cell>
          <cell r="AA2612">
            <v>36.700767846707272</v>
          </cell>
        </row>
        <row r="2613">
          <cell r="D2613">
            <v>36.092033169817746</v>
          </cell>
          <cell r="E2613">
            <v>34.502043896373365</v>
          </cell>
          <cell r="F2613">
            <v>34.59110789188054</v>
          </cell>
          <cell r="G2613">
            <v>35.055065676043739</v>
          </cell>
          <cell r="H2613">
            <v>36.848267527249185</v>
          </cell>
          <cell r="I2613">
            <v>40.899365359337963</v>
          </cell>
          <cell r="J2613">
            <v>55.875906177058177</v>
          </cell>
          <cell r="K2613">
            <v>59.39415735099751</v>
          </cell>
          <cell r="L2613">
            <v>57.487069591975455</v>
          </cell>
          <cell r="M2613">
            <v>52.935431973258844</v>
          </cell>
          <cell r="N2613">
            <v>51.798168246894612</v>
          </cell>
          <cell r="O2613">
            <v>47.944538170309521</v>
          </cell>
          <cell r="P2613">
            <v>44.701336770720978</v>
          </cell>
          <cell r="Q2613">
            <v>43.350289097946721</v>
          </cell>
          <cell r="R2613">
            <v>41.888080438676056</v>
          </cell>
          <cell r="S2613">
            <v>41.07799737406765</v>
          </cell>
          <cell r="T2613">
            <v>43.360047979231346</v>
          </cell>
          <cell r="U2613">
            <v>53.577627183513968</v>
          </cell>
          <cell r="V2613">
            <v>73.355950291823547</v>
          </cell>
          <cell r="W2613">
            <v>68.438616741818706</v>
          </cell>
          <cell r="X2613">
            <v>64.483657051032509</v>
          </cell>
          <cell r="Y2613">
            <v>54.314493001422868</v>
          </cell>
          <cell r="Z2613">
            <v>43.198313904443424</v>
          </cell>
          <cell r="AA2613">
            <v>41.15833403826408</v>
          </cell>
        </row>
        <row r="2614">
          <cell r="D2614">
            <v>39.901098739428974</v>
          </cell>
          <cell r="E2614">
            <v>37.856664533283976</v>
          </cell>
          <cell r="F2614">
            <v>37.107628094142186</v>
          </cell>
          <cell r="G2614">
            <v>37.112284728150314</v>
          </cell>
          <cell r="H2614">
            <v>39.042368185750675</v>
          </cell>
          <cell r="I2614">
            <v>45.460003017075181</v>
          </cell>
          <cell r="J2614">
            <v>71.461151616748808</v>
          </cell>
          <cell r="K2614">
            <v>76.466140853495375</v>
          </cell>
          <cell r="L2614">
            <v>61.516340524894645</v>
          </cell>
          <cell r="M2614">
            <v>56.890144133765226</v>
          </cell>
          <cell r="N2614">
            <v>58.213767219601166</v>
          </cell>
          <cell r="O2614">
            <v>54.639179795608818</v>
          </cell>
          <cell r="P2614">
            <v>50.436076303453703</v>
          </cell>
          <cell r="Q2614">
            <v>46.406244449239544</v>
          </cell>
          <cell r="R2614">
            <v>43.468429554299242</v>
          </cell>
          <cell r="S2614">
            <v>42.680485863135189</v>
          </cell>
          <cell r="T2614">
            <v>45.612929351001839</v>
          </cell>
          <cell r="U2614">
            <v>51.103992561899446</v>
          </cell>
          <cell r="V2614">
            <v>78.584558030991204</v>
          </cell>
          <cell r="W2614">
            <v>85.625941398414525</v>
          </cell>
          <cell r="X2614">
            <v>74.144569829055428</v>
          </cell>
          <cell r="Y2614">
            <v>64.176511313323559</v>
          </cell>
          <cell r="Z2614">
            <v>51.745116761675675</v>
          </cell>
          <cell r="AA2614">
            <v>45.758464329137951</v>
          </cell>
        </row>
        <row r="2615">
          <cell r="D2615">
            <v>36.486712252515147</v>
          </cell>
          <cell r="E2615">
            <v>35.33208444704875</v>
          </cell>
          <cell r="F2615">
            <v>34.866807064099483</v>
          </cell>
          <cell r="G2615">
            <v>35.475184134414057</v>
          </cell>
          <cell r="H2615">
            <v>36.777642459335027</v>
          </cell>
          <cell r="I2615">
            <v>42.328547667257716</v>
          </cell>
          <cell r="J2615">
            <v>53.13150323944506</v>
          </cell>
          <cell r="K2615">
            <v>67.185515474741663</v>
          </cell>
          <cell r="L2615">
            <v>66.611111735854678</v>
          </cell>
          <cell r="M2615">
            <v>62.057576974349914</v>
          </cell>
          <cell r="N2615">
            <v>61.037517951476779</v>
          </cell>
          <cell r="O2615">
            <v>53.447263593536753</v>
          </cell>
          <cell r="P2615">
            <v>48.805155867612434</v>
          </cell>
          <cell r="Q2615">
            <v>46.996180713189695</v>
          </cell>
          <cell r="R2615">
            <v>45.633741343320281</v>
          </cell>
          <cell r="S2615">
            <v>44.654384696809494</v>
          </cell>
          <cell r="T2615">
            <v>46.940844435083747</v>
          </cell>
          <cell r="U2615">
            <v>59.414130392474476</v>
          </cell>
          <cell r="V2615">
            <v>90.656341918070893</v>
          </cell>
          <cell r="W2615">
            <v>76.761182360517637</v>
          </cell>
          <cell r="X2615">
            <v>74.019408353121207</v>
          </cell>
          <cell r="Y2615">
            <v>63.005388096780621</v>
          </cell>
          <cell r="Z2615">
            <v>51.273997684182518</v>
          </cell>
          <cell r="AA2615">
            <v>43.433463227920889</v>
          </cell>
        </row>
        <row r="2616">
          <cell r="D2616">
            <v>55.232550111945891</v>
          </cell>
          <cell r="E2616">
            <v>49.465851290219966</v>
          </cell>
          <cell r="F2616">
            <v>47.63649478031612</v>
          </cell>
          <cell r="G2616">
            <v>51.374675353925028</v>
          </cell>
          <cell r="H2616">
            <v>49.258987979019992</v>
          </cell>
          <cell r="I2616">
            <v>60.613530208496869</v>
          </cell>
          <cell r="J2616">
            <v>92.429560361089017</v>
          </cell>
          <cell r="K2616">
            <v>104.91958651613191</v>
          </cell>
          <cell r="L2616">
            <v>92.863411181272582</v>
          </cell>
          <cell r="M2616">
            <v>87.921989840906008</v>
          </cell>
          <cell r="N2616">
            <v>81.525842770033464</v>
          </cell>
          <cell r="O2616">
            <v>74.593835076962847</v>
          </cell>
          <cell r="P2616">
            <v>64.286216291352105</v>
          </cell>
          <cell r="Q2616">
            <v>58.202706594255325</v>
          </cell>
          <cell r="R2616">
            <v>55.205134795621355</v>
          </cell>
          <cell r="S2616">
            <v>53.384425821895178</v>
          </cell>
          <cell r="T2616">
            <v>54.83822817605337</v>
          </cell>
          <cell r="U2616">
            <v>70.994739945169798</v>
          </cell>
          <cell r="V2616">
            <v>91.582137874215519</v>
          </cell>
          <cell r="W2616">
            <v>96.040265183465394</v>
          </cell>
          <cell r="X2616">
            <v>93.402078620037472</v>
          </cell>
          <cell r="Y2616">
            <v>77.555494210150272</v>
          </cell>
          <cell r="Z2616">
            <v>61.220450784645337</v>
          </cell>
          <cell r="AA2616">
            <v>50.709328010679478</v>
          </cell>
        </row>
        <row r="2617">
          <cell r="D2617">
            <v>34.946598412691792</v>
          </cell>
          <cell r="E2617">
            <v>33.33437648254634</v>
          </cell>
          <cell r="F2617">
            <v>32.426217327362586</v>
          </cell>
          <cell r="G2617">
            <v>32.764345497170474</v>
          </cell>
          <cell r="H2617">
            <v>34.335178516635395</v>
          </cell>
          <cell r="I2617">
            <v>38.546960746532406</v>
          </cell>
          <cell r="J2617">
            <v>50.780292370452408</v>
          </cell>
          <cell r="K2617">
            <v>60.870242292547729</v>
          </cell>
          <cell r="L2617">
            <v>50.008304640171133</v>
          </cell>
          <cell r="M2617">
            <v>46.338300481538411</v>
          </cell>
          <cell r="N2617">
            <v>44.699726055828236</v>
          </cell>
          <cell r="O2617">
            <v>41.735783455808942</v>
          </cell>
          <cell r="P2617">
            <v>39.313552474978707</v>
          </cell>
          <cell r="Q2617">
            <v>37.826055503488853</v>
          </cell>
          <cell r="R2617">
            <v>36.188858848997306</v>
          </cell>
          <cell r="S2617">
            <v>35.555583569185366</v>
          </cell>
          <cell r="T2617">
            <v>36.797817814956964</v>
          </cell>
          <cell r="U2617">
            <v>43.344618002427111</v>
          </cell>
          <cell r="V2617">
            <v>52.967255526885488</v>
          </cell>
          <cell r="W2617">
            <v>45.038465939636552</v>
          </cell>
          <cell r="X2617">
            <v>42.838810208317625</v>
          </cell>
          <cell r="Y2617">
            <v>38.501659787216965</v>
          </cell>
          <cell r="Z2617">
            <v>34.644477651115459</v>
          </cell>
          <cell r="AA2617">
            <v>33.433110178624517</v>
          </cell>
        </row>
        <row r="2618">
          <cell r="D2618">
            <v>41.437728558344112</v>
          </cell>
          <cell r="E2618">
            <v>39.706144039688766</v>
          </cell>
          <cell r="F2618">
            <v>37.915868889375979</v>
          </cell>
          <cell r="G2618">
            <v>36.776944726732211</v>
          </cell>
          <cell r="H2618">
            <v>36.323884851853791</v>
          </cell>
          <cell r="I2618">
            <v>37.733960217766118</v>
          </cell>
          <cell r="J2618">
            <v>41.427564721225821</v>
          </cell>
          <cell r="K2618">
            <v>52.667387802000029</v>
          </cell>
          <cell r="L2618">
            <v>54.984973935923662</v>
          </cell>
          <cell r="M2618">
            <v>57.538255162816391</v>
          </cell>
          <cell r="N2618">
            <v>56.797523758416936</v>
          </cell>
          <cell r="O2618">
            <v>52.600293023669096</v>
          </cell>
          <cell r="P2618">
            <v>47.354336690323542</v>
          </cell>
          <cell r="Q2618">
            <v>45.50758276728213</v>
          </cell>
          <cell r="R2618">
            <v>43.586836874246139</v>
          </cell>
          <cell r="S2618">
            <v>42.720023198899781</v>
          </cell>
          <cell r="T2618">
            <v>43.492776745835506</v>
          </cell>
          <cell r="U2618">
            <v>45.929413057665677</v>
          </cell>
          <cell r="V2618">
            <v>58.221226390103617</v>
          </cell>
          <cell r="W2618">
            <v>58.604164326562625</v>
          </cell>
          <cell r="X2618">
            <v>52.434453881890057</v>
          </cell>
          <cell r="Y2618">
            <v>49.009745926616525</v>
          </cell>
          <cell r="Z2618">
            <v>45.063014993369237</v>
          </cell>
          <cell r="AA2618">
            <v>34.927117812176199</v>
          </cell>
        </row>
        <row r="2619">
          <cell r="D2619">
            <v>37.289131267824253</v>
          </cell>
          <cell r="E2619">
            <v>36.108225108493791</v>
          </cell>
          <cell r="F2619">
            <v>34.85760311005123</v>
          </cell>
          <cell r="G2619">
            <v>33.959906149945638</v>
          </cell>
          <cell r="H2619">
            <v>34.811496854125011</v>
          </cell>
          <cell r="I2619">
            <v>36.380717700511397</v>
          </cell>
          <cell r="J2619">
            <v>38.442121705538618</v>
          </cell>
          <cell r="K2619">
            <v>47.371114977293594</v>
          </cell>
          <cell r="L2619">
            <v>52.678597819378894</v>
          </cell>
          <cell r="M2619">
            <v>53.636770151311616</v>
          </cell>
          <cell r="N2619">
            <v>52.579743812684228</v>
          </cell>
          <cell r="O2619">
            <v>47.000637909702007</v>
          </cell>
          <cell r="P2619">
            <v>43.79710277068456</v>
          </cell>
          <cell r="Q2619">
            <v>41.784012579939805</v>
          </cell>
          <cell r="R2619">
            <v>40.150784574265444</v>
          </cell>
          <cell r="S2619">
            <v>39.546516532285587</v>
          </cell>
          <cell r="T2619">
            <v>40.20722042169244</v>
          </cell>
          <cell r="U2619">
            <v>42.09468987641317</v>
          </cell>
          <cell r="V2619">
            <v>54.948368590870409</v>
          </cell>
          <cell r="W2619">
            <v>64.606355963804248</v>
          </cell>
          <cell r="X2619">
            <v>57.525721963849058</v>
          </cell>
          <cell r="Y2619">
            <v>48.033502550691196</v>
          </cell>
          <cell r="Z2619">
            <v>42.854091631346868</v>
          </cell>
          <cell r="AA2619">
            <v>32.633515658230486</v>
          </cell>
        </row>
        <row r="2620">
          <cell r="D2620">
            <v>31.726412096590693</v>
          </cell>
          <cell r="E2620">
            <v>30.992558568338264</v>
          </cell>
          <cell r="F2620">
            <v>30.267934517441009</v>
          </cell>
          <cell r="G2620">
            <v>30.281067146000183</v>
          </cell>
          <cell r="H2620">
            <v>31.578734039642473</v>
          </cell>
          <cell r="I2620">
            <v>35.552674288867038</v>
          </cell>
          <cell r="J2620">
            <v>51.894601344945904</v>
          </cell>
          <cell r="K2620">
            <v>59.821123268264223</v>
          </cell>
          <cell r="L2620">
            <v>49.485585354248258</v>
          </cell>
          <cell r="M2620">
            <v>48.070125411362227</v>
          </cell>
          <cell r="N2620">
            <v>47.531109810068187</v>
          </cell>
          <cell r="O2620">
            <v>46.139145588435582</v>
          </cell>
          <cell r="P2620">
            <v>43.499191850198279</v>
          </cell>
          <cell r="Q2620">
            <v>41.466933477541417</v>
          </cell>
          <cell r="R2620">
            <v>39.984848448517575</v>
          </cell>
          <cell r="S2620">
            <v>39.30881261896976</v>
          </cell>
          <cell r="T2620">
            <v>39.155516357334548</v>
          </cell>
          <cell r="U2620">
            <v>39.467790155347785</v>
          </cell>
          <cell r="V2620">
            <v>39.803587988966484</v>
          </cell>
          <cell r="W2620">
            <v>49.148937618161604</v>
          </cell>
          <cell r="X2620">
            <v>52.60675519118189</v>
          </cell>
          <cell r="Y2620">
            <v>43.392135285022363</v>
          </cell>
          <cell r="Z2620">
            <v>37.16426424506276</v>
          </cell>
          <cell r="AA2620">
            <v>35.070593152194817</v>
          </cell>
        </row>
        <row r="2621">
          <cell r="D2621">
            <v>40.791142092215487</v>
          </cell>
          <cell r="E2621">
            <v>36.649645698145001</v>
          </cell>
          <cell r="F2621">
            <v>34.946635232450298</v>
          </cell>
          <cell r="G2621">
            <v>35.599838297105272</v>
          </cell>
          <cell r="H2621">
            <v>38.660394565477937</v>
          </cell>
          <cell r="I2621">
            <v>46.48111773468311</v>
          </cell>
          <cell r="J2621">
            <v>60.279463122328742</v>
          </cell>
          <cell r="K2621">
            <v>73.175611489183211</v>
          </cell>
          <cell r="L2621">
            <v>62.233200269608624</v>
          </cell>
          <cell r="M2621">
            <v>57.615171918552797</v>
          </cell>
          <cell r="N2621">
            <v>54.072921419566242</v>
          </cell>
          <cell r="O2621">
            <v>52.035813742211559</v>
          </cell>
          <cell r="P2621">
            <v>52.442832081309</v>
          </cell>
          <cell r="Q2621">
            <v>48.693303064654408</v>
          </cell>
          <cell r="R2621">
            <v>45.468426250394742</v>
          </cell>
          <cell r="S2621">
            <v>43.45583030762689</v>
          </cell>
          <cell r="T2621">
            <v>42.809669422853801</v>
          </cell>
          <cell r="U2621">
            <v>42.661928437094637</v>
          </cell>
          <cell r="V2621">
            <v>43.616711984181606</v>
          </cell>
          <cell r="W2621">
            <v>52.611916897564228</v>
          </cell>
          <cell r="X2621">
            <v>61.474896146310378</v>
          </cell>
          <cell r="Y2621">
            <v>53.515888924144313</v>
          </cell>
          <cell r="Z2621">
            <v>43.343165613117677</v>
          </cell>
          <cell r="AA2621">
            <v>41.403092103449453</v>
          </cell>
        </row>
        <row r="2622">
          <cell r="D2622">
            <v>33.733853853413322</v>
          </cell>
          <cell r="E2622">
            <v>33.141397487395849</v>
          </cell>
          <cell r="F2622">
            <v>32.720399228675433</v>
          </cell>
          <cell r="G2622">
            <v>33.032836294944495</v>
          </cell>
          <cell r="H2622">
            <v>34.05904053206384</v>
          </cell>
          <cell r="I2622">
            <v>38.262442183328062</v>
          </cell>
          <cell r="J2622">
            <v>55.835805004127593</v>
          </cell>
          <cell r="K2622">
            <v>67.830658395510511</v>
          </cell>
          <cell r="L2622">
            <v>73.130627534238087</v>
          </cell>
          <cell r="M2622">
            <v>74.024371944944775</v>
          </cell>
          <cell r="N2622">
            <v>80.75205123098165</v>
          </cell>
          <cell r="O2622">
            <v>72.673805665567528</v>
          </cell>
          <cell r="P2622">
            <v>69.194785833811537</v>
          </cell>
          <cell r="Q2622">
            <v>67.582433549502667</v>
          </cell>
          <cell r="R2622">
            <v>59.614888134469986</v>
          </cell>
          <cell r="S2622">
            <v>55.131709244675989</v>
          </cell>
          <cell r="T2622">
            <v>57.368744561995456</v>
          </cell>
          <cell r="U2622">
            <v>69.254901450408525</v>
          </cell>
          <cell r="V2622">
            <v>101.60566402393704</v>
          </cell>
          <cell r="W2622">
            <v>104.3368650088721</v>
          </cell>
          <cell r="X2622">
            <v>101.85136464545798</v>
          </cell>
          <cell r="Y2622">
            <v>87.246196572581766</v>
          </cell>
          <cell r="Z2622">
            <v>67.599694922336184</v>
          </cell>
          <cell r="AA2622">
            <v>49.322619894724156</v>
          </cell>
        </row>
        <row r="2623">
          <cell r="D2623">
            <v>45.293965392223527</v>
          </cell>
          <cell r="E2623">
            <v>42.527828262727816</v>
          </cell>
          <cell r="F2623">
            <v>41.935015746347716</v>
          </cell>
          <cell r="G2623">
            <v>41.3387586996244</v>
          </cell>
          <cell r="H2623">
            <v>43.90252729395344</v>
          </cell>
          <cell r="I2623">
            <v>52.196380528399992</v>
          </cell>
          <cell r="J2623">
            <v>75.036506324083106</v>
          </cell>
          <cell r="K2623">
            <v>81.097372596918831</v>
          </cell>
          <cell r="L2623">
            <v>77.932862453177947</v>
          </cell>
          <cell r="M2623">
            <v>69.103146905243463</v>
          </cell>
          <cell r="N2623">
            <v>64.011384523025811</v>
          </cell>
          <cell r="O2623">
            <v>57.123530947330188</v>
          </cell>
          <cell r="P2623">
            <v>51.270774106461687</v>
          </cell>
          <cell r="Q2623">
            <v>46.473545164967874</v>
          </cell>
          <cell r="R2623">
            <v>44.661683349292979</v>
          </cell>
          <cell r="S2623">
            <v>43.169487737050908</v>
          </cell>
          <cell r="T2623">
            <v>44.045214309817865</v>
          </cell>
          <cell r="U2623">
            <v>48.15936658621581</v>
          </cell>
          <cell r="V2623">
            <v>67.135251301994217</v>
          </cell>
          <cell r="W2623">
            <v>71.034307468117561</v>
          </cell>
          <cell r="X2623">
            <v>59.510238761125876</v>
          </cell>
          <cell r="Y2623">
            <v>53.400233290244806</v>
          </cell>
          <cell r="Z2623">
            <v>42.830921703611487</v>
          </cell>
          <cell r="AA2623">
            <v>37.653652352748495</v>
          </cell>
        </row>
        <row r="2624">
          <cell r="D2624">
            <v>39.989426228340392</v>
          </cell>
          <cell r="E2624">
            <v>39.294261613548265</v>
          </cell>
          <cell r="F2624">
            <v>38.951845150664631</v>
          </cell>
          <cell r="G2624">
            <v>39.059638884257076</v>
          </cell>
          <cell r="H2624">
            <v>40.813316137424351</v>
          </cell>
          <cell r="I2624">
            <v>46.943178846363885</v>
          </cell>
          <cell r="J2624">
            <v>68.03055651813024</v>
          </cell>
          <cell r="K2624">
            <v>73.650549824119778</v>
          </cell>
          <cell r="L2624">
            <v>69.39307548850914</v>
          </cell>
          <cell r="M2624">
            <v>70.009942344630787</v>
          </cell>
          <cell r="N2624">
            <v>73.328450474032508</v>
          </cell>
          <cell r="O2624">
            <v>65.751994687434689</v>
          </cell>
          <cell r="P2624">
            <v>58.522663419095181</v>
          </cell>
          <cell r="Q2624">
            <v>55.466896904007555</v>
          </cell>
          <cell r="R2624">
            <v>50.627871259800074</v>
          </cell>
          <cell r="S2624">
            <v>48.286624969687658</v>
          </cell>
          <cell r="T2624">
            <v>48.713063179058068</v>
          </cell>
          <cell r="U2624">
            <v>54.728466624427007</v>
          </cell>
          <cell r="V2624">
            <v>74.047710521544246</v>
          </cell>
          <cell r="W2624">
            <v>84.56793162837063</v>
          </cell>
          <cell r="X2624">
            <v>69.786716711971252</v>
          </cell>
          <cell r="Y2624">
            <v>62.000674788011672</v>
          </cell>
          <cell r="Z2624">
            <v>53.697505672625617</v>
          </cell>
          <cell r="AA2624">
            <v>46.278895178369979</v>
          </cell>
        </row>
        <row r="2625">
          <cell r="D2625">
            <v>40.391337870830185</v>
          </cell>
          <cell r="E2625">
            <v>39.181504123432838</v>
          </cell>
          <cell r="F2625">
            <v>37.50742576306596</v>
          </cell>
          <cell r="G2625">
            <v>36.835034324933851</v>
          </cell>
          <cell r="H2625">
            <v>36.987906518713054</v>
          </cell>
          <cell r="I2625">
            <v>38.465470714093385</v>
          </cell>
          <cell r="J2625">
            <v>41.289330354901637</v>
          </cell>
          <cell r="K2625">
            <v>50.92118764299962</v>
          </cell>
          <cell r="L2625">
            <v>53.35725162856356</v>
          </cell>
          <cell r="M2625">
            <v>53.191138091643865</v>
          </cell>
          <cell r="N2625">
            <v>49.567713519922009</v>
          </cell>
          <cell r="O2625">
            <v>47.546138893655879</v>
          </cell>
          <cell r="P2625">
            <v>46.03646734591802</v>
          </cell>
          <cell r="Q2625">
            <v>44.461210193122945</v>
          </cell>
          <cell r="R2625">
            <v>43.149673176744209</v>
          </cell>
          <cell r="S2625">
            <v>43.073436677460883</v>
          </cell>
          <cell r="T2625">
            <v>44.149559884592136</v>
          </cell>
          <cell r="U2625">
            <v>46.663969997351543</v>
          </cell>
          <cell r="V2625">
            <v>63.109552859306</v>
          </cell>
          <cell r="W2625">
            <v>65.546038196403913</v>
          </cell>
          <cell r="X2625">
            <v>60.897293127916228</v>
          </cell>
          <cell r="Y2625">
            <v>54.528719110401966</v>
          </cell>
          <cell r="Z2625">
            <v>48.072722112210272</v>
          </cell>
          <cell r="AA2625">
            <v>37.222291972929504</v>
          </cell>
        </row>
        <row r="2626">
          <cell r="D2626">
            <v>34.4602322658099</v>
          </cell>
          <cell r="E2626">
            <v>32.850471617730108</v>
          </cell>
          <cell r="F2626">
            <v>31.716344310705018</v>
          </cell>
          <cell r="G2626">
            <v>31.466991506735422</v>
          </cell>
          <cell r="H2626">
            <v>31.727461527632578</v>
          </cell>
          <cell r="I2626">
            <v>32.913281991366176</v>
          </cell>
          <cell r="J2626">
            <v>34.883589961245235</v>
          </cell>
          <cell r="K2626">
            <v>43.825910242116635</v>
          </cell>
          <cell r="L2626">
            <v>50.004543695296896</v>
          </cell>
          <cell r="M2626">
            <v>54.273142998798903</v>
          </cell>
          <cell r="N2626">
            <v>54.692672503149346</v>
          </cell>
          <cell r="O2626">
            <v>51.983394194492043</v>
          </cell>
          <cell r="P2626">
            <v>47.791896481229394</v>
          </cell>
          <cell r="Q2626">
            <v>45.443374304364006</v>
          </cell>
          <cell r="R2626">
            <v>43.441034318220524</v>
          </cell>
          <cell r="S2626">
            <v>42.537649166677198</v>
          </cell>
          <cell r="T2626">
            <v>42.559202962382095</v>
          </cell>
          <cell r="U2626">
            <v>43.754025029792111</v>
          </cell>
          <cell r="V2626">
            <v>45.618461940100019</v>
          </cell>
          <cell r="W2626">
            <v>61.143454271522948</v>
          </cell>
          <cell r="X2626">
            <v>69.048692167130127</v>
          </cell>
          <cell r="Y2626">
            <v>55.98267524146916</v>
          </cell>
          <cell r="Z2626">
            <v>47.351715011228436</v>
          </cell>
          <cell r="AA2626">
            <v>35.217692761991934</v>
          </cell>
        </row>
        <row r="2627">
          <cell r="D2627">
            <v>33.948175061031193</v>
          </cell>
          <cell r="E2627">
            <v>32.478785681451456</v>
          </cell>
          <cell r="F2627">
            <v>31.067244820989462</v>
          </cell>
          <cell r="G2627">
            <v>31.060544058759234</v>
          </cell>
          <cell r="H2627">
            <v>33.781335971922076</v>
          </cell>
          <cell r="I2627">
            <v>41.283054215199904</v>
          </cell>
          <cell r="J2627">
            <v>55.798084924263932</v>
          </cell>
          <cell r="K2627">
            <v>73.550662924793954</v>
          </cell>
          <cell r="L2627">
            <v>55.643526551277638</v>
          </cell>
          <cell r="M2627">
            <v>53.804080893816334</v>
          </cell>
          <cell r="N2627">
            <v>53.774817539046332</v>
          </cell>
          <cell r="O2627">
            <v>51.770672486559555</v>
          </cell>
          <cell r="P2627">
            <v>50.106147233315063</v>
          </cell>
          <cell r="Q2627">
            <v>49.685470994590872</v>
          </cell>
          <cell r="R2627">
            <v>45.147732707887677</v>
          </cell>
          <cell r="S2627">
            <v>41.355526412169972</v>
          </cell>
          <cell r="T2627">
            <v>40.919131460894249</v>
          </cell>
          <cell r="U2627">
            <v>41.331308674938811</v>
          </cell>
          <cell r="V2627">
            <v>42.456088760417614</v>
          </cell>
          <cell r="W2627">
            <v>53.655515960411968</v>
          </cell>
          <cell r="X2627">
            <v>52.74612739828094</v>
          </cell>
          <cell r="Y2627">
            <v>43.387718718005367</v>
          </cell>
          <cell r="Z2627">
            <v>36.776810179433774</v>
          </cell>
          <cell r="AA2627">
            <v>33.793389926118543</v>
          </cell>
        </row>
        <row r="2628">
          <cell r="D2628">
            <v>28.798414137293978</v>
          </cell>
          <cell r="E2628">
            <v>27.748577730684012</v>
          </cell>
          <cell r="F2628">
            <v>27.179563095945863</v>
          </cell>
          <cell r="G2628">
            <v>27.320630022630958</v>
          </cell>
          <cell r="H2628">
            <v>28.454312973829769</v>
          </cell>
          <cell r="I2628">
            <v>31.633545295153493</v>
          </cell>
          <cell r="J2628">
            <v>40.786084661965667</v>
          </cell>
          <cell r="K2628">
            <v>45.672104126291217</v>
          </cell>
          <cell r="L2628">
            <v>41.268528677812057</v>
          </cell>
          <cell r="M2628">
            <v>41.137430868199587</v>
          </cell>
          <cell r="N2628">
            <v>42.611769562403005</v>
          </cell>
          <cell r="O2628">
            <v>42.582569443019274</v>
          </cell>
          <cell r="P2628">
            <v>40.704560581850636</v>
          </cell>
          <cell r="Q2628">
            <v>39.935186490704744</v>
          </cell>
          <cell r="R2628">
            <v>39.189643645884281</v>
          </cell>
          <cell r="S2628">
            <v>37.807236933792801</v>
          </cell>
          <cell r="T2628">
            <v>37.745102975799121</v>
          </cell>
          <cell r="U2628">
            <v>38.817327376683522</v>
          </cell>
          <cell r="V2628">
            <v>42.223275416241336</v>
          </cell>
          <cell r="W2628">
            <v>52.251831012740062</v>
          </cell>
          <cell r="X2628">
            <v>53.589884236125911</v>
          </cell>
          <cell r="Y2628">
            <v>43.54231177696537</v>
          </cell>
          <cell r="Z2628">
            <v>36.874233258223853</v>
          </cell>
          <cell r="AA2628">
            <v>32.638565480461921</v>
          </cell>
        </row>
        <row r="2629">
          <cell r="D2629">
            <v>34.882270445549182</v>
          </cell>
          <cell r="E2629">
            <v>32.775031458002807</v>
          </cell>
          <cell r="F2629">
            <v>31.977404904032664</v>
          </cell>
          <cell r="G2629">
            <v>32.321505354245126</v>
          </cell>
          <cell r="H2629">
            <v>34.068968520610909</v>
          </cell>
          <cell r="I2629">
            <v>41.020490087230478</v>
          </cell>
          <cell r="J2629">
            <v>63.94840480755137</v>
          </cell>
          <cell r="K2629">
            <v>86.534579984411351</v>
          </cell>
          <cell r="L2629">
            <v>67.80004633377014</v>
          </cell>
          <cell r="M2629">
            <v>63.017199195504517</v>
          </cell>
          <cell r="N2629">
            <v>56.142743971208233</v>
          </cell>
          <cell r="O2629">
            <v>50.202291919109136</v>
          </cell>
          <cell r="P2629">
            <v>47.739718158471739</v>
          </cell>
          <cell r="Q2629">
            <v>46.083111013783558</v>
          </cell>
          <cell r="R2629">
            <v>43.526624682106998</v>
          </cell>
          <cell r="S2629">
            <v>41.328204006234387</v>
          </cell>
          <cell r="T2629">
            <v>42.020329938251713</v>
          </cell>
          <cell r="U2629">
            <v>43.359798407335212</v>
          </cell>
          <cell r="V2629">
            <v>49.872941263456717</v>
          </cell>
          <cell r="W2629">
            <v>62.996908658905269</v>
          </cell>
          <cell r="X2629">
            <v>61.551029191873205</v>
          </cell>
          <cell r="Y2629">
            <v>48.685228283350014</v>
          </cell>
          <cell r="Z2629">
            <v>43.578260622164933</v>
          </cell>
          <cell r="AA2629">
            <v>38.538675542906397</v>
          </cell>
        </row>
        <row r="2630">
          <cell r="D2630">
            <v>31.903716015047181</v>
          </cell>
          <cell r="E2630">
            <v>31.008682099141843</v>
          </cell>
          <cell r="F2630">
            <v>30.086988022411699</v>
          </cell>
          <cell r="G2630">
            <v>30.531793197295979</v>
          </cell>
          <cell r="H2630">
            <v>32.098341964960156</v>
          </cell>
          <cell r="I2630">
            <v>35.397879643931397</v>
          </cell>
          <cell r="J2630">
            <v>46.1225846357626</v>
          </cell>
          <cell r="K2630">
            <v>63.928471133954041</v>
          </cell>
          <cell r="L2630">
            <v>48.451978426245965</v>
          </cell>
          <cell r="M2630">
            <v>45.452372956582899</v>
          </cell>
          <cell r="N2630">
            <v>44.94599861226078</v>
          </cell>
          <cell r="O2630">
            <v>42.660078566092764</v>
          </cell>
          <cell r="P2630">
            <v>39.980347410350184</v>
          </cell>
          <cell r="Q2630">
            <v>38.606878595395422</v>
          </cell>
          <cell r="R2630">
            <v>37.408698743140214</v>
          </cell>
          <cell r="S2630">
            <v>36.177542580746945</v>
          </cell>
          <cell r="T2630">
            <v>36.203350168846846</v>
          </cell>
          <cell r="U2630">
            <v>36.90239376898073</v>
          </cell>
          <cell r="V2630">
            <v>40.93935026780143</v>
          </cell>
          <cell r="W2630">
            <v>45.348468250698204</v>
          </cell>
          <cell r="X2630">
            <v>46.649047429119705</v>
          </cell>
          <cell r="Y2630">
            <v>39.786117561833571</v>
          </cell>
          <cell r="Z2630">
            <v>35.024529311007655</v>
          </cell>
          <cell r="AA2630">
            <v>31.906990791479174</v>
          </cell>
        </row>
        <row r="2631">
          <cell r="D2631">
            <v>32.170940529804682</v>
          </cell>
          <cell r="E2631">
            <v>30.819095034933763</v>
          </cell>
          <cell r="F2631">
            <v>30.015101520541872</v>
          </cell>
          <cell r="G2631">
            <v>30.181830768884904</v>
          </cell>
          <cell r="H2631">
            <v>32.102210642330718</v>
          </cell>
          <cell r="I2631">
            <v>35.932653440733084</v>
          </cell>
          <cell r="J2631">
            <v>50.36401496713799</v>
          </cell>
          <cell r="K2631">
            <v>60.203132955896073</v>
          </cell>
          <cell r="L2631">
            <v>49.280156235676259</v>
          </cell>
          <cell r="M2631">
            <v>48.243441807534282</v>
          </cell>
          <cell r="N2631">
            <v>45.116972467704905</v>
          </cell>
          <cell r="O2631">
            <v>44.140552508483815</v>
          </cell>
          <cell r="P2631">
            <v>41.644405476785593</v>
          </cell>
          <cell r="Q2631">
            <v>40.806408250057437</v>
          </cell>
          <cell r="R2631">
            <v>38.70908727159113</v>
          </cell>
          <cell r="S2631">
            <v>36.664676850931777</v>
          </cell>
          <cell r="T2631">
            <v>36.288966634729647</v>
          </cell>
          <cell r="U2631">
            <v>36.486564947330827</v>
          </cell>
          <cell r="V2631">
            <v>37.080005924267596</v>
          </cell>
          <cell r="W2631">
            <v>42.308124563182986</v>
          </cell>
          <cell r="X2631">
            <v>46.869650208965915</v>
          </cell>
          <cell r="Y2631">
            <v>41.878899277757213</v>
          </cell>
          <cell r="Z2631">
            <v>35.477337620272337</v>
          </cell>
          <cell r="AA2631">
            <v>32.895462110203781</v>
          </cell>
        </row>
        <row r="2632">
          <cell r="D2632">
            <v>36.34726762099033</v>
          </cell>
          <cell r="E2632">
            <v>35.004216401045454</v>
          </cell>
          <cell r="F2632">
            <v>33.768326498161187</v>
          </cell>
          <cell r="G2632">
            <v>33.502946927872401</v>
          </cell>
          <cell r="H2632">
            <v>33.64621720801933</v>
          </cell>
          <cell r="I2632">
            <v>34.746472784877035</v>
          </cell>
          <cell r="J2632">
            <v>37.014726804550811</v>
          </cell>
          <cell r="K2632">
            <v>47.105798412245001</v>
          </cell>
          <cell r="L2632">
            <v>51.617705551724619</v>
          </cell>
          <cell r="M2632">
            <v>54.824550940906697</v>
          </cell>
          <cell r="N2632">
            <v>52.989622415141206</v>
          </cell>
          <cell r="O2632">
            <v>50.969928514983174</v>
          </cell>
          <cell r="P2632">
            <v>49.169986804774986</v>
          </cell>
          <cell r="Q2632">
            <v>46.314094522662394</v>
          </cell>
          <cell r="R2632">
            <v>43.969605466423765</v>
          </cell>
          <cell r="S2632">
            <v>42.830250683258569</v>
          </cell>
          <cell r="T2632">
            <v>43.018946854148666</v>
          </cell>
          <cell r="U2632">
            <v>43.754707573353357</v>
          </cell>
          <cell r="V2632">
            <v>44.783258814578929</v>
          </cell>
          <cell r="W2632">
            <v>50.772826840228369</v>
          </cell>
          <cell r="X2632">
            <v>56.670429440120628</v>
          </cell>
          <cell r="Y2632">
            <v>49.79431252878733</v>
          </cell>
          <cell r="Z2632">
            <v>44.219770023652003</v>
          </cell>
          <cell r="AA2632">
            <v>34.428316153004339</v>
          </cell>
        </row>
        <row r="2633">
          <cell r="D2633">
            <v>34.564331830954565</v>
          </cell>
          <cell r="E2633">
            <v>33.512819520535281</v>
          </cell>
          <cell r="F2633">
            <v>32.525073816568209</v>
          </cell>
          <cell r="G2633">
            <v>31.959969703301986</v>
          </cell>
          <cell r="H2633">
            <v>32.131749724878766</v>
          </cell>
          <cell r="I2633">
            <v>33.427730015935857</v>
          </cell>
          <cell r="J2633">
            <v>35.444784979543087</v>
          </cell>
          <cell r="K2633">
            <v>46.665486633254609</v>
          </cell>
          <cell r="L2633">
            <v>49.012166688767643</v>
          </cell>
          <cell r="M2633">
            <v>51.711819353661717</v>
          </cell>
          <cell r="N2633">
            <v>51.572011011148533</v>
          </cell>
          <cell r="O2633">
            <v>49.51819093751412</v>
          </cell>
          <cell r="P2633">
            <v>46.42456138520879</v>
          </cell>
          <cell r="Q2633">
            <v>44.651566942555299</v>
          </cell>
          <cell r="R2633">
            <v>42.632323526888072</v>
          </cell>
          <cell r="S2633">
            <v>41.485007983864904</v>
          </cell>
          <cell r="T2633">
            <v>41.40247532160474</v>
          </cell>
          <cell r="U2633">
            <v>42.005413867463631</v>
          </cell>
          <cell r="V2633">
            <v>43.328276284952004</v>
          </cell>
          <cell r="W2633">
            <v>53.009424215094427</v>
          </cell>
          <cell r="X2633">
            <v>57.768687379949256</v>
          </cell>
          <cell r="Y2633">
            <v>50.868243732059547</v>
          </cell>
          <cell r="Z2633">
            <v>43.818151977835811</v>
          </cell>
          <cell r="AA2633">
            <v>33.207304324532004</v>
          </cell>
        </row>
        <row r="2634">
          <cell r="D2634">
            <v>35.646435983471839</v>
          </cell>
          <cell r="E2634">
            <v>34.196476294203713</v>
          </cell>
          <cell r="F2634">
            <v>33.503811388966255</v>
          </cell>
          <cell r="G2634">
            <v>33.634958172873276</v>
          </cell>
          <cell r="H2634">
            <v>35.740225970395109</v>
          </cell>
          <cell r="I2634">
            <v>42.358043443983725</v>
          </cell>
          <cell r="J2634">
            <v>59.270729748526378</v>
          </cell>
          <cell r="K2634">
            <v>70.376272959804083</v>
          </cell>
          <cell r="L2634">
            <v>55.432202384604679</v>
          </cell>
          <cell r="M2634">
            <v>54.885211102238458</v>
          </cell>
          <cell r="N2634">
            <v>49.695710880016875</v>
          </cell>
          <cell r="O2634">
            <v>47.590058875359915</v>
          </cell>
          <cell r="P2634">
            <v>44.207716511122698</v>
          </cell>
          <cell r="Q2634">
            <v>42.437826003332596</v>
          </cell>
          <cell r="R2634">
            <v>39.927413729155724</v>
          </cell>
          <cell r="S2634">
            <v>38.864157427383503</v>
          </cell>
          <cell r="T2634">
            <v>38.584988769810302</v>
          </cell>
          <cell r="U2634">
            <v>38.448641951229931</v>
          </cell>
          <cell r="V2634">
            <v>38.872801327164552</v>
          </cell>
          <cell r="W2634">
            <v>44.097819072622457</v>
          </cell>
          <cell r="X2634">
            <v>45.321661165970269</v>
          </cell>
          <cell r="Y2634">
            <v>41.775807665682812</v>
          </cell>
          <cell r="Z2634">
            <v>37.276098857150465</v>
          </cell>
          <cell r="AA2634">
            <v>34.57562070379791</v>
          </cell>
        </row>
        <row r="2635">
          <cell r="D2635">
            <v>45.290065807278161</v>
          </cell>
          <cell r="E2635">
            <v>39.532296539104273</v>
          </cell>
          <cell r="F2635">
            <v>39.615564874292573</v>
          </cell>
          <cell r="G2635">
            <v>40.346035449601004</v>
          </cell>
          <cell r="H2635">
            <v>43.845139535451708</v>
          </cell>
          <cell r="I2635">
            <v>51.043899827920242</v>
          </cell>
          <cell r="J2635">
            <v>83.954207559582287</v>
          </cell>
          <cell r="K2635">
            <v>91.506047426142857</v>
          </cell>
          <cell r="L2635">
            <v>73.261048630836228</v>
          </cell>
          <cell r="M2635">
            <v>63.94741154786518</v>
          </cell>
          <cell r="N2635">
            <v>58.156409252672589</v>
          </cell>
          <cell r="O2635">
            <v>52.11131868106434</v>
          </cell>
          <cell r="P2635">
            <v>45.43300216452019</v>
          </cell>
          <cell r="Q2635">
            <v>42.104004983394262</v>
          </cell>
          <cell r="R2635">
            <v>41.806885970420495</v>
          </cell>
          <cell r="S2635">
            <v>39.278891427419993</v>
          </cell>
          <cell r="T2635">
            <v>39.86042574740555</v>
          </cell>
          <cell r="U2635">
            <v>42.766227184378963</v>
          </cell>
          <cell r="V2635">
            <v>55.653379945797923</v>
          </cell>
          <cell r="W2635">
            <v>56.242669094909481</v>
          </cell>
          <cell r="X2635">
            <v>50.056067166903311</v>
          </cell>
          <cell r="Y2635">
            <v>43.874662338219572</v>
          </cell>
          <cell r="Z2635">
            <v>39.822093777573428</v>
          </cell>
          <cell r="AA2635">
            <v>35.009366672895148</v>
          </cell>
        </row>
        <row r="2636">
          <cell r="D2636">
            <v>35.997025835652593</v>
          </cell>
          <cell r="E2636">
            <v>34.348978310336271</v>
          </cell>
          <cell r="F2636">
            <v>33.567359502639228</v>
          </cell>
          <cell r="G2636">
            <v>33.946109484028035</v>
          </cell>
          <cell r="H2636">
            <v>35.272725363289091</v>
          </cell>
          <cell r="I2636">
            <v>38.359462011824533</v>
          </cell>
          <cell r="J2636">
            <v>50.971873290961284</v>
          </cell>
          <cell r="K2636">
            <v>64.819720578337353</v>
          </cell>
          <cell r="L2636">
            <v>52.656396857042395</v>
          </cell>
          <cell r="M2636">
            <v>51.561263785804201</v>
          </cell>
          <cell r="N2636">
            <v>51.901319154162444</v>
          </cell>
          <cell r="O2636">
            <v>49.24182096250312</v>
          </cell>
          <cell r="P2636">
            <v>46.715354450702641</v>
          </cell>
          <cell r="Q2636">
            <v>44.205870887273647</v>
          </cell>
          <cell r="R2636">
            <v>42.474122171250848</v>
          </cell>
          <cell r="S2636">
            <v>41.770165087221159</v>
          </cell>
          <cell r="T2636">
            <v>40.742515970800206</v>
          </cell>
          <cell r="U2636">
            <v>41.272227947909983</v>
          </cell>
          <cell r="V2636">
            <v>41.712860141972982</v>
          </cell>
          <cell r="W2636">
            <v>52.329710581919748</v>
          </cell>
          <cell r="X2636">
            <v>56.162624893514042</v>
          </cell>
          <cell r="Y2636">
            <v>47.686569760107389</v>
          </cell>
          <cell r="Z2636">
            <v>42.706238982366273</v>
          </cell>
          <cell r="AA2636">
            <v>36.81244278971382</v>
          </cell>
        </row>
        <row r="2637">
          <cell r="D2637">
            <v>35.755517374183192</v>
          </cell>
          <cell r="E2637">
            <v>32.881051810049897</v>
          </cell>
          <cell r="F2637">
            <v>31.94358726212128</v>
          </cell>
          <cell r="G2637">
            <v>32.650783958056877</v>
          </cell>
          <cell r="H2637">
            <v>34.69445272112673</v>
          </cell>
          <cell r="I2637">
            <v>40.73147002618088</v>
          </cell>
          <cell r="J2637">
            <v>55.009082059181594</v>
          </cell>
          <cell r="K2637">
            <v>65.019023886839051</v>
          </cell>
          <cell r="L2637">
            <v>58.008101979872094</v>
          </cell>
          <cell r="M2637">
            <v>56.855655940985876</v>
          </cell>
          <cell r="N2637">
            <v>59.451407672301137</v>
          </cell>
          <cell r="O2637">
            <v>55.078673159908135</v>
          </cell>
          <cell r="P2637">
            <v>52.201698092871112</v>
          </cell>
          <cell r="Q2637">
            <v>50.183535076580476</v>
          </cell>
          <cell r="R2637">
            <v>46.656795651563613</v>
          </cell>
          <cell r="S2637">
            <v>45.1397419258277</v>
          </cell>
          <cell r="T2637">
            <v>43.5817432874695</v>
          </cell>
          <cell r="U2637">
            <v>43.949565125185011</v>
          </cell>
          <cell r="V2637">
            <v>43.616736523286697</v>
          </cell>
          <cell r="W2637">
            <v>53.810716362223872</v>
          </cell>
          <cell r="X2637">
            <v>63.147591977750437</v>
          </cell>
          <cell r="Y2637">
            <v>50.363564333722408</v>
          </cell>
          <cell r="Z2637">
            <v>42.043790738470875</v>
          </cell>
          <cell r="AA2637">
            <v>37.224853973135062</v>
          </cell>
        </row>
        <row r="2638">
          <cell r="D2638">
            <v>37.825945915569157</v>
          </cell>
          <cell r="E2638">
            <v>36.356557962492921</v>
          </cell>
          <cell r="F2638">
            <v>35.793300695700005</v>
          </cell>
          <cell r="G2638">
            <v>36.023173643986489</v>
          </cell>
          <cell r="H2638">
            <v>37.739792714893284</v>
          </cell>
          <cell r="I2638">
            <v>45.805011206052505</v>
          </cell>
          <cell r="J2638">
            <v>62.525123348151894</v>
          </cell>
          <cell r="K2638">
            <v>83.453613695981772</v>
          </cell>
          <cell r="L2638">
            <v>65.826378849851366</v>
          </cell>
          <cell r="M2638">
            <v>61.597281629790885</v>
          </cell>
          <cell r="N2638">
            <v>59.439031469011425</v>
          </cell>
          <cell r="O2638">
            <v>55.109590072838998</v>
          </cell>
          <cell r="P2638">
            <v>54.027199403843937</v>
          </cell>
          <cell r="Q2638">
            <v>51.477112587640995</v>
          </cell>
          <cell r="R2638">
            <v>48.005023637365774</v>
          </cell>
          <cell r="S2638">
            <v>46.133650716510537</v>
          </cell>
          <cell r="T2638">
            <v>45.504376039406004</v>
          </cell>
          <cell r="U2638">
            <v>45.423318656112322</v>
          </cell>
          <cell r="V2638">
            <v>48.343077181032697</v>
          </cell>
          <cell r="W2638">
            <v>65.267939603037419</v>
          </cell>
          <cell r="X2638">
            <v>68.623342748903696</v>
          </cell>
          <cell r="Y2638">
            <v>56.242027774835137</v>
          </cell>
          <cell r="Z2638">
            <v>44.49960869470442</v>
          </cell>
          <cell r="AA2638">
            <v>38.904970722627816</v>
          </cell>
        </row>
        <row r="2639">
          <cell r="D2639">
            <v>33.470070540490909</v>
          </cell>
          <cell r="E2639">
            <v>32.589668746026753</v>
          </cell>
          <cell r="F2639">
            <v>31.571787681067363</v>
          </cell>
          <cell r="G2639">
            <v>31.02139414693233</v>
          </cell>
          <cell r="H2639">
            <v>31.590551907517106</v>
          </cell>
          <cell r="I2639">
            <v>32.776223539390209</v>
          </cell>
          <cell r="J2639">
            <v>33.888949015076889</v>
          </cell>
          <cell r="K2639">
            <v>43.396348667727601</v>
          </cell>
          <cell r="L2639">
            <v>45.414616775143699</v>
          </cell>
          <cell r="M2639">
            <v>48.600670991935509</v>
          </cell>
          <cell r="N2639">
            <v>48.936819390473623</v>
          </cell>
          <cell r="O2639">
            <v>48.004343187582911</v>
          </cell>
          <cell r="P2639">
            <v>46.542551295699326</v>
          </cell>
          <cell r="Q2639">
            <v>44.932709448259267</v>
          </cell>
          <cell r="R2639">
            <v>43.523739195004183</v>
          </cell>
          <cell r="S2639">
            <v>42.610947112142313</v>
          </cell>
          <cell r="T2639">
            <v>42.935813163201693</v>
          </cell>
          <cell r="U2639">
            <v>44.412380487147743</v>
          </cell>
          <cell r="V2639">
            <v>46.808174402599654</v>
          </cell>
          <cell r="W2639">
            <v>62.61165311772681</v>
          </cell>
          <cell r="X2639">
            <v>67.483003827305595</v>
          </cell>
          <cell r="Y2639">
            <v>54.092007763048244</v>
          </cell>
          <cell r="Z2639">
            <v>47.833358849892015</v>
          </cell>
          <cell r="AA2639">
            <v>34.27412587003252</v>
          </cell>
        </row>
        <row r="2640">
          <cell r="D2640">
            <v>32.116304496468089</v>
          </cell>
          <cell r="E2640">
            <v>31.104654874102202</v>
          </cell>
          <cell r="F2640">
            <v>30.123440653955356</v>
          </cell>
          <cell r="G2640">
            <v>29.853128234718465</v>
          </cell>
          <cell r="H2640">
            <v>30.094745110450472</v>
          </cell>
          <cell r="I2640">
            <v>31.408873853965837</v>
          </cell>
          <cell r="J2640">
            <v>33.452491262911266</v>
          </cell>
          <cell r="K2640">
            <v>43.973177195639863</v>
          </cell>
          <cell r="L2640">
            <v>48.76228800764833</v>
          </cell>
          <cell r="M2640">
            <v>53.774457958992841</v>
          </cell>
          <cell r="N2640">
            <v>54.202102785736074</v>
          </cell>
          <cell r="O2640">
            <v>50.285937060156726</v>
          </cell>
          <cell r="P2640">
            <v>46.849480630094355</v>
          </cell>
          <cell r="Q2640">
            <v>44.557873057031131</v>
          </cell>
          <cell r="R2640">
            <v>42.933061749165567</v>
          </cell>
          <cell r="S2640">
            <v>41.964644375233618</v>
          </cell>
          <cell r="T2640">
            <v>42.253143885378883</v>
          </cell>
          <cell r="U2640">
            <v>43.106733207470533</v>
          </cell>
          <cell r="V2640">
            <v>45.137761262976433</v>
          </cell>
          <cell r="W2640">
            <v>52.914673506444757</v>
          </cell>
          <cell r="X2640">
            <v>53.394811616125153</v>
          </cell>
          <cell r="Y2640">
            <v>48.73188181139033</v>
          </cell>
          <cell r="Z2640">
            <v>43.58681219016443</v>
          </cell>
          <cell r="AA2640">
            <v>33.039652603954622</v>
          </cell>
        </row>
        <row r="2641">
          <cell r="D2641">
            <v>33.506999386438068</v>
          </cell>
          <cell r="E2641">
            <v>31.929959874613679</v>
          </cell>
          <cell r="F2641">
            <v>31.177382062008231</v>
          </cell>
          <cell r="G2641">
            <v>31.458324071741622</v>
          </cell>
          <cell r="H2641">
            <v>32.821971742949202</v>
          </cell>
          <cell r="I2641">
            <v>37.914890783506856</v>
          </cell>
          <cell r="J2641">
            <v>58.428924382548558</v>
          </cell>
          <cell r="K2641">
            <v>79.432742108665877</v>
          </cell>
          <cell r="L2641">
            <v>56.125369340966486</v>
          </cell>
          <cell r="M2641">
            <v>51.41722631729575</v>
          </cell>
          <cell r="N2641">
            <v>50.190473036649301</v>
          </cell>
          <cell r="O2641">
            <v>47.46516238075656</v>
          </cell>
          <cell r="P2641">
            <v>45.221387775738577</v>
          </cell>
          <cell r="Q2641">
            <v>42.579087721526463</v>
          </cell>
          <cell r="R2641">
            <v>40.32037965532092</v>
          </cell>
          <cell r="S2641">
            <v>39.046374912034572</v>
          </cell>
          <cell r="T2641">
            <v>38.543166112273859</v>
          </cell>
          <cell r="U2641">
            <v>38.609705311543784</v>
          </cell>
          <cell r="V2641">
            <v>39.422970423644799</v>
          </cell>
          <cell r="W2641">
            <v>49.928064587877927</v>
          </cell>
          <cell r="X2641">
            <v>50.398693478429529</v>
          </cell>
          <cell r="Y2641">
            <v>42.091698150267099</v>
          </cell>
          <cell r="Z2641">
            <v>36.649141237856931</v>
          </cell>
          <cell r="AA2641">
            <v>33.568657145282323</v>
          </cell>
        </row>
        <row r="2642">
          <cell r="D2642">
            <v>27.95610806860336</v>
          </cell>
          <cell r="E2642">
            <v>27.146524562671647</v>
          </cell>
          <cell r="F2642">
            <v>26.928089319088986</v>
          </cell>
          <cell r="G2642">
            <v>27.025065876980634</v>
          </cell>
          <cell r="H2642">
            <v>28.139649848918843</v>
          </cell>
          <cell r="I2642">
            <v>30.82201889151581</v>
          </cell>
          <cell r="J2642">
            <v>41.49422998269899</v>
          </cell>
          <cell r="K2642">
            <v>49.335646230956783</v>
          </cell>
          <cell r="L2642">
            <v>42.830560695622573</v>
          </cell>
          <cell r="M2642">
            <v>41.753609213660098</v>
          </cell>
          <cell r="N2642">
            <v>42.694558368325751</v>
          </cell>
          <cell r="O2642">
            <v>41.070576907715854</v>
          </cell>
          <cell r="P2642">
            <v>40.189341305847812</v>
          </cell>
          <cell r="Q2642">
            <v>39.077783078973859</v>
          </cell>
          <cell r="R2642">
            <v>37.702800389995069</v>
          </cell>
          <cell r="S2642">
            <v>36.846100589913114</v>
          </cell>
          <cell r="T2642">
            <v>36.957330218678258</v>
          </cell>
          <cell r="U2642">
            <v>37.823088723799074</v>
          </cell>
          <cell r="V2642">
            <v>40.472444714546981</v>
          </cell>
          <cell r="W2642">
            <v>44.077463884919517</v>
          </cell>
          <cell r="X2642">
            <v>42.647376275848366</v>
          </cell>
          <cell r="Y2642">
            <v>37.965926607591449</v>
          </cell>
          <cell r="Z2642">
            <v>33.499981248184703</v>
          </cell>
          <cell r="AA2642">
            <v>31.013665351212055</v>
          </cell>
        </row>
        <row r="2643">
          <cell r="D2643">
            <v>32.577362300718683</v>
          </cell>
          <cell r="E2643">
            <v>31.503882788091612</v>
          </cell>
          <cell r="F2643">
            <v>30.813861907008377</v>
          </cell>
          <cell r="G2643">
            <v>30.893577059840329</v>
          </cell>
          <cell r="H2643">
            <v>32.010255376601386</v>
          </cell>
          <cell r="I2643">
            <v>35.585398753630564</v>
          </cell>
          <cell r="J2643">
            <v>46.821558490281298</v>
          </cell>
          <cell r="K2643">
            <v>52.012917341410287</v>
          </cell>
          <cell r="L2643">
            <v>48.819592153473714</v>
          </cell>
          <cell r="M2643">
            <v>49.42077144283116</v>
          </cell>
          <cell r="N2643">
            <v>49.001051757301063</v>
          </cell>
          <cell r="O2643">
            <v>49.462446865736823</v>
          </cell>
          <cell r="P2643">
            <v>46.032786028226461</v>
          </cell>
          <cell r="Q2643">
            <v>43.151647807623426</v>
          </cell>
          <cell r="R2643">
            <v>40.961375058464782</v>
          </cell>
          <cell r="S2643">
            <v>39.803592708025164</v>
          </cell>
          <cell r="T2643">
            <v>38.316462533368345</v>
          </cell>
          <cell r="U2643">
            <v>38.672014346614397</v>
          </cell>
          <cell r="V2643">
            <v>39.148017301188872</v>
          </cell>
          <cell r="W2643">
            <v>47.871356300302914</v>
          </cell>
          <cell r="X2643">
            <v>48.646972290362619</v>
          </cell>
          <cell r="Y2643">
            <v>43.863021364271958</v>
          </cell>
          <cell r="Z2643">
            <v>38.032161899482475</v>
          </cell>
          <cell r="AA2643">
            <v>33.741226023269824</v>
          </cell>
        </row>
        <row r="2644">
          <cell r="D2644">
            <v>34.232134363322857</v>
          </cell>
          <cell r="E2644">
            <v>32.343491100997866</v>
          </cell>
          <cell r="F2644">
            <v>31.73217445729799</v>
          </cell>
          <cell r="G2644">
            <v>31.963194552113055</v>
          </cell>
          <cell r="H2644">
            <v>33.303779704209731</v>
          </cell>
          <cell r="I2644">
            <v>36.701066154943057</v>
          </cell>
          <cell r="J2644">
            <v>50.454593657033037</v>
          </cell>
          <cell r="K2644">
            <v>66.246724754468076</v>
          </cell>
          <cell r="L2644">
            <v>51.666711623876608</v>
          </cell>
          <cell r="M2644">
            <v>50.966593494081714</v>
          </cell>
          <cell r="N2644">
            <v>48.741686629471289</v>
          </cell>
          <cell r="O2644">
            <v>46.015305691070282</v>
          </cell>
          <cell r="P2644">
            <v>43.130711703797203</v>
          </cell>
          <cell r="Q2644">
            <v>41.385832207002046</v>
          </cell>
          <cell r="R2644">
            <v>40.418711152906525</v>
          </cell>
          <cell r="S2644">
            <v>39.238319792339233</v>
          </cell>
          <cell r="T2644">
            <v>39.218067952021251</v>
          </cell>
          <cell r="U2644">
            <v>39.749899258383472</v>
          </cell>
          <cell r="V2644">
            <v>40.161596072254596</v>
          </cell>
          <cell r="W2644">
            <v>52.099265733294104</v>
          </cell>
          <cell r="X2644">
            <v>55.548932076259355</v>
          </cell>
          <cell r="Y2644">
            <v>46.9229595272312</v>
          </cell>
          <cell r="Z2644">
            <v>39.461983825550028</v>
          </cell>
          <cell r="AA2644">
            <v>36.229558737381886</v>
          </cell>
        </row>
        <row r="2645">
          <cell r="D2645">
            <v>32.29985554905609</v>
          </cell>
          <cell r="E2645">
            <v>30.346529389559489</v>
          </cell>
          <cell r="F2645">
            <v>29.332501072682039</v>
          </cell>
          <cell r="G2645">
            <v>29.027571218596549</v>
          </cell>
          <cell r="H2645">
            <v>31.368280796143424</v>
          </cell>
          <cell r="I2645">
            <v>35.465636656048936</v>
          </cell>
          <cell r="J2645">
            <v>48.794551139663064</v>
          </cell>
          <cell r="K2645">
            <v>64.929517500887627</v>
          </cell>
          <cell r="L2645">
            <v>52.019802448021956</v>
          </cell>
          <cell r="M2645">
            <v>50.983970011946944</v>
          </cell>
          <cell r="N2645">
            <v>50.391189703225194</v>
          </cell>
          <cell r="O2645">
            <v>49.311903231028616</v>
          </cell>
          <cell r="P2645">
            <v>46.218715996339704</v>
          </cell>
          <cell r="Q2645">
            <v>43.566979712394463</v>
          </cell>
          <cell r="R2645">
            <v>41.706184089660788</v>
          </cell>
          <cell r="S2645">
            <v>40.327749409258871</v>
          </cell>
          <cell r="T2645">
            <v>40.190013771709452</v>
          </cell>
          <cell r="U2645">
            <v>40.446204860672168</v>
          </cell>
          <cell r="V2645">
            <v>40.275089905373584</v>
          </cell>
          <cell r="W2645">
            <v>47.106717312634856</v>
          </cell>
          <cell r="X2645">
            <v>46.406820506691929</v>
          </cell>
          <cell r="Y2645">
            <v>41.417239902035448</v>
          </cell>
          <cell r="Z2645">
            <v>35.095852220059712</v>
          </cell>
          <cell r="AA2645">
            <v>32.36546186946434</v>
          </cell>
        </row>
        <row r="2646">
          <cell r="D2646">
            <v>33.571201076444112</v>
          </cell>
          <cell r="E2646">
            <v>31.714132754848318</v>
          </cell>
          <cell r="F2646">
            <v>34.214360843522705</v>
          </cell>
          <cell r="G2646">
            <v>31.03428474540528</v>
          </cell>
          <cell r="H2646">
            <v>31.355107749986335</v>
          </cell>
          <cell r="I2646">
            <v>32.33343020987887</v>
          </cell>
          <cell r="J2646">
            <v>33.901096167499105</v>
          </cell>
          <cell r="K2646">
            <v>43.254434141592803</v>
          </cell>
          <cell r="L2646">
            <v>45.769488336669866</v>
          </cell>
          <cell r="M2646">
            <v>48.021790815000685</v>
          </cell>
          <cell r="N2646">
            <v>46.483582172632552</v>
          </cell>
          <cell r="O2646">
            <v>44.906546617858758</v>
          </cell>
          <cell r="P2646">
            <v>43.516941887764169</v>
          </cell>
          <cell r="Q2646">
            <v>41.868474044862481</v>
          </cell>
          <cell r="R2646">
            <v>40.539804553643819</v>
          </cell>
          <cell r="S2646">
            <v>40.174609879534493</v>
          </cell>
          <cell r="T2646">
            <v>40.53715991261226</v>
          </cell>
          <cell r="U2646">
            <v>41.632667012453126</v>
          </cell>
          <cell r="V2646">
            <v>43.309833831637135</v>
          </cell>
          <cell r="W2646">
            <v>55.092086777113977</v>
          </cell>
          <cell r="X2646">
            <v>61.809441128460413</v>
          </cell>
          <cell r="Y2646">
            <v>47.252674438799993</v>
          </cell>
          <cell r="Z2646">
            <v>41.000236729455708</v>
          </cell>
          <cell r="AA2646">
            <v>32.521292155908505</v>
          </cell>
        </row>
        <row r="2647">
          <cell r="D2647">
            <v>36.775576472168119</v>
          </cell>
          <cell r="E2647">
            <v>35.773272349438365</v>
          </cell>
          <cell r="F2647">
            <v>35.217627856084761</v>
          </cell>
          <cell r="G2647">
            <v>34.872255915792543</v>
          </cell>
          <cell r="H2647">
            <v>34.721858467757507</v>
          </cell>
          <cell r="I2647">
            <v>35.724647601661971</v>
          </cell>
          <cell r="J2647">
            <v>36.753668945354761</v>
          </cell>
          <cell r="K2647">
            <v>44.756825320352362</v>
          </cell>
          <cell r="L2647">
            <v>47.903306648827844</v>
          </cell>
          <cell r="M2647">
            <v>50.317178783877551</v>
          </cell>
          <cell r="N2647">
            <v>52.317101739184658</v>
          </cell>
          <cell r="O2647">
            <v>49.959210805220053</v>
          </cell>
          <cell r="P2647">
            <v>48.387507873164502</v>
          </cell>
          <cell r="Q2647">
            <v>46.624150268218301</v>
          </cell>
          <cell r="R2647">
            <v>45.136123502858524</v>
          </cell>
          <cell r="S2647">
            <v>44.265866111091931</v>
          </cell>
          <cell r="T2647">
            <v>44.456163159489435</v>
          </cell>
          <cell r="U2647">
            <v>45.157344637509006</v>
          </cell>
          <cell r="V2647">
            <v>46.241314512376462</v>
          </cell>
          <cell r="W2647">
            <v>54.892920106711031</v>
          </cell>
          <cell r="X2647">
            <v>71.478559300092456</v>
          </cell>
          <cell r="Y2647">
            <v>53.5115701927731</v>
          </cell>
          <cell r="Z2647">
            <v>48.683963694292473</v>
          </cell>
          <cell r="AA2647">
            <v>36.580399891921431</v>
          </cell>
        </row>
        <row r="2648">
          <cell r="D2648">
            <v>61.553790992940563</v>
          </cell>
          <cell r="E2648">
            <v>56.855904757461047</v>
          </cell>
          <cell r="F2648">
            <v>55.212169552089669</v>
          </cell>
          <cell r="G2648">
            <v>56.486921569728857</v>
          </cell>
          <cell r="H2648">
            <v>61.347043092166203</v>
          </cell>
          <cell r="I2648">
            <v>67.150964977628746</v>
          </cell>
          <cell r="J2648">
            <v>118.54828388958252</v>
          </cell>
          <cell r="K2648">
            <v>124.5398687323445</v>
          </cell>
          <cell r="L2648">
            <v>103.75265262308668</v>
          </cell>
          <cell r="M2648">
            <v>97.365965438555889</v>
          </cell>
          <cell r="N2648">
            <v>91.508220080758406</v>
          </cell>
          <cell r="O2648">
            <v>84.876571751201539</v>
          </cell>
          <cell r="P2648">
            <v>70.994686251454482</v>
          </cell>
          <cell r="Q2648">
            <v>63.596884588299851</v>
          </cell>
          <cell r="R2648">
            <v>59.673655044096677</v>
          </cell>
          <cell r="S2648">
            <v>55.560203076006687</v>
          </cell>
          <cell r="T2648">
            <v>58.809660523109848</v>
          </cell>
          <cell r="U2648">
            <v>59.915767765304544</v>
          </cell>
          <cell r="V2648">
            <v>83.431349649043369</v>
          </cell>
          <cell r="W2648">
            <v>102.82086882418608</v>
          </cell>
          <cell r="X2648">
            <v>85.653076811916236</v>
          </cell>
          <cell r="Y2648">
            <v>72.791363080114337</v>
          </cell>
          <cell r="Z2648">
            <v>59.377485033823078</v>
          </cell>
          <cell r="AA2648">
            <v>48.551437861806505</v>
          </cell>
        </row>
        <row r="2649">
          <cell r="D2649">
            <v>34.526350969642849</v>
          </cell>
          <cell r="E2649">
            <v>33.67065590048017</v>
          </cell>
          <cell r="F2649">
            <v>33.138962005392393</v>
          </cell>
          <cell r="G2649">
            <v>33.010846207577622</v>
          </cell>
          <cell r="H2649">
            <v>34.449695855333708</v>
          </cell>
          <cell r="I2649">
            <v>39.003109295213271</v>
          </cell>
          <cell r="J2649">
            <v>52.754588326742528</v>
          </cell>
          <cell r="K2649">
            <v>50.84163184973503</v>
          </cell>
          <cell r="L2649">
            <v>49.324214553545147</v>
          </cell>
          <cell r="M2649">
            <v>49.281002532802027</v>
          </cell>
          <cell r="N2649">
            <v>49.505556805824867</v>
          </cell>
          <cell r="O2649">
            <v>49.094464238655299</v>
          </cell>
          <cell r="P2649">
            <v>48.384472149822528</v>
          </cell>
          <cell r="Q2649">
            <v>46.840585743105734</v>
          </cell>
          <cell r="R2649">
            <v>44.852125837798873</v>
          </cell>
          <cell r="S2649">
            <v>42.585453775860913</v>
          </cell>
          <cell r="T2649">
            <v>42.985661935796266</v>
          </cell>
          <cell r="U2649">
            <v>42.107345566719282</v>
          </cell>
          <cell r="V2649">
            <v>40.680548062044117</v>
          </cell>
          <cell r="W2649">
            <v>46.274357005342146</v>
          </cell>
          <cell r="X2649">
            <v>56.78828176099573</v>
          </cell>
          <cell r="Y2649">
            <v>45.938127922076212</v>
          </cell>
          <cell r="Z2649">
            <v>38.380468403864491</v>
          </cell>
          <cell r="AA2649">
            <v>36.198433846561457</v>
          </cell>
        </row>
        <row r="2650">
          <cell r="D2650">
            <v>34.507391529380975</v>
          </cell>
          <cell r="E2650">
            <v>33.224239534994666</v>
          </cell>
          <cell r="F2650">
            <v>32.960562695986368</v>
          </cell>
          <cell r="G2650">
            <v>32.831273288818153</v>
          </cell>
          <cell r="H2650">
            <v>34.321969903470688</v>
          </cell>
          <cell r="I2650">
            <v>39.604424791485876</v>
          </cell>
          <cell r="J2650">
            <v>55.347722470716747</v>
          </cell>
          <cell r="K2650">
            <v>53.400615489775902</v>
          </cell>
          <cell r="L2650">
            <v>49.838492161761295</v>
          </cell>
          <cell r="M2650">
            <v>51.650976483171391</v>
          </cell>
          <cell r="N2650">
            <v>52.40259361947848</v>
          </cell>
          <cell r="O2650">
            <v>51.831699786542188</v>
          </cell>
          <cell r="P2650">
            <v>51.362101880447149</v>
          </cell>
          <cell r="Q2650">
            <v>50.671870688887886</v>
          </cell>
          <cell r="R2650">
            <v>49.634265911394465</v>
          </cell>
          <cell r="S2650">
            <v>50.19479161675514</v>
          </cell>
          <cell r="T2650">
            <v>48.668615655713182</v>
          </cell>
          <cell r="U2650">
            <v>46.508851128496552</v>
          </cell>
          <cell r="V2650">
            <v>45.248784086180216</v>
          </cell>
          <cell r="W2650">
            <v>49.617070278674618</v>
          </cell>
          <cell r="X2650">
            <v>64.792231798783305</v>
          </cell>
          <cell r="Y2650">
            <v>50.981331942998651</v>
          </cell>
          <cell r="Z2650">
            <v>43.173687467368673</v>
          </cell>
          <cell r="AA2650">
            <v>40.177000599905547</v>
          </cell>
        </row>
        <row r="2651">
          <cell r="D2651">
            <v>32.82385552805215</v>
          </cell>
          <cell r="E2651">
            <v>32.332273524200957</v>
          </cell>
          <cell r="F2651">
            <v>31.8038403902266</v>
          </cell>
          <cell r="G2651">
            <v>32.317710793047723</v>
          </cell>
          <cell r="H2651">
            <v>33.478565160533655</v>
          </cell>
          <cell r="I2651">
            <v>37.859489579568155</v>
          </cell>
          <cell r="J2651">
            <v>49.98816918402698</v>
          </cell>
          <cell r="K2651">
            <v>52.002975074380487</v>
          </cell>
          <cell r="L2651">
            <v>49.389651533568724</v>
          </cell>
          <cell r="M2651">
            <v>48.644408202099775</v>
          </cell>
          <cell r="N2651">
            <v>48.451292720219044</v>
          </cell>
          <cell r="O2651">
            <v>46.784468686502471</v>
          </cell>
          <cell r="P2651">
            <v>45.259822497289854</v>
          </cell>
          <cell r="Q2651">
            <v>44.253378815061552</v>
          </cell>
          <cell r="R2651">
            <v>42.042022500673411</v>
          </cell>
          <cell r="S2651">
            <v>40.979787858936817</v>
          </cell>
          <cell r="T2651">
            <v>40.45091215003314</v>
          </cell>
          <cell r="U2651">
            <v>40.586858459945759</v>
          </cell>
          <cell r="V2651">
            <v>39.243426430900612</v>
          </cell>
          <cell r="W2651">
            <v>44.195790165870768</v>
          </cell>
          <cell r="X2651">
            <v>56.494436499853904</v>
          </cell>
          <cell r="Y2651">
            <v>44.471804222743316</v>
          </cell>
          <cell r="Z2651">
            <v>37.142186309755893</v>
          </cell>
          <cell r="AA2651">
            <v>35.730828895554772</v>
          </cell>
        </row>
        <row r="2652">
          <cell r="D2652">
            <v>34.13840386286082</v>
          </cell>
          <cell r="E2652">
            <v>33.230857246366256</v>
          </cell>
          <cell r="F2652">
            <v>32.555291873340565</v>
          </cell>
          <cell r="G2652">
            <v>32.594578777256302</v>
          </cell>
          <cell r="H2652">
            <v>34.112207334565163</v>
          </cell>
          <cell r="I2652">
            <v>38.26332723485082</v>
          </cell>
          <cell r="J2652">
            <v>49.096689208329792</v>
          </cell>
          <cell r="K2652">
            <v>55.822179271711953</v>
          </cell>
          <cell r="L2652">
            <v>51.531243114582978</v>
          </cell>
          <cell r="M2652">
            <v>49.68742902699654</v>
          </cell>
          <cell r="N2652">
            <v>48.194739375288243</v>
          </cell>
          <cell r="O2652">
            <v>46.673535539367457</v>
          </cell>
          <cell r="P2652">
            <v>45.385452503153161</v>
          </cell>
          <cell r="Q2652">
            <v>44.142737053036889</v>
          </cell>
          <cell r="R2652">
            <v>42.455033516119819</v>
          </cell>
          <cell r="S2652">
            <v>40.642964760722819</v>
          </cell>
          <cell r="T2652">
            <v>40.350794963965498</v>
          </cell>
          <cell r="U2652">
            <v>39.976055622718512</v>
          </cell>
          <cell r="V2652">
            <v>39.444648872344629</v>
          </cell>
          <cell r="W2652">
            <v>44.633664251428897</v>
          </cell>
          <cell r="X2652">
            <v>52.853297939014375</v>
          </cell>
          <cell r="Y2652">
            <v>45.181959115672953</v>
          </cell>
          <cell r="Z2652">
            <v>37.734208007698108</v>
          </cell>
          <cell r="AA2652">
            <v>35.846524588139111</v>
          </cell>
        </row>
        <row r="2653">
          <cell r="D2653">
            <v>38.776963526525982</v>
          </cell>
          <cell r="E2653">
            <v>37.46682360638323</v>
          </cell>
          <cell r="F2653">
            <v>35.422149787045704</v>
          </cell>
          <cell r="G2653">
            <v>35.284914342221249</v>
          </cell>
          <cell r="H2653">
            <v>35.632683395921106</v>
          </cell>
          <cell r="I2653">
            <v>36.988289227421099</v>
          </cell>
          <cell r="J2653">
            <v>39.350075754832297</v>
          </cell>
          <cell r="K2653">
            <v>44.451239294554441</v>
          </cell>
          <cell r="L2653">
            <v>48.116454408722902</v>
          </cell>
          <cell r="M2653">
            <v>48.286308268160326</v>
          </cell>
          <cell r="N2653">
            <v>47.616945825784235</v>
          </cell>
          <cell r="O2653">
            <v>44.929682716891477</v>
          </cell>
          <cell r="P2653">
            <v>44.303223063188319</v>
          </cell>
          <cell r="Q2653">
            <v>42.965299033402822</v>
          </cell>
          <cell r="R2653">
            <v>42.202538995942106</v>
          </cell>
          <cell r="S2653">
            <v>41.650003660214111</v>
          </cell>
          <cell r="T2653">
            <v>42.17266988984008</v>
          </cell>
          <cell r="U2653">
            <v>42.575889174381956</v>
          </cell>
          <cell r="V2653">
            <v>43.083715293976198</v>
          </cell>
          <cell r="W2653">
            <v>48.904458573909125</v>
          </cell>
          <cell r="X2653">
            <v>65.694669010784295</v>
          </cell>
          <cell r="Y2653">
            <v>49.922839834214706</v>
          </cell>
          <cell r="Z2653">
            <v>40.980182650576886</v>
          </cell>
          <cell r="AA2653">
            <v>35.479708048029046</v>
          </cell>
        </row>
        <row r="2654">
          <cell r="D2654">
            <v>28.564081591302866</v>
          </cell>
          <cell r="E2654">
            <v>26.863614010279719</v>
          </cell>
          <cell r="F2654">
            <v>26.144350773986151</v>
          </cell>
          <cell r="G2654">
            <v>26.038031232797561</v>
          </cell>
          <cell r="H2654">
            <v>26.644529237329511</v>
          </cell>
          <cell r="I2654">
            <v>27.245669404711318</v>
          </cell>
          <cell r="J2654">
            <v>29.688802430221699</v>
          </cell>
          <cell r="K2654">
            <v>32.540553826563631</v>
          </cell>
          <cell r="L2654">
            <v>36.662412948936336</v>
          </cell>
          <cell r="M2654">
            <v>38.801865329674307</v>
          </cell>
          <cell r="N2654">
            <v>39.362025710902095</v>
          </cell>
          <cell r="O2654">
            <v>38.720241721975938</v>
          </cell>
          <cell r="P2654">
            <v>37.408201630427847</v>
          </cell>
          <cell r="Q2654">
            <v>36.074472399255008</v>
          </cell>
          <cell r="R2654">
            <v>35.215300232880992</v>
          </cell>
          <cell r="S2654">
            <v>34.900747657846402</v>
          </cell>
          <cell r="T2654">
            <v>35.270257335474305</v>
          </cell>
          <cell r="U2654">
            <v>35.82534754594284</v>
          </cell>
          <cell r="V2654">
            <v>36.115617892673662</v>
          </cell>
          <cell r="W2654">
            <v>37.677406543600277</v>
          </cell>
          <cell r="X2654">
            <v>43.938030195819252</v>
          </cell>
          <cell r="Y2654">
            <v>40.156018546153348</v>
          </cell>
          <cell r="Z2654">
            <v>33.916812441639692</v>
          </cell>
          <cell r="AA2654">
            <v>28.892067489763178</v>
          </cell>
        </row>
        <row r="2655">
          <cell r="D2655">
            <v>35.834297879072722</v>
          </cell>
          <cell r="E2655">
            <v>34.483668945173442</v>
          </cell>
          <cell r="F2655">
            <v>33.740085123375486</v>
          </cell>
          <cell r="G2655">
            <v>33.933837034583782</v>
          </cell>
          <cell r="H2655">
            <v>35.19331072230532</v>
          </cell>
          <cell r="I2655">
            <v>40.175985270044308</v>
          </cell>
          <cell r="J2655">
            <v>53.994581422433868</v>
          </cell>
          <cell r="K2655">
            <v>52.530000292272987</v>
          </cell>
          <cell r="L2655">
            <v>49.184842512981227</v>
          </cell>
          <cell r="M2655">
            <v>49.430689410711622</v>
          </cell>
          <cell r="N2655">
            <v>50.990588309264012</v>
          </cell>
          <cell r="O2655">
            <v>49.49677271811084</v>
          </cell>
          <cell r="P2655">
            <v>48.97177399565858</v>
          </cell>
          <cell r="Q2655">
            <v>48.33500757173681</v>
          </cell>
          <cell r="R2655">
            <v>46.253674040420769</v>
          </cell>
          <cell r="S2655">
            <v>44.355254089815091</v>
          </cell>
          <cell r="T2655">
            <v>43.207101419325816</v>
          </cell>
          <cell r="U2655">
            <v>41.702155503638956</v>
          </cell>
          <cell r="V2655">
            <v>40.314603564337368</v>
          </cell>
          <cell r="W2655">
            <v>44.588788988831112</v>
          </cell>
          <cell r="X2655">
            <v>57.397158327527066</v>
          </cell>
          <cell r="Y2655">
            <v>45.708376629383963</v>
          </cell>
          <cell r="Z2655">
            <v>39.111080878265994</v>
          </cell>
          <cell r="AA2655">
            <v>37.192033104126402</v>
          </cell>
        </row>
        <row r="2656">
          <cell r="D2656">
            <v>36.489985180057218</v>
          </cell>
          <cell r="E2656">
            <v>34.675960206405797</v>
          </cell>
          <cell r="F2656">
            <v>33.767695479417874</v>
          </cell>
          <cell r="G2656">
            <v>33.662315945373983</v>
          </cell>
          <cell r="H2656">
            <v>35.094846119000948</v>
          </cell>
          <cell r="I2656">
            <v>40.750142346573718</v>
          </cell>
          <cell r="J2656">
            <v>54.639790213887636</v>
          </cell>
          <cell r="K2656">
            <v>53.823228035729137</v>
          </cell>
          <cell r="L2656">
            <v>51.60325826014293</v>
          </cell>
          <cell r="M2656">
            <v>51.79634538575457</v>
          </cell>
          <cell r="N2656">
            <v>51.756689143379795</v>
          </cell>
          <cell r="O2656">
            <v>48.836188005924349</v>
          </cell>
          <cell r="P2656">
            <v>48.427490076792473</v>
          </cell>
          <cell r="Q2656">
            <v>47.559674816415267</v>
          </cell>
          <cell r="R2656">
            <v>47.561995141471847</v>
          </cell>
          <cell r="S2656">
            <v>46.269497816396289</v>
          </cell>
          <cell r="T2656">
            <v>47.036173598313653</v>
          </cell>
          <cell r="U2656">
            <v>45.274530111844363</v>
          </cell>
          <cell r="V2656">
            <v>43.584048149454027</v>
          </cell>
          <cell r="W2656">
            <v>44.971272036055844</v>
          </cell>
          <cell r="X2656">
            <v>62.252623801876744</v>
          </cell>
          <cell r="Y2656">
            <v>48.921974031355241</v>
          </cell>
          <cell r="Z2656">
            <v>40.962138037009773</v>
          </cell>
          <cell r="AA2656">
            <v>37.370789687498636</v>
          </cell>
        </row>
        <row r="2657">
          <cell r="D2657">
            <v>35.569244873675956</v>
          </cell>
          <cell r="E2657">
            <v>33.987493782425922</v>
          </cell>
          <cell r="F2657">
            <v>33.373556132825179</v>
          </cell>
          <cell r="G2657">
            <v>33.233235001309545</v>
          </cell>
          <cell r="H2657">
            <v>34.548160967575363</v>
          </cell>
          <cell r="I2657">
            <v>39.820791839393863</v>
          </cell>
          <cell r="J2657">
            <v>53.608879237966725</v>
          </cell>
          <cell r="K2657">
            <v>49.564723628062957</v>
          </cell>
          <cell r="L2657">
            <v>48.253422185346324</v>
          </cell>
          <cell r="M2657">
            <v>48.866864111207164</v>
          </cell>
          <cell r="N2657">
            <v>49.309152485626548</v>
          </cell>
          <cell r="O2657">
            <v>48.020142492752505</v>
          </cell>
          <cell r="P2657">
            <v>47.643398167717713</v>
          </cell>
          <cell r="Q2657">
            <v>47.634054288139033</v>
          </cell>
          <cell r="R2657">
            <v>45.402189057653885</v>
          </cell>
          <cell r="S2657">
            <v>43.503718261324217</v>
          </cell>
          <cell r="T2657">
            <v>42.995217020689836</v>
          </cell>
          <cell r="U2657">
            <v>40.924594825586169</v>
          </cell>
          <cell r="V2657">
            <v>39.336224766126236</v>
          </cell>
          <cell r="W2657">
            <v>45.433993546887471</v>
          </cell>
          <cell r="X2657">
            <v>52.603664012651848</v>
          </cell>
          <cell r="Y2657">
            <v>45.677757236639408</v>
          </cell>
          <cell r="Z2657">
            <v>38.015031385594888</v>
          </cell>
          <cell r="AA2657">
            <v>36.298256294512427</v>
          </cell>
        </row>
        <row r="2658">
          <cell r="D2658">
            <v>33.694601908150936</v>
          </cell>
          <cell r="E2658">
            <v>32.507900143339214</v>
          </cell>
          <cell r="F2658">
            <v>32.264874452090943</v>
          </cell>
          <cell r="G2658">
            <v>32.200225677008646</v>
          </cell>
          <cell r="H2658">
            <v>33.400901841485116</v>
          </cell>
          <cell r="I2658">
            <v>37.951474393502181</v>
          </cell>
          <cell r="J2658">
            <v>51.560101348453081</v>
          </cell>
          <cell r="K2658">
            <v>47.612576858780933</v>
          </cell>
          <cell r="L2658">
            <v>47.159679328498385</v>
          </cell>
          <cell r="M2658">
            <v>47.311131139710604</v>
          </cell>
          <cell r="N2658">
            <v>47.822776992810951</v>
          </cell>
          <cell r="O2658">
            <v>47.088963682306357</v>
          </cell>
          <cell r="P2658">
            <v>46.654114917323447</v>
          </cell>
          <cell r="Q2658">
            <v>45.552742757376627</v>
          </cell>
          <cell r="R2658">
            <v>43.847784919596734</v>
          </cell>
          <cell r="S2658">
            <v>42.574146469095766</v>
          </cell>
          <cell r="T2658">
            <v>42.62474578684774</v>
          </cell>
          <cell r="U2658">
            <v>42.089383336930631</v>
          </cell>
          <cell r="V2658">
            <v>39.956087920240869</v>
          </cell>
          <cell r="W2658">
            <v>45.107302436973427</v>
          </cell>
          <cell r="X2658">
            <v>51.699821134545822</v>
          </cell>
          <cell r="Y2658">
            <v>45.975167076371029</v>
          </cell>
          <cell r="Z2658">
            <v>38.143319058337134</v>
          </cell>
          <cell r="AA2658">
            <v>36.922891296671736</v>
          </cell>
        </row>
        <row r="2659">
          <cell r="D2659">
            <v>32.7024897653002</v>
          </cell>
          <cell r="E2659">
            <v>31.905369304856659</v>
          </cell>
          <cell r="F2659">
            <v>31.000135299334346</v>
          </cell>
          <cell r="G2659">
            <v>31.080373840988461</v>
          </cell>
          <cell r="H2659">
            <v>32.567300248316528</v>
          </cell>
          <cell r="I2659">
            <v>36.591904958513609</v>
          </cell>
          <cell r="J2659">
            <v>47.300477039262276</v>
          </cell>
          <cell r="K2659">
            <v>47.797797075314435</v>
          </cell>
          <cell r="L2659">
            <v>46.465010380820708</v>
          </cell>
          <cell r="M2659">
            <v>47.681913803611899</v>
          </cell>
          <cell r="N2659">
            <v>48.650699871537725</v>
          </cell>
          <cell r="O2659">
            <v>47.716732857594479</v>
          </cell>
          <cell r="P2659">
            <v>44.206583637483362</v>
          </cell>
          <cell r="Q2659">
            <v>42.808091067310521</v>
          </cell>
          <cell r="R2659">
            <v>41.031297999609251</v>
          </cell>
          <cell r="S2659">
            <v>38.931466402798257</v>
          </cell>
          <cell r="T2659">
            <v>38.566484551538323</v>
          </cell>
          <cell r="U2659">
            <v>37.871980852463452</v>
          </cell>
          <cell r="V2659">
            <v>37.462321743588404</v>
          </cell>
          <cell r="W2659">
            <v>41.182947326902969</v>
          </cell>
          <cell r="X2659">
            <v>49.458904387394675</v>
          </cell>
          <cell r="Y2659">
            <v>41.390755756302461</v>
          </cell>
          <cell r="Z2659">
            <v>35.623961837698261</v>
          </cell>
          <cell r="AA2659">
            <v>34.213535218972098</v>
          </cell>
        </row>
        <row r="2660">
          <cell r="D2660">
            <v>35.060429744795769</v>
          </cell>
          <cell r="E2660">
            <v>33.32091369696969</v>
          </cell>
          <cell r="F2660">
            <v>32.124185867863574</v>
          </cell>
          <cell r="G2660">
            <v>31.704528915298578</v>
          </cell>
          <cell r="H2660">
            <v>32.251444106371942</v>
          </cell>
          <cell r="I2660">
            <v>33.055338012992792</v>
          </cell>
          <cell r="J2660">
            <v>35.678964624791</v>
          </cell>
          <cell r="K2660">
            <v>39.855388127758125</v>
          </cell>
          <cell r="L2660">
            <v>43.573329196429107</v>
          </cell>
          <cell r="M2660">
            <v>45.723315795208094</v>
          </cell>
          <cell r="N2660">
            <v>45.047568349634112</v>
          </cell>
          <cell r="O2660">
            <v>42.88122509338119</v>
          </cell>
          <cell r="P2660">
            <v>40.741574819033495</v>
          </cell>
          <cell r="Q2660">
            <v>38.968348173828971</v>
          </cell>
          <cell r="R2660">
            <v>37.878256274409914</v>
          </cell>
          <cell r="S2660">
            <v>37.300967041195229</v>
          </cell>
          <cell r="T2660">
            <v>37.382652610065179</v>
          </cell>
          <cell r="U2660">
            <v>37.932080060772137</v>
          </cell>
          <cell r="V2660">
            <v>38.345677705077598</v>
          </cell>
          <cell r="W2660">
            <v>43.891539937198083</v>
          </cell>
          <cell r="X2660">
            <v>50.252157729144407</v>
          </cell>
          <cell r="Y2660">
            <v>45.170206158576917</v>
          </cell>
          <cell r="Z2660">
            <v>38.914560417751574</v>
          </cell>
          <cell r="AA2660">
            <v>34.208075848835769</v>
          </cell>
        </row>
        <row r="2661">
          <cell r="D2661">
            <v>37.108897691509675</v>
          </cell>
          <cell r="E2661">
            <v>35.959365651554485</v>
          </cell>
          <cell r="F2661">
            <v>34.658638017353873</v>
          </cell>
          <cell r="G2661">
            <v>34.333236756838666</v>
          </cell>
          <cell r="H2661">
            <v>34.608898559708301</v>
          </cell>
          <cell r="I2661">
            <v>36.379651141652687</v>
          </cell>
          <cell r="J2661">
            <v>38.241693329215053</v>
          </cell>
          <cell r="K2661">
            <v>43.159914433114665</v>
          </cell>
          <cell r="L2661">
            <v>50.591005634404574</v>
          </cell>
          <cell r="M2661">
            <v>54.212056899932044</v>
          </cell>
          <cell r="N2661">
            <v>55.410402881869679</v>
          </cell>
          <cell r="O2661">
            <v>52.531535631613245</v>
          </cell>
          <cell r="P2661">
            <v>50.708706748415949</v>
          </cell>
          <cell r="Q2661">
            <v>47.152703794793759</v>
          </cell>
          <cell r="R2661">
            <v>44.727387953295896</v>
          </cell>
          <cell r="S2661">
            <v>43.800085793839173</v>
          </cell>
          <cell r="T2661">
            <v>44.163714346342999</v>
          </cell>
          <cell r="U2661">
            <v>44.916756033348165</v>
          </cell>
          <cell r="V2661">
            <v>44.630544552791861</v>
          </cell>
          <cell r="W2661">
            <v>47.489346755806679</v>
          </cell>
          <cell r="X2661">
            <v>60.446696438803613</v>
          </cell>
          <cell r="Y2661">
            <v>53.034277659656347</v>
          </cell>
          <cell r="Z2661">
            <v>42.40906786391551</v>
          </cell>
          <cell r="AA2661">
            <v>37.198396346861053</v>
          </cell>
        </row>
        <row r="2662">
          <cell r="D2662">
            <v>37.060212582249726</v>
          </cell>
          <cell r="E2662">
            <v>35.848805305708844</v>
          </cell>
          <cell r="F2662">
            <v>34.771620904622949</v>
          </cell>
          <cell r="G2662">
            <v>34.281556721368027</v>
          </cell>
          <cell r="H2662">
            <v>35.70704506922862</v>
          </cell>
          <cell r="I2662">
            <v>39.489384610110257</v>
          </cell>
          <cell r="J2662">
            <v>53.598929174971907</v>
          </cell>
          <cell r="K2662">
            <v>57.027177135646262</v>
          </cell>
          <cell r="L2662">
            <v>54.114918220417202</v>
          </cell>
          <cell r="M2662">
            <v>56.681007387413452</v>
          </cell>
          <cell r="N2662">
            <v>60.361331704714154</v>
          </cell>
          <cell r="O2662">
            <v>60.29315769285153</v>
          </cell>
          <cell r="P2662">
            <v>58.108439974736825</v>
          </cell>
          <cell r="Q2662">
            <v>59.545886073304693</v>
          </cell>
          <cell r="R2662">
            <v>60.553051862593314</v>
          </cell>
          <cell r="S2662">
            <v>56.742401154580421</v>
          </cell>
          <cell r="T2662">
            <v>55.772195480560462</v>
          </cell>
          <cell r="U2662">
            <v>55.022148531914574</v>
          </cell>
          <cell r="V2662">
            <v>53.194004379395267</v>
          </cell>
          <cell r="W2662">
            <v>53.213327384167918</v>
          </cell>
          <cell r="X2662">
            <v>64.118612328953802</v>
          </cell>
          <cell r="Y2662">
            <v>56.802430072586766</v>
          </cell>
          <cell r="Z2662">
            <v>44.402829227761387</v>
          </cell>
          <cell r="AA2662">
            <v>40.30786092679228</v>
          </cell>
        </row>
        <row r="2663">
          <cell r="D2663">
            <v>35.631842122607459</v>
          </cell>
          <cell r="E2663">
            <v>33.213632773270838</v>
          </cell>
          <cell r="F2663">
            <v>31.962700579815891</v>
          </cell>
          <cell r="G2663">
            <v>31.758198895509889</v>
          </cell>
          <cell r="H2663">
            <v>33.24016672697902</v>
          </cell>
          <cell r="I2663">
            <v>37.852633685552455</v>
          </cell>
          <cell r="J2663">
            <v>49.481588798716146</v>
          </cell>
          <cell r="K2663">
            <v>49.48217950643523</v>
          </cell>
          <cell r="L2663">
            <v>51.893518897746063</v>
          </cell>
          <cell r="M2663">
            <v>54.774506551974682</v>
          </cell>
          <cell r="N2663">
            <v>51.7370700274519</v>
          </cell>
          <cell r="O2663">
            <v>51.799579956039842</v>
          </cell>
          <cell r="P2663">
            <v>51.976683434986207</v>
          </cell>
          <cell r="Q2663">
            <v>54.044220174668148</v>
          </cell>
          <cell r="R2663">
            <v>52.718949847097967</v>
          </cell>
          <cell r="S2663">
            <v>50.834699719735738</v>
          </cell>
          <cell r="T2663">
            <v>50.485964055081048</v>
          </cell>
          <cell r="U2663">
            <v>47.785964199768031</v>
          </cell>
          <cell r="V2663">
            <v>45.245904458160169</v>
          </cell>
          <cell r="W2663">
            <v>46.86892685629627</v>
          </cell>
          <cell r="X2663">
            <v>61.25731386649052</v>
          </cell>
          <cell r="Y2663">
            <v>49.688187312745136</v>
          </cell>
          <cell r="Z2663">
            <v>39.996062926192728</v>
          </cell>
          <cell r="AA2663">
            <v>37.318252601658898</v>
          </cell>
        </row>
        <row r="2664">
          <cell r="D2664">
            <v>33.667203270014561</v>
          </cell>
          <cell r="E2664">
            <v>31.743270238456745</v>
          </cell>
          <cell r="F2664">
            <v>31.20023569409631</v>
          </cell>
          <cell r="G2664">
            <v>31.259199639829937</v>
          </cell>
          <cell r="H2664">
            <v>32.275850702275548</v>
          </cell>
          <cell r="I2664">
            <v>36.003204999384558</v>
          </cell>
          <cell r="J2664">
            <v>49.434587423603759</v>
          </cell>
          <cell r="K2664">
            <v>49.755824837033188</v>
          </cell>
          <cell r="L2664">
            <v>49.148961565609923</v>
          </cell>
          <cell r="M2664">
            <v>50.818832431554128</v>
          </cell>
          <cell r="N2664">
            <v>53.315687974837907</v>
          </cell>
          <cell r="O2664">
            <v>51.5172712963222</v>
          </cell>
          <cell r="P2664">
            <v>50.972888619415372</v>
          </cell>
          <cell r="Q2664">
            <v>49.988259219466364</v>
          </cell>
          <cell r="R2664">
            <v>48.909952439948761</v>
          </cell>
          <cell r="S2664">
            <v>46.626025588246733</v>
          </cell>
          <cell r="T2664">
            <v>46.530907416865801</v>
          </cell>
          <cell r="U2664">
            <v>46.098848810984769</v>
          </cell>
          <cell r="V2664">
            <v>44.409866797451045</v>
          </cell>
          <cell r="W2664">
            <v>44.803126693647776</v>
          </cell>
          <cell r="X2664">
            <v>57.488214707806058</v>
          </cell>
          <cell r="Y2664">
            <v>48.203938540114116</v>
          </cell>
          <cell r="Z2664">
            <v>38.490098140422013</v>
          </cell>
          <cell r="AA2664">
            <v>35.512229648763785</v>
          </cell>
        </row>
        <row r="2665">
          <cell r="D2665">
            <v>33.867521489929665</v>
          </cell>
          <cell r="E2665">
            <v>32.682998485587191</v>
          </cell>
          <cell r="F2665">
            <v>32.096714960634309</v>
          </cell>
          <cell r="G2665">
            <v>32.275893961943815</v>
          </cell>
          <cell r="H2665">
            <v>33.524464686448212</v>
          </cell>
          <cell r="I2665">
            <v>37.15944025217329</v>
          </cell>
          <cell r="J2665">
            <v>51.015297229191525</v>
          </cell>
          <cell r="K2665">
            <v>53.554256111624056</v>
          </cell>
          <cell r="L2665">
            <v>46.200107581335409</v>
          </cell>
          <cell r="M2665">
            <v>46.829123454662756</v>
          </cell>
          <cell r="N2665">
            <v>46.190880549141546</v>
          </cell>
          <cell r="O2665">
            <v>45.003333687316349</v>
          </cell>
          <cell r="P2665">
            <v>43.300637995351153</v>
          </cell>
          <cell r="Q2665">
            <v>42.641054063904384</v>
          </cell>
          <cell r="R2665">
            <v>40.498601527891267</v>
          </cell>
          <cell r="S2665">
            <v>38.865215891191468</v>
          </cell>
          <cell r="T2665">
            <v>37.691187147320989</v>
          </cell>
          <cell r="U2665">
            <v>37.310365875247363</v>
          </cell>
          <cell r="V2665">
            <v>36.988361372158408</v>
          </cell>
          <cell r="W2665">
            <v>40.707828259648323</v>
          </cell>
          <cell r="X2665">
            <v>47.962628645444063</v>
          </cell>
          <cell r="Y2665">
            <v>41.064000600332299</v>
          </cell>
          <cell r="Z2665">
            <v>35.316666904768617</v>
          </cell>
          <cell r="AA2665">
            <v>34.024267554083536</v>
          </cell>
        </row>
        <row r="2666">
          <cell r="D2666">
            <v>33.127928754233096</v>
          </cell>
          <cell r="E2666">
            <v>32.08167739100454</v>
          </cell>
          <cell r="F2666">
            <v>31.3523198928219</v>
          </cell>
          <cell r="G2666">
            <v>31.417131527831785</v>
          </cell>
          <cell r="H2666">
            <v>32.465192672006054</v>
          </cell>
          <cell r="I2666">
            <v>36.540630037112926</v>
          </cell>
          <cell r="J2666">
            <v>49.106381409772567</v>
          </cell>
          <cell r="K2666">
            <v>48.768479590963466</v>
          </cell>
          <cell r="L2666">
            <v>48.639714750658001</v>
          </cell>
          <cell r="M2666">
            <v>49.880699490555081</v>
          </cell>
          <cell r="N2666">
            <v>51.263373662665558</v>
          </cell>
          <cell r="O2666">
            <v>49.827307569195234</v>
          </cell>
          <cell r="P2666">
            <v>47.209349733985896</v>
          </cell>
          <cell r="Q2666">
            <v>46.205180909003239</v>
          </cell>
          <cell r="R2666">
            <v>43.972540770128987</v>
          </cell>
          <cell r="S2666">
            <v>42.00698588566047</v>
          </cell>
          <cell r="T2666">
            <v>40.719534998687251</v>
          </cell>
          <cell r="U2666">
            <v>39.953359362689135</v>
          </cell>
          <cell r="V2666">
            <v>39.709190862750333</v>
          </cell>
          <cell r="W2666">
            <v>44.754740631591297</v>
          </cell>
          <cell r="X2666">
            <v>58.570749015929586</v>
          </cell>
          <cell r="Y2666">
            <v>44.285691272633507</v>
          </cell>
          <cell r="Z2666">
            <v>37.045081243931243</v>
          </cell>
          <cell r="AA2666">
            <v>34.898413126234196</v>
          </cell>
        </row>
        <row r="2667">
          <cell r="D2667">
            <v>34.679178725725478</v>
          </cell>
          <cell r="E2667">
            <v>34.050300204576978</v>
          </cell>
          <cell r="F2667">
            <v>33.418518705218624</v>
          </cell>
          <cell r="G2667">
            <v>33.280645561990042</v>
          </cell>
          <cell r="H2667">
            <v>33.26672714542547</v>
          </cell>
          <cell r="I2667">
            <v>34.45807448967269</v>
          </cell>
          <cell r="J2667">
            <v>36.217813669011498</v>
          </cell>
          <cell r="K2667">
            <v>40.641437377037001</v>
          </cell>
          <cell r="L2667">
            <v>45.844231793268044</v>
          </cell>
          <cell r="M2667">
            <v>46.147078347135391</v>
          </cell>
          <cell r="N2667">
            <v>44.254083759763965</v>
          </cell>
          <cell r="O2667">
            <v>41.373443382764471</v>
          </cell>
          <cell r="P2667">
            <v>39.929297160157986</v>
          </cell>
          <cell r="Q2667">
            <v>38.230716530451531</v>
          </cell>
          <cell r="R2667">
            <v>37.324701718352749</v>
          </cell>
          <cell r="S2667">
            <v>36.821692738654065</v>
          </cell>
          <cell r="T2667">
            <v>36.878920295103335</v>
          </cell>
          <cell r="U2667">
            <v>37.49177906220666</v>
          </cell>
          <cell r="V2667">
            <v>38.521150105290708</v>
          </cell>
          <cell r="W2667">
            <v>46.002502462054586</v>
          </cell>
          <cell r="X2667">
            <v>53.92339590592254</v>
          </cell>
          <cell r="Y2667">
            <v>46.351044697580491</v>
          </cell>
          <cell r="Z2667">
            <v>38.320394271586942</v>
          </cell>
          <cell r="AA2667">
            <v>33.244549185843965</v>
          </cell>
        </row>
        <row r="2668">
          <cell r="D2668">
            <v>35.491398337208793</v>
          </cell>
          <cell r="E2668">
            <v>33.753867653687962</v>
          </cell>
          <cell r="F2668">
            <v>32.453345121208699</v>
          </cell>
          <cell r="G2668">
            <v>32.367631941300054</v>
          </cell>
          <cell r="H2668">
            <v>32.438103467732169</v>
          </cell>
          <cell r="I2668">
            <v>33.500793504905332</v>
          </cell>
          <cell r="J2668">
            <v>34.629277426026853</v>
          </cell>
          <cell r="K2668">
            <v>38.668147116327653</v>
          </cell>
          <cell r="L2668">
            <v>42.253994064035112</v>
          </cell>
          <cell r="M2668">
            <v>44.591830557684055</v>
          </cell>
          <cell r="N2668">
            <v>44.426805848237102</v>
          </cell>
          <cell r="O2668">
            <v>44.289107380246442</v>
          </cell>
          <cell r="P2668">
            <v>44.048483490494334</v>
          </cell>
          <cell r="Q2668">
            <v>43.159087374304399</v>
          </cell>
          <cell r="R2668">
            <v>42.126497625777951</v>
          </cell>
          <cell r="S2668">
            <v>41.60852679735796</v>
          </cell>
          <cell r="T2668">
            <v>42.56415913302483</v>
          </cell>
          <cell r="U2668">
            <v>43.649542529316157</v>
          </cell>
          <cell r="V2668">
            <v>44.163713254516203</v>
          </cell>
          <cell r="W2668">
            <v>49.042428906775967</v>
          </cell>
          <cell r="X2668">
            <v>65.030788084918896</v>
          </cell>
          <cell r="Y2668">
            <v>51.687467251446165</v>
          </cell>
          <cell r="Z2668">
            <v>42.040987933498222</v>
          </cell>
          <cell r="AA2668">
            <v>37.130397746642423</v>
          </cell>
        </row>
        <row r="2669">
          <cell r="D2669">
            <v>31.240259539184517</v>
          </cell>
          <cell r="E2669">
            <v>30.224015626557964</v>
          </cell>
          <cell r="F2669">
            <v>29.811576676879028</v>
          </cell>
          <cell r="G2669">
            <v>29.659663481077452</v>
          </cell>
          <cell r="H2669">
            <v>31.132201468268544</v>
          </cell>
          <cell r="I2669">
            <v>35.335575994206998</v>
          </cell>
          <cell r="J2669">
            <v>48.073774654855242</v>
          </cell>
          <cell r="K2669">
            <v>52.254995816361614</v>
          </cell>
          <cell r="L2669">
            <v>47.551722838529813</v>
          </cell>
          <cell r="M2669">
            <v>47.874541362103187</v>
          </cell>
          <cell r="N2669">
            <v>47.181559123537383</v>
          </cell>
          <cell r="O2669">
            <v>46.862765234575313</v>
          </cell>
          <cell r="P2669">
            <v>42.546371503485375</v>
          </cell>
          <cell r="Q2669">
            <v>42.304131718748444</v>
          </cell>
          <cell r="R2669">
            <v>40.311545487382332</v>
          </cell>
          <cell r="S2669">
            <v>39.542420310493775</v>
          </cell>
          <cell r="T2669">
            <v>39.161322320345604</v>
          </cell>
          <cell r="U2669">
            <v>39.120684853278767</v>
          </cell>
          <cell r="V2669">
            <v>38.951264945463564</v>
          </cell>
          <cell r="W2669">
            <v>45.751977815475811</v>
          </cell>
          <cell r="X2669">
            <v>55.588577393232676</v>
          </cell>
          <cell r="Y2669">
            <v>43.125401630056444</v>
          </cell>
          <cell r="Z2669">
            <v>36.415319307385154</v>
          </cell>
          <cell r="AA2669">
            <v>33.695037558457337</v>
          </cell>
        </row>
        <row r="2670">
          <cell r="D2670">
            <v>36.110406019931446</v>
          </cell>
          <cell r="E2670">
            <v>34.786277449880309</v>
          </cell>
          <cell r="F2670">
            <v>34.042003000201795</v>
          </cell>
          <cell r="G2670">
            <v>33.993997491848148</v>
          </cell>
          <cell r="H2670">
            <v>35.617994448323927</v>
          </cell>
          <cell r="I2670">
            <v>39.892893491914059</v>
          </cell>
          <cell r="J2670">
            <v>53.487779649408942</v>
          </cell>
          <cell r="K2670">
            <v>55.995678082170784</v>
          </cell>
          <cell r="L2670">
            <v>55.737191133026187</v>
          </cell>
          <cell r="M2670">
            <v>54.858357995389404</v>
          </cell>
          <cell r="N2670">
            <v>56.704788193253435</v>
          </cell>
          <cell r="O2670">
            <v>56.271373375466247</v>
          </cell>
          <cell r="P2670">
            <v>55.304357129854942</v>
          </cell>
          <cell r="Q2670">
            <v>54.293129549464304</v>
          </cell>
          <cell r="R2670">
            <v>51.943510511316617</v>
          </cell>
          <cell r="S2670">
            <v>50.445707930943897</v>
          </cell>
          <cell r="T2670">
            <v>48.900215972713006</v>
          </cell>
          <cell r="U2670">
            <v>47.546515063034185</v>
          </cell>
          <cell r="V2670">
            <v>45.283507315529164</v>
          </cell>
          <cell r="W2670">
            <v>48.001039656483236</v>
          </cell>
          <cell r="X2670">
            <v>63.575863233896001</v>
          </cell>
          <cell r="Y2670">
            <v>52.553192298110929</v>
          </cell>
          <cell r="Z2670">
            <v>42.27478493580626</v>
          </cell>
          <cell r="AA2670">
            <v>38.628044917643628</v>
          </cell>
        </row>
        <row r="2671">
          <cell r="D2671">
            <v>35.463580334758781</v>
          </cell>
          <cell r="E2671">
            <v>34.627249819927897</v>
          </cell>
          <cell r="F2671">
            <v>33.821505926316718</v>
          </cell>
          <cell r="G2671">
            <v>33.820059526584508</v>
          </cell>
          <cell r="H2671">
            <v>35.289576716586765</v>
          </cell>
          <cell r="I2671">
            <v>41.043315154223869</v>
          </cell>
          <cell r="J2671">
            <v>56.488752204575398</v>
          </cell>
          <cell r="K2671">
            <v>59.053330670976692</v>
          </cell>
          <cell r="L2671">
            <v>55.600166307084372</v>
          </cell>
          <cell r="M2671">
            <v>52.69782295989441</v>
          </cell>
          <cell r="N2671">
            <v>52.551193181137428</v>
          </cell>
          <cell r="O2671">
            <v>51.361273192926951</v>
          </cell>
          <cell r="P2671">
            <v>51.676440412847846</v>
          </cell>
          <cell r="Q2671">
            <v>51.570138626703262</v>
          </cell>
          <cell r="R2671">
            <v>50.96758941939688</v>
          </cell>
          <cell r="S2671">
            <v>49.67326800397452</v>
          </cell>
          <cell r="T2671">
            <v>48.765936815864627</v>
          </cell>
          <cell r="U2671">
            <v>47.494202146604692</v>
          </cell>
          <cell r="V2671">
            <v>44.752836850350192</v>
          </cell>
          <cell r="W2671">
            <v>45.422318586426009</v>
          </cell>
          <cell r="X2671">
            <v>55.293368586666816</v>
          </cell>
          <cell r="Y2671">
            <v>48.359578767836986</v>
          </cell>
          <cell r="Z2671">
            <v>38.967198235306014</v>
          </cell>
          <cell r="AA2671">
            <v>37.013367620526175</v>
          </cell>
        </row>
        <row r="2672">
          <cell r="D2672">
            <v>36.224954567900554</v>
          </cell>
          <cell r="E2672">
            <v>33.910483429899699</v>
          </cell>
          <cell r="F2672">
            <v>32.661809900065968</v>
          </cell>
          <cell r="G2672">
            <v>32.618626572381878</v>
          </cell>
          <cell r="H2672">
            <v>34.000476772281239</v>
          </cell>
          <cell r="I2672">
            <v>38.923558836753358</v>
          </cell>
          <cell r="J2672">
            <v>52.024212954012242</v>
          </cell>
          <cell r="K2672">
            <v>51.712649412918836</v>
          </cell>
          <cell r="L2672">
            <v>51.445683450403955</v>
          </cell>
          <cell r="M2672">
            <v>51.927064853025037</v>
          </cell>
          <cell r="N2672">
            <v>53.160460379721037</v>
          </cell>
          <cell r="O2672">
            <v>50.872126083774454</v>
          </cell>
          <cell r="P2672">
            <v>51.061059015958897</v>
          </cell>
          <cell r="Q2672">
            <v>50.543636306375589</v>
          </cell>
          <cell r="R2672">
            <v>49.121758614394047</v>
          </cell>
          <cell r="S2672">
            <v>47.038480234136827</v>
          </cell>
          <cell r="T2672">
            <v>45.898147049310047</v>
          </cell>
          <cell r="U2672">
            <v>43.939253932481691</v>
          </cell>
          <cell r="V2672">
            <v>42.617615651865783</v>
          </cell>
          <cell r="W2672">
            <v>43.791882979517879</v>
          </cell>
          <cell r="X2672">
            <v>55.419474782291012</v>
          </cell>
          <cell r="Y2672">
            <v>49.447185425825978</v>
          </cell>
          <cell r="Z2672">
            <v>39.03922560339582</v>
          </cell>
          <cell r="AA2672">
            <v>36.996249515321004</v>
          </cell>
        </row>
        <row r="2673">
          <cell r="D2673">
            <v>35.490321934874672</v>
          </cell>
          <cell r="E2673">
            <v>33.659745812141153</v>
          </cell>
          <cell r="F2673">
            <v>32.491931218498337</v>
          </cell>
          <cell r="G2673">
            <v>32.444412763115771</v>
          </cell>
          <cell r="H2673">
            <v>33.852641690854831</v>
          </cell>
          <cell r="I2673">
            <v>37.890140835821569</v>
          </cell>
          <cell r="J2673">
            <v>49.096840362700114</v>
          </cell>
          <cell r="K2673">
            <v>49.764603057932938</v>
          </cell>
          <cell r="L2673">
            <v>51.637395296962886</v>
          </cell>
          <cell r="M2673">
            <v>52.692742787609845</v>
          </cell>
          <cell r="N2673">
            <v>53.08606575206035</v>
          </cell>
          <cell r="O2673">
            <v>53.463528761847144</v>
          </cell>
          <cell r="P2673">
            <v>54.186313439265895</v>
          </cell>
          <cell r="Q2673">
            <v>55.422162761043808</v>
          </cell>
          <cell r="R2673">
            <v>53.430935674991048</v>
          </cell>
          <cell r="S2673">
            <v>50.97499236124392</v>
          </cell>
          <cell r="T2673">
            <v>50.701733751488668</v>
          </cell>
          <cell r="U2673">
            <v>48.021895692426448</v>
          </cell>
          <cell r="V2673">
            <v>45.032636469151257</v>
          </cell>
          <cell r="W2673">
            <v>48.662442300363665</v>
          </cell>
          <cell r="X2673">
            <v>62.189558481534846</v>
          </cell>
          <cell r="Y2673">
            <v>50.444435321141448</v>
          </cell>
          <cell r="Z2673">
            <v>39.885169380054258</v>
          </cell>
          <cell r="AA2673">
            <v>38.408407947751293</v>
          </cell>
        </row>
        <row r="2674">
          <cell r="D2674">
            <v>36.496596275244201</v>
          </cell>
          <cell r="E2674">
            <v>34.00961474103277</v>
          </cell>
          <cell r="F2674">
            <v>33.693406414494717</v>
          </cell>
          <cell r="G2674">
            <v>33.216557126846254</v>
          </cell>
          <cell r="H2674">
            <v>33.890504079341142</v>
          </cell>
          <cell r="I2674">
            <v>35.775344621021794</v>
          </cell>
          <cell r="J2674">
            <v>39.24013410706587</v>
          </cell>
          <cell r="K2674">
            <v>44.196521012483295</v>
          </cell>
          <cell r="L2674">
            <v>48.679812477727083</v>
          </cell>
          <cell r="M2674">
            <v>52.566536323732649</v>
          </cell>
          <cell r="N2674">
            <v>52.503322826785343</v>
          </cell>
          <cell r="O2674">
            <v>49.302817045482975</v>
          </cell>
          <cell r="P2674">
            <v>45.760779648615937</v>
          </cell>
          <cell r="Q2674">
            <v>43.069620901657203</v>
          </cell>
          <cell r="R2674">
            <v>41.598670876724022</v>
          </cell>
          <cell r="S2674">
            <v>40.746681838947715</v>
          </cell>
          <cell r="T2674">
            <v>41.269718743776423</v>
          </cell>
          <cell r="U2674">
            <v>41.927239232547151</v>
          </cell>
          <cell r="V2674">
            <v>43.578251697612018</v>
          </cell>
          <cell r="W2674">
            <v>51.6782325802684</v>
          </cell>
          <cell r="X2674">
            <v>62.200348812918655</v>
          </cell>
          <cell r="Y2674">
            <v>53.028537926104462</v>
          </cell>
          <cell r="Z2674">
            <v>44.970145272639094</v>
          </cell>
          <cell r="AA2674">
            <v>37.334373189807302</v>
          </cell>
        </row>
        <row r="2675">
          <cell r="D2675">
            <v>38.065653453010484</v>
          </cell>
          <cell r="E2675">
            <v>36.532068185355371</v>
          </cell>
          <cell r="F2675">
            <v>35.439995163615151</v>
          </cell>
          <cell r="G2675">
            <v>34.863687827103753</v>
          </cell>
          <cell r="H2675">
            <v>34.793777658484686</v>
          </cell>
          <cell r="I2675">
            <v>36.149885302136703</v>
          </cell>
          <cell r="J2675">
            <v>40.168554276909141</v>
          </cell>
          <cell r="K2675">
            <v>44.668878592169023</v>
          </cell>
          <cell r="L2675">
            <v>49.314824956763843</v>
          </cell>
          <cell r="M2675">
            <v>52.849078174373119</v>
          </cell>
          <cell r="N2675">
            <v>53.403518747888398</v>
          </cell>
          <cell r="O2675">
            <v>52.604714777789127</v>
          </cell>
          <cell r="P2675">
            <v>50.865765489440953</v>
          </cell>
          <cell r="Q2675">
            <v>48.343765108240262</v>
          </cell>
          <cell r="R2675">
            <v>47.896346490685893</v>
          </cell>
          <cell r="S2675">
            <v>47.772601023442093</v>
          </cell>
          <cell r="T2675">
            <v>48.184828971011619</v>
          </cell>
          <cell r="U2675">
            <v>47.946977229535712</v>
          </cell>
          <cell r="V2675">
            <v>46.222895346889594</v>
          </cell>
          <cell r="W2675">
            <v>53.371003599506977</v>
          </cell>
          <cell r="X2675">
            <v>68.746866497048217</v>
          </cell>
          <cell r="Y2675">
            <v>55.568864620348357</v>
          </cell>
          <cell r="Z2675">
            <v>45.803800354584581</v>
          </cell>
          <cell r="AA2675">
            <v>39.014942595766996</v>
          </cell>
        </row>
        <row r="2676">
          <cell r="D2676">
            <v>35.644828675023703</v>
          </cell>
          <cell r="E2676">
            <v>34.586996953066489</v>
          </cell>
          <cell r="F2676">
            <v>33.421561641178805</v>
          </cell>
          <cell r="G2676">
            <v>33.19331955986064</v>
          </cell>
          <cell r="H2676">
            <v>34.574483712314922</v>
          </cell>
          <cell r="I2676">
            <v>38.848122627215055</v>
          </cell>
          <cell r="J2676">
            <v>50.995159599140834</v>
          </cell>
          <cell r="K2676">
            <v>53.77759937639469</v>
          </cell>
          <cell r="L2676">
            <v>49.886092559602467</v>
          </cell>
          <cell r="M2676">
            <v>49.237332900543358</v>
          </cell>
          <cell r="N2676">
            <v>51.699371345449293</v>
          </cell>
          <cell r="O2676">
            <v>50.863202170319582</v>
          </cell>
          <cell r="P2676">
            <v>49.969268341570007</v>
          </cell>
          <cell r="Q2676">
            <v>52.173957021503639</v>
          </cell>
          <cell r="R2676">
            <v>52.77562620666469</v>
          </cell>
          <cell r="S2676">
            <v>48.131334268617991</v>
          </cell>
          <cell r="T2676">
            <v>47.672449165438806</v>
          </cell>
          <cell r="U2676">
            <v>45.657603751708848</v>
          </cell>
          <cell r="V2676">
            <v>43.58302585706187</v>
          </cell>
          <cell r="W2676">
            <v>45.673866560954643</v>
          </cell>
          <cell r="X2676">
            <v>58.097662799830687</v>
          </cell>
          <cell r="Y2676">
            <v>47.908464749102272</v>
          </cell>
          <cell r="Z2676">
            <v>39.445816857291973</v>
          </cell>
          <cell r="AA2676">
            <v>36.800316298957114</v>
          </cell>
        </row>
        <row r="2677">
          <cell r="D2677">
            <v>34.369843597070393</v>
          </cell>
          <cell r="E2677">
            <v>32.649860052876541</v>
          </cell>
          <cell r="F2677">
            <v>31.828555402118148</v>
          </cell>
          <cell r="G2677">
            <v>31.835094228212249</v>
          </cell>
          <cell r="H2677">
            <v>33.201499199725568</v>
          </cell>
          <cell r="I2677">
            <v>37.68032890000049</v>
          </cell>
          <cell r="J2677">
            <v>54.952109241779141</v>
          </cell>
          <cell r="K2677">
            <v>50.945090675448959</v>
          </cell>
          <cell r="L2677">
            <v>50.395020122076104</v>
          </cell>
          <cell r="M2677">
            <v>51.118990873786352</v>
          </cell>
          <cell r="N2677">
            <v>52.491977468780185</v>
          </cell>
          <cell r="O2677">
            <v>51.725670318361473</v>
          </cell>
          <cell r="P2677">
            <v>50.339534725812712</v>
          </cell>
          <cell r="Q2677">
            <v>50.866657235042382</v>
          </cell>
          <cell r="R2677">
            <v>48.930281929308443</v>
          </cell>
          <cell r="S2677">
            <v>46.493377894675582</v>
          </cell>
          <cell r="T2677">
            <v>46.726621408581238</v>
          </cell>
          <cell r="U2677">
            <v>45.273147010372575</v>
          </cell>
          <cell r="V2677">
            <v>43.159209636374278</v>
          </cell>
          <cell r="W2677">
            <v>44.907814128056899</v>
          </cell>
          <cell r="X2677">
            <v>55.380245350656722</v>
          </cell>
          <cell r="Y2677">
            <v>48.094510719748847</v>
          </cell>
          <cell r="Z2677">
            <v>38.742973970587684</v>
          </cell>
          <cell r="AA2677">
            <v>37.253226704056679</v>
          </cell>
        </row>
        <row r="2678">
          <cell r="D2678">
            <v>35.885589086466119</v>
          </cell>
          <cell r="E2678">
            <v>34.959070815215156</v>
          </cell>
          <cell r="F2678">
            <v>34.493197777751242</v>
          </cell>
          <cell r="G2678">
            <v>34.50127970165962</v>
          </cell>
          <cell r="H2678">
            <v>35.913812202986144</v>
          </cell>
          <cell r="I2678">
            <v>41.806052830322237</v>
          </cell>
          <cell r="J2678">
            <v>53.595869274435891</v>
          </cell>
          <cell r="K2678">
            <v>58.349153084018667</v>
          </cell>
          <cell r="L2678">
            <v>53.542356256614383</v>
          </cell>
          <cell r="M2678">
            <v>51.426834842754459</v>
          </cell>
          <cell r="N2678">
            <v>52.505941464621884</v>
          </cell>
          <cell r="O2678">
            <v>51.237932222443888</v>
          </cell>
          <cell r="P2678">
            <v>50.965419675907413</v>
          </cell>
          <cell r="Q2678">
            <v>50.655599079420632</v>
          </cell>
          <cell r="R2678">
            <v>49.529749592402531</v>
          </cell>
          <cell r="S2678">
            <v>48.062365955285692</v>
          </cell>
          <cell r="T2678">
            <v>48.633713488528009</v>
          </cell>
          <cell r="U2678">
            <v>46.724914654520468</v>
          </cell>
          <cell r="V2678">
            <v>43.503125224178532</v>
          </cell>
          <cell r="W2678">
            <v>47.092042782012662</v>
          </cell>
          <cell r="X2678">
            <v>59.753206416347645</v>
          </cell>
          <cell r="Y2678">
            <v>48.403551518834604</v>
          </cell>
          <cell r="Z2678">
            <v>40.816092006275817</v>
          </cell>
          <cell r="AA2678">
            <v>36.703337283555051</v>
          </cell>
        </row>
        <row r="2679">
          <cell r="D2679">
            <v>36.175577322798922</v>
          </cell>
          <cell r="E2679">
            <v>34.696685758212169</v>
          </cell>
          <cell r="F2679">
            <v>33.270986119418595</v>
          </cell>
          <cell r="G2679">
            <v>32.494428921571014</v>
          </cell>
          <cell r="H2679">
            <v>34.296254492374338</v>
          </cell>
          <cell r="I2679">
            <v>38.473462972937661</v>
          </cell>
          <cell r="J2679">
            <v>48.999365176009675</v>
          </cell>
          <cell r="K2679">
            <v>40.775227563994108</v>
          </cell>
          <cell r="L2679">
            <v>41.838578601432246</v>
          </cell>
          <cell r="M2679">
            <v>43.79045894754492</v>
          </cell>
          <cell r="N2679">
            <v>46.6028829650745</v>
          </cell>
          <cell r="O2679">
            <v>47.641863276091122</v>
          </cell>
          <cell r="P2679">
            <v>49.142868904153993</v>
          </cell>
          <cell r="Q2679">
            <v>50.861307544084177</v>
          </cell>
          <cell r="R2679">
            <v>50.96016524397146</v>
          </cell>
          <cell r="S2679">
            <v>52.687815188476506</v>
          </cell>
          <cell r="T2679">
            <v>52.614700716359593</v>
          </cell>
          <cell r="U2679">
            <v>50.943974955759209</v>
          </cell>
          <cell r="V2679">
            <v>46.15731298995901</v>
          </cell>
          <cell r="W2679">
            <v>43.527946626426576</v>
          </cell>
          <cell r="X2679">
            <v>51.58012680877102</v>
          </cell>
          <cell r="Y2679">
            <v>46.542248029110262</v>
          </cell>
          <cell r="Z2679">
            <v>36.069148348615514</v>
          </cell>
          <cell r="AA2679">
            <v>40.530862554420857</v>
          </cell>
        </row>
        <row r="2680">
          <cell r="D2680">
            <v>36.713709112989214</v>
          </cell>
          <cell r="E2680">
            <v>34.100767489504598</v>
          </cell>
          <cell r="F2680">
            <v>30.801964906997636</v>
          </cell>
          <cell r="G2680">
            <v>29.589996404645103</v>
          </cell>
          <cell r="H2680">
            <v>31.004526893105428</v>
          </cell>
          <cell r="I2680">
            <v>37.074262557704849</v>
          </cell>
          <cell r="J2680">
            <v>44.809688635668522</v>
          </cell>
          <cell r="K2680">
            <v>38.296094840411726</v>
          </cell>
          <cell r="L2680">
            <v>41.042656677448349</v>
          </cell>
          <cell r="M2680">
            <v>43.075336677804167</v>
          </cell>
          <cell r="N2680">
            <v>45.823913014815822</v>
          </cell>
          <cell r="O2680">
            <v>47.525532666450516</v>
          </cell>
          <cell r="P2680">
            <v>48.041409286834167</v>
          </cell>
          <cell r="Q2680">
            <v>50.536794664209552</v>
          </cell>
          <cell r="R2680">
            <v>52.195099585674491</v>
          </cell>
          <cell r="S2680">
            <v>53.720819409423967</v>
          </cell>
          <cell r="T2680">
            <v>53.592793419095507</v>
          </cell>
          <cell r="U2680">
            <v>50.378517240043458</v>
          </cell>
          <cell r="V2680">
            <v>46.463858621138122</v>
          </cell>
          <cell r="W2680">
            <v>44.180474488681803</v>
          </cell>
          <cell r="X2680">
            <v>48.308116151833914</v>
          </cell>
          <cell r="Y2680">
            <v>46.218172625442413</v>
          </cell>
          <cell r="Z2680">
            <v>36.969942123902975</v>
          </cell>
          <cell r="AA2680">
            <v>38.941293269482742</v>
          </cell>
        </row>
        <row r="2681">
          <cell r="D2681">
            <v>32.225236162171448</v>
          </cell>
          <cell r="E2681">
            <v>30.190791523904636</v>
          </cell>
          <cell r="F2681">
            <v>27.426220891755079</v>
          </cell>
          <cell r="G2681">
            <v>23.828633071881963</v>
          </cell>
          <cell r="H2681">
            <v>22.641030153294682</v>
          </cell>
          <cell r="I2681">
            <v>23.199147809396251</v>
          </cell>
          <cell r="J2681">
            <v>24.198600922867239</v>
          </cell>
          <cell r="K2681">
            <v>29.09132974764281</v>
          </cell>
          <cell r="L2681">
            <v>32.697788510889161</v>
          </cell>
          <cell r="M2681">
            <v>37.053980168649836</v>
          </cell>
          <cell r="N2681">
            <v>41.526100213705384</v>
          </cell>
          <cell r="O2681">
            <v>45.113741397878343</v>
          </cell>
          <cell r="P2681">
            <v>49.781171222490578</v>
          </cell>
          <cell r="Q2681">
            <v>52.650965737813621</v>
          </cell>
          <cell r="R2681">
            <v>54.154505190522954</v>
          </cell>
          <cell r="S2681">
            <v>59.158397080885386</v>
          </cell>
          <cell r="T2681">
            <v>64.371747009129422</v>
          </cell>
          <cell r="U2681">
            <v>63.299277281106939</v>
          </cell>
          <cell r="V2681">
            <v>52.993527609859505</v>
          </cell>
          <cell r="W2681">
            <v>49.566551357814568</v>
          </cell>
          <cell r="X2681">
            <v>52.564812721459219</v>
          </cell>
          <cell r="Y2681">
            <v>50.554021436869526</v>
          </cell>
          <cell r="Z2681">
            <v>42.722211673845315</v>
          </cell>
          <cell r="AA2681">
            <v>38.802550958657072</v>
          </cell>
        </row>
        <row r="2682">
          <cell r="D2682">
            <v>33.21541191676512</v>
          </cell>
          <cell r="E2682">
            <v>31.200438757034775</v>
          </cell>
          <cell r="F2682">
            <v>28.610552493328623</v>
          </cell>
          <cell r="G2682">
            <v>26.206213407169034</v>
          </cell>
          <cell r="H2682">
            <v>24.951920031079812</v>
          </cell>
          <cell r="I2682">
            <v>24.9621622375433</v>
          </cell>
          <cell r="J2682">
            <v>25.483487972476055</v>
          </cell>
          <cell r="K2682">
            <v>28.684507728373408</v>
          </cell>
          <cell r="L2682">
            <v>33.808012581918113</v>
          </cell>
          <cell r="M2682">
            <v>37.03390794178187</v>
          </cell>
          <cell r="N2682">
            <v>39.835173300612318</v>
          </cell>
          <cell r="O2682">
            <v>42.008147387292333</v>
          </cell>
          <cell r="P2682">
            <v>44.161158811661579</v>
          </cell>
          <cell r="Q2682">
            <v>46.10687355946169</v>
          </cell>
          <cell r="R2682">
            <v>48.855777214743341</v>
          </cell>
          <cell r="S2682">
            <v>52.056956948361481</v>
          </cell>
          <cell r="T2682">
            <v>54.948951380805973</v>
          </cell>
          <cell r="U2682">
            <v>53.318074396405393</v>
          </cell>
          <cell r="V2682">
            <v>48.240932987752075</v>
          </cell>
          <cell r="W2682">
            <v>45.157522325988701</v>
          </cell>
          <cell r="X2682">
            <v>46.745623169437039</v>
          </cell>
          <cell r="Y2682">
            <v>46.293533083617021</v>
          </cell>
          <cell r="Z2682">
            <v>39.369175998493127</v>
          </cell>
          <cell r="AA2682">
            <v>37.014042604023835</v>
          </cell>
        </row>
        <row r="2683">
          <cell r="D2683">
            <v>38.136998471430545</v>
          </cell>
          <cell r="E2683">
            <v>34.394306315084179</v>
          </cell>
          <cell r="F2683">
            <v>30.916132315027266</v>
          </cell>
          <cell r="G2683">
            <v>28.788613121164655</v>
          </cell>
          <cell r="H2683">
            <v>29.480536411898004</v>
          </cell>
          <cell r="I2683">
            <v>34.581296662488434</v>
          </cell>
          <cell r="J2683">
            <v>39.900045146022862</v>
          </cell>
          <cell r="K2683">
            <v>35.725970275824572</v>
          </cell>
          <cell r="L2683">
            <v>37.718084217271731</v>
          </cell>
          <cell r="M2683">
            <v>42.424498189076814</v>
          </cell>
          <cell r="N2683">
            <v>46.667943105855102</v>
          </cell>
          <cell r="O2683">
            <v>49.599493178472002</v>
          </cell>
          <cell r="P2683">
            <v>51.437440779812988</v>
          </cell>
          <cell r="Q2683">
            <v>56.775372291689571</v>
          </cell>
          <cell r="R2683">
            <v>60.755990308022696</v>
          </cell>
          <cell r="S2683">
            <v>64.348297289571491</v>
          </cell>
          <cell r="T2683">
            <v>68.370120612016848</v>
          </cell>
          <cell r="U2683">
            <v>59.589599866788348</v>
          </cell>
          <cell r="V2683">
            <v>50.779047342966415</v>
          </cell>
          <cell r="W2683">
            <v>47.043689768953911</v>
          </cell>
          <cell r="X2683">
            <v>49.666747578842923</v>
          </cell>
          <cell r="Y2683">
            <v>44.536283884443513</v>
          </cell>
          <cell r="Z2683">
            <v>37.728535954906462</v>
          </cell>
          <cell r="AA2683">
            <v>40.482994686460202</v>
          </cell>
        </row>
        <row r="2684">
          <cell r="D2684">
            <v>35.139633113549827</v>
          </cell>
          <cell r="E2684">
            <v>32.256679840673861</v>
          </cell>
          <cell r="F2684">
            <v>29.840646043695802</v>
          </cell>
          <cell r="G2684">
            <v>28.625702382471584</v>
          </cell>
          <cell r="H2684">
            <v>29.795618974418041</v>
          </cell>
          <cell r="I2684">
            <v>35.351104735913381</v>
          </cell>
          <cell r="J2684">
            <v>42.113933332046123</v>
          </cell>
          <cell r="K2684">
            <v>36.901212043832608</v>
          </cell>
          <cell r="L2684">
            <v>39.017215211603087</v>
          </cell>
          <cell r="M2684">
            <v>41.62857672366335</v>
          </cell>
          <cell r="N2684">
            <v>43.761048073337122</v>
          </cell>
          <cell r="O2684">
            <v>46.074081536633862</v>
          </cell>
          <cell r="P2684">
            <v>47.583494595277429</v>
          </cell>
          <cell r="Q2684">
            <v>51.119220403616225</v>
          </cell>
          <cell r="R2684">
            <v>54.546328757237838</v>
          </cell>
          <cell r="S2684">
            <v>56.313516645708809</v>
          </cell>
          <cell r="T2684">
            <v>58.758005289138829</v>
          </cell>
          <cell r="U2684">
            <v>55.98545305486077</v>
          </cell>
          <cell r="V2684">
            <v>47.172616391640837</v>
          </cell>
          <cell r="W2684">
            <v>41.667724882749049</v>
          </cell>
          <cell r="X2684">
            <v>44.48930013212486</v>
          </cell>
          <cell r="Y2684">
            <v>42.748341097527906</v>
          </cell>
          <cell r="Z2684">
            <v>34.899319087596922</v>
          </cell>
          <cell r="AA2684">
            <v>37.112765379086142</v>
          </cell>
        </row>
        <row r="2685">
          <cell r="D2685">
            <v>37.163838091125136</v>
          </cell>
          <cell r="E2685">
            <v>35.109750841871112</v>
          </cell>
          <cell r="F2685">
            <v>33.419576042048462</v>
          </cell>
          <cell r="G2685">
            <v>32.659108123210032</v>
          </cell>
          <cell r="H2685">
            <v>34.292535968080138</v>
          </cell>
          <cell r="I2685">
            <v>38.572630975235555</v>
          </cell>
          <cell r="J2685">
            <v>46.695983486997051</v>
          </cell>
          <cell r="K2685">
            <v>40.387293015547044</v>
          </cell>
          <cell r="L2685">
            <v>42.237402363720811</v>
          </cell>
          <cell r="M2685">
            <v>46.690125534102172</v>
          </cell>
          <cell r="N2685">
            <v>52.289816394422637</v>
          </cell>
          <cell r="O2685">
            <v>56.96456607684194</v>
          </cell>
          <cell r="P2685">
            <v>59.60694345967552</v>
          </cell>
          <cell r="Q2685">
            <v>62.757094981659463</v>
          </cell>
          <cell r="R2685">
            <v>66.607620689228625</v>
          </cell>
          <cell r="S2685">
            <v>70.590974536850283</v>
          </cell>
          <cell r="T2685">
            <v>70.117984800409189</v>
          </cell>
          <cell r="U2685">
            <v>58.924148113616951</v>
          </cell>
          <cell r="V2685">
            <v>51.995922263314007</v>
          </cell>
          <cell r="W2685">
            <v>46.327064305286953</v>
          </cell>
          <cell r="X2685">
            <v>54.976544876636957</v>
          </cell>
          <cell r="Y2685">
            <v>49.572981386631994</v>
          </cell>
          <cell r="Z2685">
            <v>37.954720325190024</v>
          </cell>
          <cell r="AA2685">
            <v>41.299783002010216</v>
          </cell>
        </row>
        <row r="2686">
          <cell r="D2686">
            <v>36.428581800945082</v>
          </cell>
          <cell r="E2686">
            <v>34.555459905373517</v>
          </cell>
          <cell r="F2686">
            <v>33.241274131599987</v>
          </cell>
          <cell r="G2686">
            <v>32.798747677232193</v>
          </cell>
          <cell r="H2686">
            <v>34.326991577716306</v>
          </cell>
          <cell r="I2686">
            <v>38.56155007833145</v>
          </cell>
          <cell r="J2686">
            <v>48.004798813315077</v>
          </cell>
          <cell r="K2686">
            <v>40.133379807456379</v>
          </cell>
          <cell r="L2686">
            <v>40.279516579030343</v>
          </cell>
          <cell r="M2686">
            <v>42.476934802584246</v>
          </cell>
          <cell r="N2686">
            <v>44.665327442594453</v>
          </cell>
          <cell r="O2686">
            <v>46.446272444484308</v>
          </cell>
          <cell r="P2686">
            <v>48.949576874914108</v>
          </cell>
          <cell r="Q2686">
            <v>50.292814092007369</v>
          </cell>
          <cell r="R2686">
            <v>52.39499227793273</v>
          </cell>
          <cell r="S2686">
            <v>53.022748623195497</v>
          </cell>
          <cell r="T2686">
            <v>55.261749097769354</v>
          </cell>
          <cell r="U2686">
            <v>51.104005494745344</v>
          </cell>
          <cell r="V2686">
            <v>47.254264859781934</v>
          </cell>
          <cell r="W2686">
            <v>43.615970140926002</v>
          </cell>
          <cell r="X2686">
            <v>49.29784553824048</v>
          </cell>
          <cell r="Y2686">
            <v>46.512446911451825</v>
          </cell>
          <cell r="Z2686">
            <v>36.578681105431187</v>
          </cell>
          <cell r="AA2686">
            <v>40.384379965275855</v>
          </cell>
        </row>
        <row r="2687">
          <cell r="D2687">
            <v>36.551349675364854</v>
          </cell>
          <cell r="E2687">
            <v>33.830738585436372</v>
          </cell>
          <cell r="F2687">
            <v>32.418891057795356</v>
          </cell>
          <cell r="G2687">
            <v>32.000394145289505</v>
          </cell>
          <cell r="H2687">
            <v>33.172563462588123</v>
          </cell>
          <cell r="I2687">
            <v>37.099127961371821</v>
          </cell>
          <cell r="J2687">
            <v>44.982667054011614</v>
          </cell>
          <cell r="K2687">
            <v>40.121794483675906</v>
          </cell>
          <cell r="L2687">
            <v>41.204557266718531</v>
          </cell>
          <cell r="M2687">
            <v>43.10328838084871</v>
          </cell>
          <cell r="N2687">
            <v>45.856244982772886</v>
          </cell>
          <cell r="O2687">
            <v>46.727526539783682</v>
          </cell>
          <cell r="P2687">
            <v>47.388795213334816</v>
          </cell>
          <cell r="Q2687">
            <v>48.880804606362624</v>
          </cell>
          <cell r="R2687">
            <v>50.236915271622834</v>
          </cell>
          <cell r="S2687">
            <v>51.44500260648892</v>
          </cell>
          <cell r="T2687">
            <v>50.442244316533767</v>
          </cell>
          <cell r="U2687">
            <v>48.431351915269886</v>
          </cell>
          <cell r="V2687">
            <v>43.921509209973273</v>
          </cell>
          <cell r="W2687">
            <v>41.61266432914217</v>
          </cell>
          <cell r="X2687">
            <v>45.262007844355267</v>
          </cell>
          <cell r="Y2687">
            <v>44.327842980477179</v>
          </cell>
          <cell r="Z2687">
            <v>34.653356573921464</v>
          </cell>
          <cell r="AA2687">
            <v>37.993071271641526</v>
          </cell>
        </row>
        <row r="2688">
          <cell r="D2688">
            <v>35.804016242839971</v>
          </cell>
          <cell r="E2688">
            <v>33.803853535986569</v>
          </cell>
          <cell r="F2688">
            <v>31.508852528381855</v>
          </cell>
          <cell r="G2688">
            <v>30.121343429604888</v>
          </cell>
          <cell r="H2688">
            <v>29.75411412212739</v>
          </cell>
          <cell r="I2688">
            <v>30.32509004828103</v>
          </cell>
          <cell r="J2688">
            <v>30.643774029583533</v>
          </cell>
          <cell r="K2688">
            <v>32.958493900604275</v>
          </cell>
          <cell r="L2688">
            <v>36.800945366856972</v>
          </cell>
          <cell r="M2688">
            <v>40.983338776086789</v>
          </cell>
          <cell r="N2688">
            <v>42.179882080920216</v>
          </cell>
          <cell r="O2688">
            <v>45.233442547167549</v>
          </cell>
          <cell r="P2688">
            <v>48.118704371191093</v>
          </cell>
          <cell r="Q2688">
            <v>49.173776316462359</v>
          </cell>
          <cell r="R2688">
            <v>49.101429503230037</v>
          </cell>
          <cell r="S2688">
            <v>51.500177126502841</v>
          </cell>
          <cell r="T2688">
            <v>54.292762834562836</v>
          </cell>
          <cell r="U2688">
            <v>54.89713162096902</v>
          </cell>
          <cell r="V2688">
            <v>49.841171446286438</v>
          </cell>
          <cell r="W2688">
            <v>47.938388367663556</v>
          </cell>
          <cell r="X2688">
            <v>57.909228048643477</v>
          </cell>
          <cell r="Y2688">
            <v>53.565532095009225</v>
          </cell>
          <cell r="Z2688">
            <v>40.772405625143215</v>
          </cell>
          <cell r="AA2688">
            <v>37.588872546114452</v>
          </cell>
        </row>
        <row r="2689">
          <cell r="D2689">
            <v>32.950637203231281</v>
          </cell>
          <cell r="E2689">
            <v>31.382678128169019</v>
          </cell>
          <cell r="F2689">
            <v>28.776998177868709</v>
          </cell>
          <cell r="G2689">
            <v>27.15919317000554</v>
          </cell>
          <cell r="H2689">
            <v>27.532748155163809</v>
          </cell>
          <cell r="I2689">
            <v>29.040354330674134</v>
          </cell>
          <cell r="J2689">
            <v>30.351133012927566</v>
          </cell>
          <cell r="K2689">
            <v>32.123841526310521</v>
          </cell>
          <cell r="L2689">
            <v>36.696950964910258</v>
          </cell>
          <cell r="M2689">
            <v>39.677597554534394</v>
          </cell>
          <cell r="N2689">
            <v>40.984555209901664</v>
          </cell>
          <cell r="O2689">
            <v>42.588689890980163</v>
          </cell>
          <cell r="P2689">
            <v>42.354874850354555</v>
          </cell>
          <cell r="Q2689">
            <v>42.373259783042556</v>
          </cell>
          <cell r="R2689">
            <v>43.801713308591133</v>
          </cell>
          <cell r="S2689">
            <v>46.024898426732484</v>
          </cell>
          <cell r="T2689">
            <v>47.395460178133597</v>
          </cell>
          <cell r="U2689">
            <v>46.91922420176504</v>
          </cell>
          <cell r="V2689">
            <v>42.600863849431448</v>
          </cell>
          <cell r="W2689">
            <v>41.301373686709795</v>
          </cell>
          <cell r="X2689">
            <v>43.328291805187931</v>
          </cell>
          <cell r="Y2689">
            <v>42.817286986379628</v>
          </cell>
          <cell r="Z2689">
            <v>36.981809193170207</v>
          </cell>
          <cell r="AA2689">
            <v>34.796195459684583</v>
          </cell>
        </row>
        <row r="2690">
          <cell r="D2690">
            <v>36.670617961882051</v>
          </cell>
          <cell r="E2690">
            <v>34.095703100415641</v>
          </cell>
          <cell r="F2690">
            <v>33.311366023350985</v>
          </cell>
          <cell r="G2690">
            <v>32.74456007172541</v>
          </cell>
          <cell r="H2690">
            <v>33.727810760765237</v>
          </cell>
          <cell r="I2690">
            <v>37.663144312617888</v>
          </cell>
          <cell r="J2690">
            <v>45.203738499705238</v>
          </cell>
          <cell r="K2690">
            <v>39.101219814702425</v>
          </cell>
          <cell r="L2690">
            <v>40.995257460304458</v>
          </cell>
          <cell r="M2690">
            <v>43.637754988595276</v>
          </cell>
          <cell r="N2690">
            <v>46.402666522080473</v>
          </cell>
          <cell r="O2690">
            <v>48.020618619894627</v>
          </cell>
          <cell r="P2690">
            <v>49.114779171404855</v>
          </cell>
          <cell r="Q2690">
            <v>51.849956997087361</v>
          </cell>
          <cell r="R2690">
            <v>53.332276337993335</v>
          </cell>
          <cell r="S2690">
            <v>57.203600049629202</v>
          </cell>
          <cell r="T2690">
            <v>59.878411203059173</v>
          </cell>
          <cell r="U2690">
            <v>51.290679435289832</v>
          </cell>
          <cell r="V2690">
            <v>45.648775789584398</v>
          </cell>
          <cell r="W2690">
            <v>43.79225241656431</v>
          </cell>
          <cell r="X2690">
            <v>48.175785102146293</v>
          </cell>
          <cell r="Y2690">
            <v>45.57522659268345</v>
          </cell>
          <cell r="Z2690">
            <v>39.470479998824175</v>
          </cell>
          <cell r="AA2690">
            <v>41.264769019716439</v>
          </cell>
        </row>
        <row r="2691">
          <cell r="D2691">
            <v>38.36234228825905</v>
          </cell>
          <cell r="E2691">
            <v>36.191013752723087</v>
          </cell>
          <cell r="F2691">
            <v>34.953325598767385</v>
          </cell>
          <cell r="G2691">
            <v>34.559350976436285</v>
          </cell>
          <cell r="H2691">
            <v>36.373869200680183</v>
          </cell>
          <cell r="I2691">
            <v>40.915054057838262</v>
          </cell>
          <cell r="J2691">
            <v>51.802194518292602</v>
          </cell>
          <cell r="K2691">
            <v>43.339596610897189</v>
          </cell>
          <cell r="L2691">
            <v>43.378271525281271</v>
          </cell>
          <cell r="M2691">
            <v>44.974354398463902</v>
          </cell>
          <cell r="N2691">
            <v>48.77495920999948</v>
          </cell>
          <cell r="O2691">
            <v>48.610508051901427</v>
          </cell>
          <cell r="P2691">
            <v>48.834370221439855</v>
          </cell>
          <cell r="Q2691">
            <v>50.343025721704564</v>
          </cell>
          <cell r="R2691">
            <v>50.410209502226529</v>
          </cell>
          <cell r="S2691">
            <v>52.693289602476334</v>
          </cell>
          <cell r="T2691">
            <v>52.500647826130702</v>
          </cell>
          <cell r="U2691">
            <v>50.392377531813004</v>
          </cell>
          <cell r="V2691">
            <v>45.729509868253594</v>
          </cell>
          <cell r="W2691">
            <v>44.695073990369671</v>
          </cell>
          <cell r="X2691">
            <v>55.443262286499952</v>
          </cell>
          <cell r="Y2691">
            <v>46.861759739686718</v>
          </cell>
          <cell r="Z2691">
            <v>38.308508800990488</v>
          </cell>
          <cell r="AA2691">
            <v>41.411568416043039</v>
          </cell>
        </row>
        <row r="2692">
          <cell r="D2692">
            <v>39.019754528099476</v>
          </cell>
          <cell r="E2692">
            <v>35.142906976335524</v>
          </cell>
          <cell r="F2692">
            <v>33.366095029702095</v>
          </cell>
          <cell r="G2692">
            <v>33.104100016323365</v>
          </cell>
          <cell r="H2692">
            <v>33.978494909169605</v>
          </cell>
          <cell r="I2692">
            <v>38.727128220348348</v>
          </cell>
          <cell r="J2692">
            <v>46.472816022360796</v>
          </cell>
          <cell r="K2692">
            <v>41.949857140454966</v>
          </cell>
          <cell r="L2692">
            <v>43.045746961121949</v>
          </cell>
          <cell r="M2692">
            <v>46.017070682914628</v>
          </cell>
          <cell r="N2692">
            <v>49.790425404190081</v>
          </cell>
          <cell r="O2692">
            <v>50.803272243985731</v>
          </cell>
          <cell r="P2692">
            <v>53.413682680938287</v>
          </cell>
          <cell r="Q2692">
            <v>55.986803086257595</v>
          </cell>
          <cell r="R2692">
            <v>59.583701733695264</v>
          </cell>
          <cell r="S2692">
            <v>59.374964593219964</v>
          </cell>
          <cell r="T2692">
            <v>59.16202419602476</v>
          </cell>
          <cell r="U2692">
            <v>53.470395005296339</v>
          </cell>
          <cell r="V2692">
            <v>46.013288393865324</v>
          </cell>
          <cell r="W2692">
            <v>43.246755813848928</v>
          </cell>
          <cell r="X2692">
            <v>48.682147302889383</v>
          </cell>
          <cell r="Y2692">
            <v>45.366585752002095</v>
          </cell>
          <cell r="Z2692">
            <v>37.164223748168084</v>
          </cell>
          <cell r="AA2692">
            <v>40.868487927957744</v>
          </cell>
        </row>
        <row r="2693">
          <cell r="D2693">
            <v>38.888030627800802</v>
          </cell>
          <cell r="E2693">
            <v>33.888246160488407</v>
          </cell>
          <cell r="F2693">
            <v>30.463740145587689</v>
          </cell>
          <cell r="G2693">
            <v>29.282002685677238</v>
          </cell>
          <cell r="H2693">
            <v>29.335852127803935</v>
          </cell>
          <cell r="I2693">
            <v>34.118951090275019</v>
          </cell>
          <cell r="J2693">
            <v>40.353092710319373</v>
          </cell>
          <cell r="K2693">
            <v>36.434045693501709</v>
          </cell>
          <cell r="L2693">
            <v>40.707370831340619</v>
          </cell>
          <cell r="M2693">
            <v>45.135378659609309</v>
          </cell>
          <cell r="N2693">
            <v>47.132592821571272</v>
          </cell>
          <cell r="O2693">
            <v>57.450768374295841</v>
          </cell>
          <cell r="P2693">
            <v>57.607052622012716</v>
          </cell>
          <cell r="Q2693">
            <v>64.041707406344258</v>
          </cell>
          <cell r="R2693">
            <v>64.404104166581348</v>
          </cell>
          <cell r="S2693">
            <v>70.582172735684921</v>
          </cell>
          <cell r="T2693">
            <v>78.291450446077221</v>
          </cell>
          <cell r="U2693">
            <v>67.138563183087712</v>
          </cell>
          <cell r="V2693">
            <v>56.553830947184899</v>
          </cell>
          <cell r="W2693">
            <v>53.430147652848447</v>
          </cell>
          <cell r="X2693">
            <v>51.376426147518437</v>
          </cell>
          <cell r="Y2693">
            <v>46.588581528534718</v>
          </cell>
          <cell r="Z2693">
            <v>41.102384561067794</v>
          </cell>
          <cell r="AA2693">
            <v>42.608308676047884</v>
          </cell>
        </row>
        <row r="2694">
          <cell r="D2694">
            <v>35.302269474594539</v>
          </cell>
          <cell r="E2694">
            <v>32.674239626221961</v>
          </cell>
          <cell r="F2694">
            <v>29.867273970174072</v>
          </cell>
          <cell r="G2694">
            <v>27.559171571291795</v>
          </cell>
          <cell r="H2694">
            <v>28.786495321728278</v>
          </cell>
          <cell r="I2694">
            <v>33.532045420157317</v>
          </cell>
          <cell r="J2694">
            <v>40.831177093597269</v>
          </cell>
          <cell r="K2694">
            <v>36.283239299062956</v>
          </cell>
          <cell r="L2694">
            <v>38.270273197094902</v>
          </cell>
          <cell r="M2694">
            <v>41.336907576364993</v>
          </cell>
          <cell r="N2694">
            <v>44.46562322279005</v>
          </cell>
          <cell r="O2694">
            <v>47.706406149407186</v>
          </cell>
          <cell r="P2694">
            <v>50.789280801068251</v>
          </cell>
          <cell r="Q2694">
            <v>55.963321986503807</v>
          </cell>
          <cell r="R2694">
            <v>61.661328516442808</v>
          </cell>
          <cell r="S2694">
            <v>66.758004281714975</v>
          </cell>
          <cell r="T2694">
            <v>68.56611270405044</v>
          </cell>
          <cell r="U2694">
            <v>61.241620997413946</v>
          </cell>
          <cell r="V2694">
            <v>51.473129483444261</v>
          </cell>
          <cell r="W2694">
            <v>47.076203789378546</v>
          </cell>
          <cell r="X2694">
            <v>48.381118274191259</v>
          </cell>
          <cell r="Y2694">
            <v>45.534934758902175</v>
          </cell>
          <cell r="Z2694">
            <v>36.394754919006935</v>
          </cell>
          <cell r="AA2694">
            <v>39.682467630960772</v>
          </cell>
        </row>
        <row r="2695">
          <cell r="D2695">
            <v>34.216074177645972</v>
          </cell>
          <cell r="E2695">
            <v>32.097321962519544</v>
          </cell>
          <cell r="F2695">
            <v>28.576230301002543</v>
          </cell>
          <cell r="G2695">
            <v>25.917392085672109</v>
          </cell>
          <cell r="H2695">
            <v>25.194326366122457</v>
          </cell>
          <cell r="I2695">
            <v>26.106952625625077</v>
          </cell>
          <cell r="J2695">
            <v>27.769366724719429</v>
          </cell>
          <cell r="K2695">
            <v>30.424478142317707</v>
          </cell>
          <cell r="L2695">
            <v>34.012878172394927</v>
          </cell>
          <cell r="M2695">
            <v>37.861457949543627</v>
          </cell>
          <cell r="N2695">
            <v>41.91045000784424</v>
          </cell>
          <cell r="O2695">
            <v>45.868812580477893</v>
          </cell>
          <cell r="P2695">
            <v>47.185599512773713</v>
          </cell>
          <cell r="Q2695">
            <v>48.400396094672828</v>
          </cell>
          <cell r="R2695">
            <v>50.426431817620021</v>
          </cell>
          <cell r="S2695">
            <v>52.253659533947044</v>
          </cell>
          <cell r="T2695">
            <v>54.840881355487404</v>
          </cell>
          <cell r="U2695">
            <v>52.789521967540871</v>
          </cell>
          <cell r="V2695">
            <v>47.829232495229917</v>
          </cell>
          <cell r="W2695">
            <v>45.583628509006587</v>
          </cell>
          <cell r="X2695">
            <v>46.029195495217408</v>
          </cell>
          <cell r="Y2695">
            <v>44.843920771470444</v>
          </cell>
          <cell r="Z2695">
            <v>37.069134283055341</v>
          </cell>
          <cell r="AA2695">
            <v>35.438113565435494</v>
          </cell>
        </row>
        <row r="2696">
          <cell r="D2696">
            <v>38.681033906877602</v>
          </cell>
          <cell r="E2696">
            <v>36.289550969293344</v>
          </cell>
          <cell r="F2696">
            <v>33.972570897736986</v>
          </cell>
          <cell r="G2696">
            <v>31.810980505809422</v>
          </cell>
          <cell r="H2696">
            <v>31.991423693369338</v>
          </cell>
          <cell r="I2696">
            <v>34.032886176436023</v>
          </cell>
          <cell r="J2696">
            <v>36.241118505676809</v>
          </cell>
          <cell r="K2696">
            <v>36.332756239133744</v>
          </cell>
          <cell r="L2696">
            <v>40.882412181739944</v>
          </cell>
          <cell r="M2696">
            <v>45.704518300125414</v>
          </cell>
          <cell r="N2696">
            <v>47.587411403168105</v>
          </cell>
          <cell r="O2696">
            <v>48.337738351366689</v>
          </cell>
          <cell r="P2696">
            <v>49.10625301605041</v>
          </cell>
          <cell r="Q2696">
            <v>49.975869578372404</v>
          </cell>
          <cell r="R2696">
            <v>49.584921860048716</v>
          </cell>
          <cell r="S2696">
            <v>50.603176372892328</v>
          </cell>
          <cell r="T2696">
            <v>53.493817549440799</v>
          </cell>
          <cell r="U2696">
            <v>52.020605566147623</v>
          </cell>
          <cell r="V2696">
            <v>48.708886418062136</v>
          </cell>
          <cell r="W2696">
            <v>46.704254264967432</v>
          </cell>
          <cell r="X2696">
            <v>51.001330232308256</v>
          </cell>
          <cell r="Y2696">
            <v>49.738967489541743</v>
          </cell>
          <cell r="Z2696">
            <v>41.932000554541659</v>
          </cell>
          <cell r="AA2696">
            <v>37.867333895621172</v>
          </cell>
        </row>
        <row r="2697">
          <cell r="D2697">
            <v>36.370048279779034</v>
          </cell>
          <cell r="E2697">
            <v>34.838511847514553</v>
          </cell>
          <cell r="F2697">
            <v>33.391678623935263</v>
          </cell>
          <cell r="G2697">
            <v>32.992018727011981</v>
          </cell>
          <cell r="H2697">
            <v>34.517691963508142</v>
          </cell>
          <cell r="I2697">
            <v>38.308639510885548</v>
          </cell>
          <cell r="J2697">
            <v>49.624718226251943</v>
          </cell>
          <cell r="K2697">
            <v>43.376264362433481</v>
          </cell>
          <cell r="L2697">
            <v>44.794341652236824</v>
          </cell>
          <cell r="M2697">
            <v>45.806012717405586</v>
          </cell>
          <cell r="N2697">
            <v>47.73721749776103</v>
          </cell>
          <cell r="O2697">
            <v>46.871800139630267</v>
          </cell>
          <cell r="P2697">
            <v>48.366425677059901</v>
          </cell>
          <cell r="Q2697">
            <v>49.769162868260281</v>
          </cell>
          <cell r="R2697">
            <v>49.643514107130642</v>
          </cell>
          <cell r="S2697">
            <v>50.707770362631777</v>
          </cell>
          <cell r="T2697">
            <v>50.482552658851141</v>
          </cell>
          <cell r="U2697">
            <v>46.887054026989141</v>
          </cell>
          <cell r="V2697">
            <v>43.745624056342344</v>
          </cell>
          <cell r="W2697">
            <v>43.032352118356457</v>
          </cell>
          <cell r="X2697">
            <v>50.07554570693059</v>
          </cell>
          <cell r="Y2697">
            <v>44.743615965068237</v>
          </cell>
          <cell r="Z2697">
            <v>36.228317692301616</v>
          </cell>
          <cell r="AA2697">
            <v>39.6554875393565</v>
          </cell>
        </row>
        <row r="2698">
          <cell r="D2698">
            <v>34.716747572987934</v>
          </cell>
          <cell r="E2698">
            <v>33.288633128025218</v>
          </cell>
          <cell r="F2698">
            <v>31.421712450170229</v>
          </cell>
          <cell r="G2698">
            <v>30.607323100430289</v>
          </cell>
          <cell r="H2698">
            <v>32.09329077970925</v>
          </cell>
          <cell r="I2698">
            <v>36.248347932415868</v>
          </cell>
          <cell r="J2698">
            <v>43.286975849139083</v>
          </cell>
          <cell r="K2698">
            <v>38.335642872927451</v>
          </cell>
          <cell r="L2698">
            <v>39.022897358015548</v>
          </cell>
          <cell r="M2698">
            <v>40.446297275000639</v>
          </cell>
          <cell r="N2698">
            <v>42.170460249824465</v>
          </cell>
          <cell r="O2698">
            <v>44.004633816384228</v>
          </cell>
          <cell r="P2698">
            <v>46.622613875710307</v>
          </cell>
          <cell r="Q2698">
            <v>48.305147366758135</v>
          </cell>
          <cell r="R2698">
            <v>49.285103241221442</v>
          </cell>
          <cell r="S2698">
            <v>50.962898782407798</v>
          </cell>
          <cell r="T2698">
            <v>54.020758874739279</v>
          </cell>
          <cell r="U2698">
            <v>50.202026314851636</v>
          </cell>
          <cell r="V2698">
            <v>46.981673160232006</v>
          </cell>
          <cell r="W2698">
            <v>43.370165834054859</v>
          </cell>
          <cell r="X2698">
            <v>48.20110919652776</v>
          </cell>
          <cell r="Y2698">
            <v>44.714594417170204</v>
          </cell>
          <cell r="Z2698">
            <v>36.02213478921778</v>
          </cell>
          <cell r="AA2698">
            <v>39.010246918288338</v>
          </cell>
        </row>
        <row r="2699">
          <cell r="D2699">
            <v>37.607307046858224</v>
          </cell>
          <cell r="E2699">
            <v>35.899533042369747</v>
          </cell>
          <cell r="F2699">
            <v>34.948032090198843</v>
          </cell>
          <cell r="G2699">
            <v>34.588062192997249</v>
          </cell>
          <cell r="H2699">
            <v>36.103084485192994</v>
          </cell>
          <cell r="I2699">
            <v>39.91682574356048</v>
          </cell>
          <cell r="J2699">
            <v>49.218532384250928</v>
          </cell>
          <cell r="K2699">
            <v>43.598042787859391</v>
          </cell>
          <cell r="L2699">
            <v>44.10883386198249</v>
          </cell>
          <cell r="M2699">
            <v>47.203935377479816</v>
          </cell>
          <cell r="N2699">
            <v>49.009010814876838</v>
          </cell>
          <cell r="O2699">
            <v>49.192409186716318</v>
          </cell>
          <cell r="P2699">
            <v>50.026567173166235</v>
          </cell>
          <cell r="Q2699">
            <v>51.109839886546283</v>
          </cell>
          <cell r="R2699">
            <v>51.148163535967733</v>
          </cell>
          <cell r="S2699">
            <v>51.162923084384417</v>
          </cell>
          <cell r="T2699">
            <v>51.002777902786477</v>
          </cell>
          <cell r="U2699">
            <v>48.37254667539041</v>
          </cell>
          <cell r="V2699">
            <v>45.243880554573657</v>
          </cell>
          <cell r="W2699">
            <v>42.776736238194957</v>
          </cell>
          <cell r="X2699">
            <v>49.612266199711009</v>
          </cell>
          <cell r="Y2699">
            <v>46.55948477508327</v>
          </cell>
          <cell r="Z2699">
            <v>36.53631745036909</v>
          </cell>
          <cell r="AA2699">
            <v>39.804776134967256</v>
          </cell>
        </row>
        <row r="2700">
          <cell r="D2700">
            <v>37.769505535119833</v>
          </cell>
          <cell r="E2700">
            <v>35.939962164560718</v>
          </cell>
          <cell r="F2700">
            <v>34.800653389311584</v>
          </cell>
          <cell r="G2700">
            <v>34.493749826484688</v>
          </cell>
          <cell r="H2700">
            <v>35.863761551475655</v>
          </cell>
          <cell r="I2700">
            <v>39.531760757485209</v>
          </cell>
          <cell r="J2700">
            <v>49.630099422522512</v>
          </cell>
          <cell r="K2700">
            <v>42.615775718341709</v>
          </cell>
          <cell r="L2700">
            <v>44.18481944366993</v>
          </cell>
          <cell r="M2700">
            <v>44.245898734397578</v>
          </cell>
          <cell r="N2700">
            <v>46.657653243588264</v>
          </cell>
          <cell r="O2700">
            <v>47.015117620094202</v>
          </cell>
          <cell r="P2700">
            <v>48.10886041392699</v>
          </cell>
          <cell r="Q2700">
            <v>49.433843317224692</v>
          </cell>
          <cell r="R2700">
            <v>49.892185855008698</v>
          </cell>
          <cell r="S2700">
            <v>52.817808446023825</v>
          </cell>
          <cell r="T2700">
            <v>52.869747510595936</v>
          </cell>
          <cell r="U2700">
            <v>49.713278263559658</v>
          </cell>
          <cell r="V2700">
            <v>46.037924174005425</v>
          </cell>
          <cell r="W2700">
            <v>44.224564202907551</v>
          </cell>
          <cell r="X2700">
            <v>51.145906452226143</v>
          </cell>
          <cell r="Y2700">
            <v>47.546005544070091</v>
          </cell>
          <cell r="Z2700">
            <v>37.231311687466658</v>
          </cell>
          <cell r="AA2700">
            <v>40.35437606226845</v>
          </cell>
        </row>
        <row r="2701">
          <cell r="D2701">
            <v>36.794373595835978</v>
          </cell>
          <cell r="E2701">
            <v>34.240614665376128</v>
          </cell>
          <cell r="F2701">
            <v>32.569795652895927</v>
          </cell>
          <cell r="G2701">
            <v>32.102154309205559</v>
          </cell>
          <cell r="H2701">
            <v>34.21912919832797</v>
          </cell>
          <cell r="I2701">
            <v>38.695101842922604</v>
          </cell>
          <cell r="J2701">
            <v>47.594284593195255</v>
          </cell>
          <cell r="K2701">
            <v>41.044635408928443</v>
          </cell>
          <cell r="L2701">
            <v>41.841009024802922</v>
          </cell>
          <cell r="M2701">
            <v>43.303101281849123</v>
          </cell>
          <cell r="N2701">
            <v>44.921812313753541</v>
          </cell>
          <cell r="O2701">
            <v>45.854791314454943</v>
          </cell>
          <cell r="P2701">
            <v>46.51522676550335</v>
          </cell>
          <cell r="Q2701">
            <v>48.459677353228905</v>
          </cell>
          <cell r="R2701">
            <v>47.952067382298743</v>
          </cell>
          <cell r="S2701">
            <v>47.92943509644288</v>
          </cell>
          <cell r="T2701">
            <v>48.350185863239332</v>
          </cell>
          <cell r="U2701">
            <v>46.039227889787071</v>
          </cell>
          <cell r="V2701">
            <v>43.044950424254999</v>
          </cell>
          <cell r="W2701">
            <v>40.785432132157752</v>
          </cell>
          <cell r="X2701">
            <v>47.602787112565636</v>
          </cell>
          <cell r="Y2701">
            <v>43.970495539435248</v>
          </cell>
          <cell r="Z2701">
            <v>35.082823389209686</v>
          </cell>
          <cell r="AA2701">
            <v>38.608294412251638</v>
          </cell>
        </row>
        <row r="2702">
          <cell r="D2702">
            <v>36.496909755566996</v>
          </cell>
          <cell r="E2702">
            <v>34.278853857924112</v>
          </cell>
          <cell r="F2702">
            <v>32.214105764145209</v>
          </cell>
          <cell r="G2702">
            <v>30.221335696302134</v>
          </cell>
          <cell r="H2702">
            <v>30.16659933549856</v>
          </cell>
          <cell r="I2702">
            <v>30.633094798927562</v>
          </cell>
          <cell r="J2702">
            <v>31.530348461381582</v>
          </cell>
          <cell r="K2702">
            <v>33.337550924941432</v>
          </cell>
          <cell r="L2702">
            <v>36.643388861384217</v>
          </cell>
          <cell r="M2702">
            <v>39.210368853685225</v>
          </cell>
          <cell r="N2702">
            <v>41.106007254260099</v>
          </cell>
          <cell r="O2702">
            <v>42.434766653114359</v>
          </cell>
          <cell r="P2702">
            <v>43.781898157586539</v>
          </cell>
          <cell r="Q2702">
            <v>44.782036571753054</v>
          </cell>
          <cell r="R2702">
            <v>45.43686758641018</v>
          </cell>
          <cell r="S2702">
            <v>46.771191261383358</v>
          </cell>
          <cell r="T2702">
            <v>49.143054949101703</v>
          </cell>
          <cell r="U2702">
            <v>48.216340822056168</v>
          </cell>
          <cell r="V2702">
            <v>46.82510664379852</v>
          </cell>
          <cell r="W2702">
            <v>44.951192489828735</v>
          </cell>
          <cell r="X2702">
            <v>54.095726745154543</v>
          </cell>
          <cell r="Y2702">
            <v>48.280997806761057</v>
          </cell>
          <cell r="Z2702">
            <v>40.747042766318529</v>
          </cell>
          <cell r="AA2702">
            <v>37.588983145764487</v>
          </cell>
        </row>
        <row r="2703">
          <cell r="D2703">
            <v>34.263471737802512</v>
          </cell>
          <cell r="E2703">
            <v>31.929824779857654</v>
          </cell>
          <cell r="F2703">
            <v>24.870212347442198</v>
          </cell>
          <cell r="G2703">
            <v>21.65989203071544</v>
          </cell>
          <cell r="H2703">
            <v>19.672597352706724</v>
          </cell>
          <cell r="I2703">
            <v>19.977203214876216</v>
          </cell>
          <cell r="J2703">
            <v>20.327949780139495</v>
          </cell>
          <cell r="K2703">
            <v>25.416572180704595</v>
          </cell>
          <cell r="L2703">
            <v>33.603596651509918</v>
          </cell>
          <cell r="M2703">
            <v>35.477252126232592</v>
          </cell>
          <cell r="N2703">
            <v>39.738244476447967</v>
          </cell>
          <cell r="O2703">
            <v>42.354557914830735</v>
          </cell>
          <cell r="P2703">
            <v>42.696399333105774</v>
          </cell>
          <cell r="Q2703">
            <v>46.259230291391042</v>
          </cell>
          <cell r="R2703">
            <v>47.669358209450834</v>
          </cell>
          <cell r="S2703">
            <v>49.400681307530569</v>
          </cell>
          <cell r="T2703">
            <v>50.141113240066339</v>
          </cell>
          <cell r="U2703">
            <v>49.828020492662169</v>
          </cell>
          <cell r="V2703">
            <v>44.363587080664857</v>
          </cell>
          <cell r="W2703">
            <v>42.851609553672006</v>
          </cell>
          <cell r="X2703">
            <v>43.463158827030263</v>
          </cell>
          <cell r="Y2703">
            <v>41.88035449461244</v>
          </cell>
          <cell r="Z2703">
            <v>35.531294175965051</v>
          </cell>
          <cell r="AA2703">
            <v>35.711351273671795</v>
          </cell>
        </row>
        <row r="2704">
          <cell r="D2704">
            <v>37.802039369763207</v>
          </cell>
          <cell r="E2704">
            <v>36.34349870650545</v>
          </cell>
          <cell r="F2704">
            <v>34.612485480927802</v>
          </cell>
          <cell r="G2704">
            <v>33.820360887330047</v>
          </cell>
          <cell r="H2704">
            <v>34.420190876139891</v>
          </cell>
          <cell r="I2704">
            <v>36.090988673853488</v>
          </cell>
          <cell r="J2704">
            <v>37.659403159239289</v>
          </cell>
          <cell r="K2704">
            <v>38.014874161832793</v>
          </cell>
          <cell r="L2704">
            <v>42.808153578004237</v>
          </cell>
          <cell r="M2704">
            <v>45.869605364671862</v>
          </cell>
          <cell r="N2704">
            <v>46.397309959833215</v>
          </cell>
          <cell r="O2704">
            <v>46.921789615785876</v>
          </cell>
          <cell r="P2704">
            <v>46.404715454973314</v>
          </cell>
          <cell r="Q2704">
            <v>45.058051069637486</v>
          </cell>
          <cell r="R2704">
            <v>43.552781031386552</v>
          </cell>
          <cell r="S2704">
            <v>43.056156427087522</v>
          </cell>
          <cell r="T2704">
            <v>43.868355816855882</v>
          </cell>
          <cell r="U2704">
            <v>43.839601266911195</v>
          </cell>
          <cell r="V2704">
            <v>43.364379698003404</v>
          </cell>
          <cell r="W2704">
            <v>43.308011672892043</v>
          </cell>
          <cell r="X2704">
            <v>52.924432458898586</v>
          </cell>
          <cell r="Y2704">
            <v>48.09605764446102</v>
          </cell>
          <cell r="Z2704">
            <v>41.158520210343902</v>
          </cell>
          <cell r="AA2704">
            <v>39.188934654625861</v>
          </cell>
        </row>
        <row r="2705">
          <cell r="D2705">
            <v>36.372884835508714</v>
          </cell>
          <cell r="E2705">
            <v>34.341807687864389</v>
          </cell>
          <cell r="F2705">
            <v>33.022366874965819</v>
          </cell>
          <cell r="G2705">
            <v>32.551231317780385</v>
          </cell>
          <cell r="H2705">
            <v>33.747511075917679</v>
          </cell>
          <cell r="I2705">
            <v>37.679285638521172</v>
          </cell>
          <cell r="J2705">
            <v>46.092234989359568</v>
          </cell>
          <cell r="K2705">
            <v>40.108127250064669</v>
          </cell>
          <cell r="L2705">
            <v>42.026718591696792</v>
          </cell>
          <cell r="M2705">
            <v>43.956527025040153</v>
          </cell>
          <cell r="N2705">
            <v>48.621898941812262</v>
          </cell>
          <cell r="O2705">
            <v>50.510087062788585</v>
          </cell>
          <cell r="P2705">
            <v>49.8948918792182</v>
          </cell>
          <cell r="Q2705">
            <v>54.377129102158037</v>
          </cell>
          <cell r="R2705">
            <v>58.03593017427616</v>
          </cell>
          <cell r="S2705">
            <v>63.594677572209797</v>
          </cell>
          <cell r="T2705">
            <v>61.9428320740655</v>
          </cell>
          <cell r="U2705">
            <v>56.140937785002841</v>
          </cell>
          <cell r="V2705">
            <v>49.14102361667404</v>
          </cell>
          <cell r="W2705">
            <v>45.492411979894847</v>
          </cell>
          <cell r="X2705">
            <v>51.39537840553475</v>
          </cell>
          <cell r="Y2705">
            <v>48.160171236986301</v>
          </cell>
          <cell r="Z2705">
            <v>38.555534739533201</v>
          </cell>
          <cell r="AA2705">
            <v>41.373536845344383</v>
          </cell>
        </row>
        <row r="2706">
          <cell r="D2706">
            <v>35.91623274093066</v>
          </cell>
          <cell r="E2706">
            <v>32.994753168998301</v>
          </cell>
          <cell r="F2706">
            <v>30.888211984966116</v>
          </cell>
          <cell r="G2706">
            <v>30.331063843699344</v>
          </cell>
          <cell r="H2706">
            <v>32.292660084871521</v>
          </cell>
          <cell r="I2706">
            <v>36.301707313433553</v>
          </cell>
          <cell r="J2706">
            <v>44.674030103319645</v>
          </cell>
          <cell r="K2706">
            <v>38.600678248646808</v>
          </cell>
          <cell r="L2706">
            <v>40.245333362177504</v>
          </cell>
          <cell r="M2706">
            <v>43.027857669402493</v>
          </cell>
          <cell r="N2706">
            <v>45.831697248158655</v>
          </cell>
          <cell r="O2706">
            <v>46.476169861936704</v>
          </cell>
          <cell r="P2706">
            <v>47.610650220025441</v>
          </cell>
          <cell r="Q2706">
            <v>50.707759815511501</v>
          </cell>
          <cell r="R2706">
            <v>52.38833933788338</v>
          </cell>
          <cell r="S2706">
            <v>54.017980396399139</v>
          </cell>
          <cell r="T2706">
            <v>56.975169142724347</v>
          </cell>
          <cell r="U2706">
            <v>53.398648448823693</v>
          </cell>
          <cell r="V2706">
            <v>46.953676517283647</v>
          </cell>
          <cell r="W2706">
            <v>43.858565371806918</v>
          </cell>
          <cell r="X2706">
            <v>45.67450021596639</v>
          </cell>
          <cell r="Y2706">
            <v>45.038435949909989</v>
          </cell>
          <cell r="Z2706">
            <v>38.266992125544505</v>
          </cell>
          <cell r="AA2706">
            <v>39.984550633083103</v>
          </cell>
        </row>
        <row r="2707">
          <cell r="D2707">
            <v>38.090145376473444</v>
          </cell>
          <cell r="E2707">
            <v>34.389544024271984</v>
          </cell>
          <cell r="F2707">
            <v>32.096548802135864</v>
          </cell>
          <cell r="G2707">
            <v>30.785530675883113</v>
          </cell>
          <cell r="H2707">
            <v>31.400452001080094</v>
          </cell>
          <cell r="I2707">
            <v>34.136267289954134</v>
          </cell>
          <cell r="J2707">
            <v>40.522271988255127</v>
          </cell>
          <cell r="K2707">
            <v>37.337716081205059</v>
          </cell>
          <cell r="L2707">
            <v>40.413481056651257</v>
          </cell>
          <cell r="M2707">
            <v>43.531358275911842</v>
          </cell>
          <cell r="N2707">
            <v>46.201466674762166</v>
          </cell>
          <cell r="O2707">
            <v>49.614033874142685</v>
          </cell>
          <cell r="P2707">
            <v>51.920072877049435</v>
          </cell>
          <cell r="Q2707">
            <v>55.655941986395881</v>
          </cell>
          <cell r="R2707">
            <v>58.318145777160922</v>
          </cell>
          <cell r="S2707">
            <v>65.021233371013196</v>
          </cell>
          <cell r="T2707">
            <v>67.692977146721233</v>
          </cell>
          <cell r="U2707">
            <v>60.21177632684843</v>
          </cell>
          <cell r="V2707">
            <v>54.047236159153115</v>
          </cell>
          <cell r="W2707">
            <v>47.025777434069468</v>
          </cell>
          <cell r="X2707">
            <v>48.167777774280822</v>
          </cell>
          <cell r="Y2707">
            <v>44.89046994082176</v>
          </cell>
          <cell r="Z2707">
            <v>38.544115188969407</v>
          </cell>
          <cell r="AA2707">
            <v>39.856081643712024</v>
          </cell>
        </row>
        <row r="2708">
          <cell r="D2708">
            <v>34.340027061785563</v>
          </cell>
          <cell r="E2708">
            <v>32.428498235577855</v>
          </cell>
          <cell r="F2708">
            <v>29.831956475285761</v>
          </cell>
          <cell r="G2708">
            <v>28.150373373083099</v>
          </cell>
          <cell r="H2708">
            <v>29.232052376224502</v>
          </cell>
          <cell r="I2708">
            <v>33.639225815514578</v>
          </cell>
          <cell r="J2708">
            <v>39.450448799961038</v>
          </cell>
          <cell r="K2708">
            <v>36.310105107288251</v>
          </cell>
          <cell r="L2708">
            <v>38.824520699656041</v>
          </cell>
          <cell r="M2708">
            <v>41.533550379863286</v>
          </cell>
          <cell r="N2708">
            <v>45.520432468506442</v>
          </cell>
          <cell r="O2708">
            <v>47.61899482645488</v>
          </cell>
          <cell r="P2708">
            <v>50.956804839733671</v>
          </cell>
          <cell r="Q2708">
            <v>54.310378212138232</v>
          </cell>
          <cell r="R2708">
            <v>59.730112271826187</v>
          </cell>
          <cell r="S2708">
            <v>65.757296260229737</v>
          </cell>
          <cell r="T2708">
            <v>68.094118982620827</v>
          </cell>
          <cell r="U2708">
            <v>61.020135139933387</v>
          </cell>
          <cell r="V2708">
            <v>48.006353410420111</v>
          </cell>
          <cell r="W2708">
            <v>43.882759090035854</v>
          </cell>
          <cell r="X2708">
            <v>46.336629626247117</v>
          </cell>
          <cell r="Y2708">
            <v>43.272067985398792</v>
          </cell>
          <cell r="Z2708">
            <v>36.613024363370123</v>
          </cell>
          <cell r="AA2708">
            <v>38.136337702166038</v>
          </cell>
        </row>
        <row r="2709">
          <cell r="D2709">
            <v>37.000466850564486</v>
          </cell>
          <cell r="E2709">
            <v>35.470565652511524</v>
          </cell>
          <cell r="F2709">
            <v>33.622431074799188</v>
          </cell>
          <cell r="G2709">
            <v>31.858107836983123</v>
          </cell>
          <cell r="H2709">
            <v>31.988800982487266</v>
          </cell>
          <cell r="I2709">
            <v>33.355500375249051</v>
          </cell>
          <cell r="J2709">
            <v>34.760842889715434</v>
          </cell>
          <cell r="K2709">
            <v>35.81406426410431</v>
          </cell>
          <cell r="L2709">
            <v>40.297857477415846</v>
          </cell>
          <cell r="M2709">
            <v>44.41792682531598</v>
          </cell>
          <cell r="N2709">
            <v>46.448527381836492</v>
          </cell>
          <cell r="O2709">
            <v>49.044038519277898</v>
          </cell>
          <cell r="P2709">
            <v>50.7988698956297</v>
          </cell>
          <cell r="Q2709">
            <v>50.844332238846228</v>
          </cell>
          <cell r="R2709">
            <v>51.64079067575183</v>
          </cell>
          <cell r="S2709">
            <v>51.576585310806884</v>
          </cell>
          <cell r="T2709">
            <v>56.178173784574696</v>
          </cell>
          <cell r="U2709">
            <v>53.926613583979204</v>
          </cell>
          <cell r="V2709">
            <v>48.717890486813964</v>
          </cell>
          <cell r="W2709">
            <v>46.382061780246922</v>
          </cell>
          <cell r="X2709">
            <v>51.110296192842867</v>
          </cell>
          <cell r="Y2709">
            <v>49.82104684221558</v>
          </cell>
          <cell r="Z2709">
            <v>40.998790050949744</v>
          </cell>
          <cell r="AA2709">
            <v>38.537322814844565</v>
          </cell>
        </row>
        <row r="2710">
          <cell r="D2710">
            <v>40.339385580572539</v>
          </cell>
          <cell r="E2710">
            <v>36.851305986731369</v>
          </cell>
          <cell r="F2710">
            <v>36.010893379253801</v>
          </cell>
          <cell r="G2710">
            <v>33.900521989706512</v>
          </cell>
          <cell r="H2710">
            <v>31.740283145823842</v>
          </cell>
          <cell r="I2710">
            <v>31.08591668335799</v>
          </cell>
          <cell r="J2710">
            <v>31.330545038511108</v>
          </cell>
          <cell r="K2710">
            <v>33.231064496128013</v>
          </cell>
          <cell r="L2710">
            <v>36.216942043280127</v>
          </cell>
          <cell r="M2710">
            <v>37.868959168711044</v>
          </cell>
          <cell r="N2710">
            <v>40.361476093674696</v>
          </cell>
          <cell r="O2710">
            <v>43.699016793604997</v>
          </cell>
          <cell r="P2710">
            <v>45.161591439730074</v>
          </cell>
          <cell r="Q2710">
            <v>45.776099446841457</v>
          </cell>
          <cell r="R2710">
            <v>46.225099304570996</v>
          </cell>
          <cell r="S2710">
            <v>46.151527582869896</v>
          </cell>
          <cell r="T2710">
            <v>46.287795206542313</v>
          </cell>
          <cell r="U2710">
            <v>46.8519185460774</v>
          </cell>
          <cell r="V2710">
            <v>45.831919336240112</v>
          </cell>
          <cell r="W2710">
            <v>45.809431173150934</v>
          </cell>
          <cell r="X2710">
            <v>45.916200219039347</v>
          </cell>
          <cell r="Y2710">
            <v>46.011959043075976</v>
          </cell>
          <cell r="Z2710">
            <v>40.777611944480064</v>
          </cell>
          <cell r="AA2710">
            <v>41.14605615044362</v>
          </cell>
        </row>
        <row r="2711">
          <cell r="D2711">
            <v>38.910618092619693</v>
          </cell>
          <cell r="E2711">
            <v>36.342351206714504</v>
          </cell>
          <cell r="F2711">
            <v>33.084346269130727</v>
          </cell>
          <cell r="G2711">
            <v>31.350357641772462</v>
          </cell>
          <cell r="H2711">
            <v>32.810984451219035</v>
          </cell>
          <cell r="I2711">
            <v>36.885921200911852</v>
          </cell>
          <cell r="J2711">
            <v>41.420826674327962</v>
          </cell>
          <cell r="K2711">
            <v>35.737452561749734</v>
          </cell>
          <cell r="L2711">
            <v>37.412281985966459</v>
          </cell>
          <cell r="M2711">
            <v>41.079776869454513</v>
          </cell>
          <cell r="N2711">
            <v>46.773491422292054</v>
          </cell>
          <cell r="O2711">
            <v>49.488238840952135</v>
          </cell>
          <cell r="P2711">
            <v>51.354371956852518</v>
          </cell>
          <cell r="Q2711">
            <v>56.756154601893691</v>
          </cell>
          <cell r="R2711">
            <v>61.12494266789097</v>
          </cell>
          <cell r="S2711">
            <v>65.431937089534912</v>
          </cell>
          <cell r="T2711">
            <v>68.178180930265242</v>
          </cell>
          <cell r="U2711">
            <v>60.632348192075604</v>
          </cell>
          <cell r="V2711">
            <v>53.786814156513195</v>
          </cell>
          <cell r="W2711">
            <v>50.427685688864898</v>
          </cell>
          <cell r="X2711">
            <v>49.34748640592143</v>
          </cell>
          <cell r="Y2711">
            <v>47.338666163649052</v>
          </cell>
          <cell r="Z2711">
            <v>39.103457676888276</v>
          </cell>
          <cell r="AA2711">
            <v>43.410612379016612</v>
          </cell>
        </row>
        <row r="2712">
          <cell r="D2712">
            <v>42.550419487150776</v>
          </cell>
          <cell r="E2712">
            <v>38.883015506923819</v>
          </cell>
          <cell r="F2712">
            <v>35.459594354882739</v>
          </cell>
          <cell r="G2712">
            <v>33.683290400056919</v>
          </cell>
          <cell r="H2712">
            <v>35.055236489459496</v>
          </cell>
          <cell r="I2712">
            <v>39.2454773397343</v>
          </cell>
          <cell r="J2712">
            <v>44.080411953927673</v>
          </cell>
          <cell r="K2712">
            <v>39.15784257848172</v>
          </cell>
          <cell r="L2712">
            <v>42.883332757917842</v>
          </cell>
          <cell r="M2712">
            <v>48.537160019830601</v>
          </cell>
          <cell r="N2712">
            <v>53.866331956068457</v>
          </cell>
          <cell r="O2712">
            <v>56.149315830266154</v>
          </cell>
          <cell r="P2712">
            <v>58.480781260527984</v>
          </cell>
          <cell r="Q2712">
            <v>63.137534344960379</v>
          </cell>
          <cell r="R2712">
            <v>65.932184295410565</v>
          </cell>
          <cell r="S2712">
            <v>72.092054013088756</v>
          </cell>
          <cell r="T2712">
            <v>70.570369637447385</v>
          </cell>
          <cell r="U2712">
            <v>61.637565280250136</v>
          </cell>
          <cell r="V2712">
            <v>55.867838756226227</v>
          </cell>
          <cell r="W2712">
            <v>52.622119821330209</v>
          </cell>
          <cell r="X2712">
            <v>52.375023778707963</v>
          </cell>
          <cell r="Y2712">
            <v>49.059410644606793</v>
          </cell>
          <cell r="Z2712">
            <v>39.227482201425964</v>
          </cell>
          <cell r="AA2712">
            <v>43.75434797630313</v>
          </cell>
        </row>
        <row r="2713">
          <cell r="D2713">
            <v>40.89077787607755</v>
          </cell>
          <cell r="E2713">
            <v>38.116907957895819</v>
          </cell>
          <cell r="F2713">
            <v>35.331981583096287</v>
          </cell>
          <cell r="G2713">
            <v>34.304557233395613</v>
          </cell>
          <cell r="H2713">
            <v>35.795253919357151</v>
          </cell>
          <cell r="I2713">
            <v>39.595364295884764</v>
          </cell>
          <cell r="J2713">
            <v>43.850158693371149</v>
          </cell>
          <cell r="K2713">
            <v>36.490329424569516</v>
          </cell>
          <cell r="L2713">
            <v>38.453711554534138</v>
          </cell>
          <cell r="M2713">
            <v>40.879844057302854</v>
          </cell>
          <cell r="N2713">
            <v>44.385121359022904</v>
          </cell>
          <cell r="O2713">
            <v>45.444985866772178</v>
          </cell>
          <cell r="P2713">
            <v>47.983458858480233</v>
          </cell>
          <cell r="Q2713">
            <v>49.940973380657596</v>
          </cell>
          <cell r="R2713">
            <v>52.256391241144357</v>
          </cell>
          <cell r="S2713">
            <v>55.060760975003248</v>
          </cell>
          <cell r="T2713">
            <v>55.242606518846053</v>
          </cell>
          <cell r="U2713">
            <v>51.401942421099207</v>
          </cell>
          <cell r="V2713">
            <v>48.031903794389009</v>
          </cell>
          <cell r="W2713">
            <v>44.889059700077681</v>
          </cell>
          <cell r="X2713">
            <v>44.754012067565149</v>
          </cell>
          <cell r="Y2713">
            <v>42.860544432313461</v>
          </cell>
          <cell r="Z2713">
            <v>35.75192634725704</v>
          </cell>
          <cell r="AA2713">
            <v>41.3694351299727</v>
          </cell>
        </row>
        <row r="2714">
          <cell r="D2714">
            <v>37.126602117553453</v>
          </cell>
          <cell r="E2714">
            <v>33.947100856945269</v>
          </cell>
          <cell r="F2714">
            <v>30.901727172561383</v>
          </cell>
          <cell r="G2714">
            <v>28.960308079096919</v>
          </cell>
          <cell r="H2714">
            <v>30.052388035608729</v>
          </cell>
          <cell r="I2714">
            <v>34.202844069487014</v>
          </cell>
          <cell r="J2714">
            <v>38.170063432330004</v>
          </cell>
          <cell r="K2714">
            <v>32.244574932881306</v>
          </cell>
          <cell r="L2714">
            <v>33.621148192588933</v>
          </cell>
          <cell r="M2714">
            <v>36.19058639351077</v>
          </cell>
          <cell r="N2714">
            <v>39.073402235871889</v>
          </cell>
          <cell r="O2714">
            <v>41.548964889091025</v>
          </cell>
          <cell r="P2714">
            <v>43.710231749746342</v>
          </cell>
          <cell r="Q2714">
            <v>47.842375077224361</v>
          </cell>
          <cell r="R2714">
            <v>50.763320443052201</v>
          </cell>
          <cell r="S2714">
            <v>54.09345368936328</v>
          </cell>
          <cell r="T2714">
            <v>54.87369022031573</v>
          </cell>
          <cell r="U2714">
            <v>47.636925857811718</v>
          </cell>
          <cell r="V2714">
            <v>41.994786602357543</v>
          </cell>
          <cell r="W2714">
            <v>38.974769597623798</v>
          </cell>
          <cell r="X2714">
            <v>37.58266100910965</v>
          </cell>
          <cell r="Y2714">
            <v>37.255954072320314</v>
          </cell>
          <cell r="Z2714">
            <v>33.162524867175001</v>
          </cell>
          <cell r="AA2714">
            <v>38.655783210513938</v>
          </cell>
        </row>
        <row r="2715">
          <cell r="D2715">
            <v>40.248077959835726</v>
          </cell>
          <cell r="E2715">
            <v>37.428760334976928</v>
          </cell>
          <cell r="F2715">
            <v>35.148564039770697</v>
          </cell>
          <cell r="G2715">
            <v>33.470999629021009</v>
          </cell>
          <cell r="H2715">
            <v>34.390293533992548</v>
          </cell>
          <cell r="I2715">
            <v>37.354518780278077</v>
          </cell>
          <cell r="J2715">
            <v>40.091241839212714</v>
          </cell>
          <cell r="K2715">
            <v>33.289759170391747</v>
          </cell>
          <cell r="L2715">
            <v>34.715733902114806</v>
          </cell>
          <cell r="M2715">
            <v>37.660650909893015</v>
          </cell>
          <cell r="N2715">
            <v>40.78025267691465</v>
          </cell>
          <cell r="O2715">
            <v>43.574891155990798</v>
          </cell>
          <cell r="P2715">
            <v>46.918605185466049</v>
          </cell>
          <cell r="Q2715">
            <v>50.214714777779385</v>
          </cell>
          <cell r="R2715">
            <v>53.663577185919443</v>
          </cell>
          <cell r="S2715">
            <v>59.460183345195986</v>
          </cell>
          <cell r="T2715">
            <v>63.416189902209574</v>
          </cell>
          <cell r="U2715">
            <v>55.264515960721447</v>
          </cell>
          <cell r="V2715">
            <v>47.421564047666195</v>
          </cell>
          <cell r="W2715">
            <v>43.635376622504516</v>
          </cell>
          <cell r="X2715">
            <v>42.129734522157825</v>
          </cell>
          <cell r="Y2715">
            <v>41.366851532786633</v>
          </cell>
          <cell r="Z2715">
            <v>36.952243269486964</v>
          </cell>
          <cell r="AA2715">
            <v>42.64713910165257</v>
          </cell>
        </row>
        <row r="2716">
          <cell r="D2716">
            <v>40.592558025201136</v>
          </cell>
          <cell r="E2716">
            <v>38.519256950201317</v>
          </cell>
          <cell r="F2716">
            <v>34.963995490961317</v>
          </cell>
          <cell r="G2716">
            <v>31.486931246399365</v>
          </cell>
          <cell r="H2716">
            <v>30.69610599635612</v>
          </cell>
          <cell r="I2716">
            <v>31.47238803696245</v>
          </cell>
          <cell r="J2716">
            <v>32.555951970388584</v>
          </cell>
          <cell r="K2716">
            <v>36.676609128645751</v>
          </cell>
          <cell r="L2716">
            <v>40.093132579717562</v>
          </cell>
          <cell r="M2716">
            <v>44.15387389582088</v>
          </cell>
          <cell r="N2716">
            <v>47.997546107592463</v>
          </cell>
          <cell r="O2716">
            <v>50.804415080990339</v>
          </cell>
          <cell r="P2716">
            <v>52.390785909062998</v>
          </cell>
          <cell r="Q2716">
            <v>54.558121200192915</v>
          </cell>
          <cell r="R2716">
            <v>55.623216085293066</v>
          </cell>
          <cell r="S2716">
            <v>58.825202030407219</v>
          </cell>
          <cell r="T2716">
            <v>62.010607592116273</v>
          </cell>
          <cell r="U2716">
            <v>59.423947356625085</v>
          </cell>
          <cell r="V2716">
            <v>54.791401350897893</v>
          </cell>
          <cell r="W2716">
            <v>52.668591870032699</v>
          </cell>
          <cell r="X2716">
            <v>53.543987836577628</v>
          </cell>
          <cell r="Y2716">
            <v>53.100008166916993</v>
          </cell>
          <cell r="Z2716">
            <v>43.45197816645311</v>
          </cell>
          <cell r="AA2716">
            <v>42.347269287250143</v>
          </cell>
        </row>
        <row r="2717">
          <cell r="D2717">
            <v>38.982776497492168</v>
          </cell>
          <cell r="E2717">
            <v>35.824154362960591</v>
          </cell>
          <cell r="F2717">
            <v>33.329744890761496</v>
          </cell>
          <cell r="G2717">
            <v>29.863453036931958</v>
          </cell>
          <cell r="H2717">
            <v>29.298584763552533</v>
          </cell>
          <cell r="I2717">
            <v>28.87795065999228</v>
          </cell>
          <cell r="J2717">
            <v>28.217262030582631</v>
          </cell>
          <cell r="K2717">
            <v>31.874394959049948</v>
          </cell>
          <cell r="L2717">
            <v>36.70625554876419</v>
          </cell>
          <cell r="M2717">
            <v>40.112272517138116</v>
          </cell>
          <cell r="N2717">
            <v>43.583697622309714</v>
          </cell>
          <cell r="O2717">
            <v>46.392154691183741</v>
          </cell>
          <cell r="P2717">
            <v>50.152012664324388</v>
          </cell>
          <cell r="Q2717">
            <v>51.794819481124051</v>
          </cell>
          <cell r="R2717">
            <v>52.307873777476424</v>
          </cell>
          <cell r="S2717">
            <v>53.806759576156232</v>
          </cell>
          <cell r="T2717">
            <v>56.129113199833178</v>
          </cell>
          <cell r="U2717">
            <v>56.338260105473012</v>
          </cell>
          <cell r="V2717">
            <v>51.834797123572997</v>
          </cell>
          <cell r="W2717">
            <v>50.240693872604936</v>
          </cell>
          <cell r="X2717">
            <v>49.831376510263858</v>
          </cell>
          <cell r="Y2717">
            <v>50.114921441852168</v>
          </cell>
          <cell r="Z2717">
            <v>41.696809562655282</v>
          </cell>
          <cell r="AA2717">
            <v>41.201947956141204</v>
          </cell>
        </row>
        <row r="2718">
          <cell r="D2718">
            <v>39.357664370046642</v>
          </cell>
          <cell r="E2718">
            <v>35.609064182158825</v>
          </cell>
          <cell r="F2718">
            <v>33.583347332327982</v>
          </cell>
          <cell r="G2718">
            <v>31.044956409698614</v>
          </cell>
          <cell r="H2718">
            <v>32.823912283994161</v>
          </cell>
          <cell r="I2718">
            <v>34.968305311925896</v>
          </cell>
          <cell r="J2718">
            <v>39.567540722805951</v>
          </cell>
          <cell r="K2718">
            <v>34.454176317470946</v>
          </cell>
          <cell r="L2718">
            <v>36.967227862041099</v>
          </cell>
          <cell r="M2718">
            <v>41.248065565596114</v>
          </cell>
          <cell r="N2718">
            <v>46.2434959655589</v>
          </cell>
          <cell r="O2718">
            <v>51.360302326291638</v>
          </cell>
          <cell r="P2718">
            <v>54.938438405277196</v>
          </cell>
          <cell r="Q2718">
            <v>60.535802682080615</v>
          </cell>
          <cell r="R2718">
            <v>71.698644125092258</v>
          </cell>
          <cell r="S2718">
            <v>82.096620678275343</v>
          </cell>
          <cell r="T2718">
            <v>88.532530259333683</v>
          </cell>
          <cell r="U2718">
            <v>73.631466955999045</v>
          </cell>
          <cell r="V2718">
            <v>57.735243209207532</v>
          </cell>
          <cell r="W2718">
            <v>52.087438528932353</v>
          </cell>
          <cell r="X2718">
            <v>48.168843100590379</v>
          </cell>
          <cell r="Y2718">
            <v>47.499384745683422</v>
          </cell>
          <cell r="Z2718">
            <v>38.884918957962185</v>
          </cell>
          <cell r="AA2718">
            <v>44.466456783455676</v>
          </cell>
        </row>
        <row r="2719">
          <cell r="D2719">
            <v>39.291610546721678</v>
          </cell>
          <cell r="E2719">
            <v>37.460220490036889</v>
          </cell>
          <cell r="F2719">
            <v>35.542941610353573</v>
          </cell>
          <cell r="G2719">
            <v>34.107975135723699</v>
          </cell>
          <cell r="H2719">
            <v>34.732711711948227</v>
          </cell>
          <cell r="I2719">
            <v>38.242067897306434</v>
          </cell>
          <cell r="J2719">
            <v>40.221661249986788</v>
          </cell>
          <cell r="K2719">
            <v>34.082796651681541</v>
          </cell>
          <cell r="L2719">
            <v>35.34821494482928</v>
          </cell>
          <cell r="M2719">
            <v>38.26033242657472</v>
          </cell>
          <cell r="N2719">
            <v>42.920229549889171</v>
          </cell>
          <cell r="O2719">
            <v>45.198790768213506</v>
          </cell>
          <cell r="P2719">
            <v>48.764530593699298</v>
          </cell>
          <cell r="Q2719">
            <v>51.417784388556157</v>
          </cell>
          <cell r="R2719">
            <v>57.119668324489361</v>
          </cell>
          <cell r="S2719">
            <v>62.312675492872344</v>
          </cell>
          <cell r="T2719">
            <v>64.903648551188738</v>
          </cell>
          <cell r="U2719">
            <v>59.493982424987813</v>
          </cell>
          <cell r="V2719">
            <v>50.631260662252998</v>
          </cell>
          <cell r="W2719">
            <v>45.816641176441919</v>
          </cell>
          <cell r="X2719">
            <v>45.414904835767658</v>
          </cell>
          <cell r="Y2719">
            <v>45.068793628695992</v>
          </cell>
          <cell r="Z2719">
            <v>36.661057442205511</v>
          </cell>
          <cell r="AA2719">
            <v>42.704757132076985</v>
          </cell>
        </row>
        <row r="2720">
          <cell r="D2720">
            <v>41.811756331439391</v>
          </cell>
          <cell r="E2720">
            <v>38.050010725380176</v>
          </cell>
          <cell r="F2720">
            <v>35.396448663147176</v>
          </cell>
          <cell r="G2720">
            <v>33.021665515570824</v>
          </cell>
          <cell r="H2720">
            <v>34.593051087933837</v>
          </cell>
          <cell r="I2720">
            <v>37.680395081639034</v>
          </cell>
          <cell r="J2720">
            <v>41.731432591605191</v>
          </cell>
          <cell r="K2720">
            <v>36.91478702743111</v>
          </cell>
          <cell r="L2720">
            <v>40.107856326650506</v>
          </cell>
          <cell r="M2720">
            <v>46.116603928432944</v>
          </cell>
          <cell r="N2720">
            <v>53.165893390920182</v>
          </cell>
          <cell r="O2720">
            <v>58.086732505242523</v>
          </cell>
          <cell r="P2720">
            <v>63.800484459964444</v>
          </cell>
          <cell r="Q2720">
            <v>81.434527607269374</v>
          </cell>
          <cell r="R2720">
            <v>93.374797521246734</v>
          </cell>
          <cell r="S2720">
            <v>102.13200470376303</v>
          </cell>
          <cell r="T2720">
            <v>109.64784332866617</v>
          </cell>
          <cell r="U2720">
            <v>96.202835346852481</v>
          </cell>
          <cell r="V2720">
            <v>73.844264472855031</v>
          </cell>
          <cell r="W2720">
            <v>60.708695039140657</v>
          </cell>
          <cell r="X2720">
            <v>58.067075423526106</v>
          </cell>
          <cell r="Y2720">
            <v>53.923328801274245</v>
          </cell>
          <cell r="Z2720">
            <v>41.570653286414064</v>
          </cell>
          <cell r="AA2720">
            <v>44.594634710274654</v>
          </cell>
        </row>
        <row r="2721">
          <cell r="D2721">
            <v>35.964571362007213</v>
          </cell>
          <cell r="E2721">
            <v>32.723790115842959</v>
          </cell>
          <cell r="F2721">
            <v>30.020950843958673</v>
          </cell>
          <cell r="G2721">
            <v>28.069529626239444</v>
          </cell>
          <cell r="H2721">
            <v>29.552819053264841</v>
          </cell>
          <cell r="I2721">
            <v>33.946344198414181</v>
          </cell>
          <cell r="J2721">
            <v>37.564991756446453</v>
          </cell>
          <cell r="K2721">
            <v>31.898522847506264</v>
          </cell>
          <cell r="L2721">
            <v>34.169257941540756</v>
          </cell>
          <cell r="M2721">
            <v>37.158277087765534</v>
          </cell>
          <cell r="N2721">
            <v>42.655712461061917</v>
          </cell>
          <cell r="O2721">
            <v>45.268875127502604</v>
          </cell>
          <cell r="P2721">
            <v>48.554615480157544</v>
          </cell>
          <cell r="Q2721">
            <v>52.220877190943483</v>
          </cell>
          <cell r="R2721">
            <v>55.809055023920784</v>
          </cell>
          <cell r="S2721">
            <v>62.57025725371944</v>
          </cell>
          <cell r="T2721">
            <v>67.05486737065695</v>
          </cell>
          <cell r="U2721">
            <v>59.620439322014533</v>
          </cell>
          <cell r="V2721">
            <v>48.696789924354277</v>
          </cell>
          <cell r="W2721">
            <v>46.742768435551753</v>
          </cell>
          <cell r="X2721">
            <v>45.83028902302317</v>
          </cell>
          <cell r="Y2721">
            <v>43.942384562941776</v>
          </cell>
          <cell r="Z2721">
            <v>36.039238379789076</v>
          </cell>
          <cell r="AA2721">
            <v>41.052764604491102</v>
          </cell>
        </row>
        <row r="2722">
          <cell r="D2722">
            <v>40.624652934270514</v>
          </cell>
          <cell r="E2722">
            <v>37.452689342086778</v>
          </cell>
          <cell r="F2722">
            <v>35.277692680109382</v>
          </cell>
          <cell r="G2722">
            <v>33.112822598398289</v>
          </cell>
          <cell r="H2722">
            <v>34.052970681544423</v>
          </cell>
          <cell r="I2722">
            <v>36.452044297312298</v>
          </cell>
          <cell r="J2722">
            <v>39.890448082066122</v>
          </cell>
          <cell r="K2722">
            <v>33.258046115836216</v>
          </cell>
          <cell r="L2722">
            <v>36.007628567599298</v>
          </cell>
          <cell r="M2722">
            <v>39.503130493867424</v>
          </cell>
          <cell r="N2722">
            <v>44.837459695119591</v>
          </cell>
          <cell r="O2722">
            <v>49.119537851287163</v>
          </cell>
          <cell r="P2722">
            <v>51.112905711610956</v>
          </cell>
          <cell r="Q2722">
            <v>55.632410865761472</v>
          </cell>
          <cell r="R2722">
            <v>58.823690630641039</v>
          </cell>
          <cell r="S2722">
            <v>62.872493543790583</v>
          </cell>
          <cell r="T2722">
            <v>66.816714587666866</v>
          </cell>
          <cell r="U2722">
            <v>58.524842807958926</v>
          </cell>
          <cell r="V2722">
            <v>50.835593187529994</v>
          </cell>
          <cell r="W2722">
            <v>45.563807682006342</v>
          </cell>
          <cell r="X2722">
            <v>43.490487433536394</v>
          </cell>
          <cell r="Y2722">
            <v>43.760329445920654</v>
          </cell>
          <cell r="Z2722">
            <v>37.502734652158296</v>
          </cell>
          <cell r="AA2722">
            <v>42.897752685321436</v>
          </cell>
        </row>
        <row r="2723">
          <cell r="D2723">
            <v>42.171962080102062</v>
          </cell>
          <cell r="E2723">
            <v>39.075496509687156</v>
          </cell>
          <cell r="F2723">
            <v>36.294043563259002</v>
          </cell>
          <cell r="G2723">
            <v>33.313302238777474</v>
          </cell>
          <cell r="H2723">
            <v>31.749636719123284</v>
          </cell>
          <cell r="I2723">
            <v>31.417088743939988</v>
          </cell>
          <cell r="J2723">
            <v>32.302708084040212</v>
          </cell>
          <cell r="K2723">
            <v>34.241820424013433</v>
          </cell>
          <cell r="L2723">
            <v>38.123774840262882</v>
          </cell>
          <cell r="M2723">
            <v>41.706226671351885</v>
          </cell>
          <cell r="N2723">
            <v>45.693553247432888</v>
          </cell>
          <cell r="O2723">
            <v>49.622451636929945</v>
          </cell>
          <cell r="P2723">
            <v>53.833888375721287</v>
          </cell>
          <cell r="Q2723">
            <v>56.891993623352214</v>
          </cell>
          <cell r="R2723">
            <v>57.407262687475878</v>
          </cell>
          <cell r="S2723">
            <v>62.815853177383296</v>
          </cell>
          <cell r="T2723">
            <v>67.078450532003274</v>
          </cell>
          <cell r="U2723">
            <v>63.791944109906723</v>
          </cell>
          <cell r="V2723">
            <v>54.241662622496513</v>
          </cell>
          <cell r="W2723">
            <v>51.845511123147602</v>
          </cell>
          <cell r="X2723">
            <v>49.354693937022802</v>
          </cell>
          <cell r="Y2723">
            <v>48.962745988145592</v>
          </cell>
          <cell r="Z2723">
            <v>44.044633642911961</v>
          </cell>
          <cell r="AA2723">
            <v>43.023073935599115</v>
          </cell>
        </row>
        <row r="2724">
          <cell r="D2724">
            <v>37.004131732089867</v>
          </cell>
          <cell r="E2724">
            <v>35.188020280956472</v>
          </cell>
          <cell r="F2724">
            <v>32.999324385730631</v>
          </cell>
          <cell r="G2724">
            <v>29.976907590770974</v>
          </cell>
          <cell r="H2724">
            <v>26.986477691804453</v>
          </cell>
          <cell r="I2724">
            <v>24.866091137053616</v>
          </cell>
          <cell r="J2724">
            <v>24.409528935964261</v>
          </cell>
          <cell r="K2724">
            <v>29.956572906946267</v>
          </cell>
          <cell r="L2724">
            <v>34.703797792258577</v>
          </cell>
          <cell r="M2724">
            <v>38.156712499550125</v>
          </cell>
          <cell r="N2724">
            <v>41.957516348028136</v>
          </cell>
          <cell r="O2724">
            <v>45.305252255341301</v>
          </cell>
          <cell r="P2724">
            <v>48.516163038979037</v>
          </cell>
          <cell r="Q2724">
            <v>50.555146453826566</v>
          </cell>
          <cell r="R2724">
            <v>51.9811131875108</v>
          </cell>
          <cell r="S2724">
            <v>55.111382697818939</v>
          </cell>
          <cell r="T2724">
            <v>59.307322871918785</v>
          </cell>
          <cell r="U2724">
            <v>57.244545442962639</v>
          </cell>
          <cell r="V2724">
            <v>54.626488334113276</v>
          </cell>
          <cell r="W2724">
            <v>50.258501078581624</v>
          </cell>
          <cell r="X2724">
            <v>49.344752122441115</v>
          </cell>
          <cell r="Y2724">
            <v>50.845745884005723</v>
          </cell>
          <cell r="Z2724">
            <v>42.248767359695826</v>
          </cell>
          <cell r="AA2724">
            <v>40.080793771207766</v>
          </cell>
        </row>
        <row r="2725">
          <cell r="D2725">
            <v>39.647809322106504</v>
          </cell>
          <cell r="E2725">
            <v>37.044503674682694</v>
          </cell>
          <cell r="F2725">
            <v>34.992196826307897</v>
          </cell>
          <cell r="G2725">
            <v>33.955900662417527</v>
          </cell>
          <cell r="H2725">
            <v>34.243185394199969</v>
          </cell>
          <cell r="I2725">
            <v>36.637372056142773</v>
          </cell>
          <cell r="J2725">
            <v>39.277152670449993</v>
          </cell>
          <cell r="K2725">
            <v>33.9463444376673</v>
          </cell>
          <cell r="L2725">
            <v>36.274519789632315</v>
          </cell>
          <cell r="M2725">
            <v>40.397211587369817</v>
          </cell>
          <cell r="N2725">
            <v>44.573897818778931</v>
          </cell>
          <cell r="O2725">
            <v>48.641142289210414</v>
          </cell>
          <cell r="P2725">
            <v>51.915511863017834</v>
          </cell>
          <cell r="Q2725">
            <v>57.315617040218747</v>
          </cell>
          <cell r="R2725">
            <v>64.893064002665</v>
          </cell>
          <cell r="S2725">
            <v>73.547882113163624</v>
          </cell>
          <cell r="T2725">
            <v>79.856899546794168</v>
          </cell>
          <cell r="U2725">
            <v>64.382928472424553</v>
          </cell>
          <cell r="V2725">
            <v>52.174750796197337</v>
          </cell>
          <cell r="W2725">
            <v>46.834897245963774</v>
          </cell>
          <cell r="X2725">
            <v>44.892766277491106</v>
          </cell>
          <cell r="Y2725">
            <v>43.693166316134473</v>
          </cell>
          <cell r="Z2725">
            <v>38.321015553686095</v>
          </cell>
          <cell r="AA2725">
            <v>41.917041581332235</v>
          </cell>
        </row>
        <row r="2726">
          <cell r="D2726">
            <v>41.004627627365885</v>
          </cell>
          <cell r="E2726">
            <v>38.136538554871407</v>
          </cell>
          <cell r="F2726">
            <v>35.420103810331604</v>
          </cell>
          <cell r="G2726">
            <v>33.622054640327299</v>
          </cell>
          <cell r="H2726">
            <v>33.447916866090736</v>
          </cell>
          <cell r="I2726">
            <v>36.431933453221149</v>
          </cell>
          <cell r="J2726">
            <v>39.452489928480148</v>
          </cell>
          <cell r="K2726">
            <v>33.219666869382195</v>
          </cell>
          <cell r="L2726">
            <v>35.583350977067752</v>
          </cell>
          <cell r="M2726">
            <v>39.191094561976414</v>
          </cell>
          <cell r="N2726">
            <v>44.528624717773774</v>
          </cell>
          <cell r="O2726">
            <v>47.571619325782457</v>
          </cell>
          <cell r="P2726">
            <v>50.674579217615815</v>
          </cell>
          <cell r="Q2726">
            <v>53.753415692396985</v>
          </cell>
          <cell r="R2726">
            <v>59.313482120346748</v>
          </cell>
          <cell r="S2726">
            <v>64.86877733913704</v>
          </cell>
          <cell r="T2726">
            <v>65.360758978858229</v>
          </cell>
          <cell r="U2726">
            <v>59.249831878236542</v>
          </cell>
          <cell r="V2726">
            <v>52.126542788281789</v>
          </cell>
          <cell r="W2726">
            <v>46.058228312316935</v>
          </cell>
          <cell r="X2726">
            <v>43.797087698990921</v>
          </cell>
          <cell r="Y2726">
            <v>42.866188789514972</v>
          </cell>
          <cell r="Z2726">
            <v>37.819888581668138</v>
          </cell>
          <cell r="AA2726">
            <v>44.514456688868734</v>
          </cell>
        </row>
        <row r="2727">
          <cell r="D2727">
            <v>39.924756550450155</v>
          </cell>
          <cell r="E2727">
            <v>36.936165141769976</v>
          </cell>
          <cell r="F2727">
            <v>34.400888454421327</v>
          </cell>
          <cell r="G2727">
            <v>32.290662216304526</v>
          </cell>
          <cell r="H2727">
            <v>32.936717058382662</v>
          </cell>
          <cell r="I2727">
            <v>36.025834337630009</v>
          </cell>
          <cell r="J2727">
            <v>39.291485240213355</v>
          </cell>
          <cell r="K2727">
            <v>33.047801862102773</v>
          </cell>
          <cell r="L2727">
            <v>36.328438335753056</v>
          </cell>
          <cell r="M2727">
            <v>38.802064091597465</v>
          </cell>
          <cell r="N2727">
            <v>43.629741971850194</v>
          </cell>
          <cell r="O2727">
            <v>48.102617755626532</v>
          </cell>
          <cell r="P2727">
            <v>54.418426242649218</v>
          </cell>
          <cell r="Q2727">
            <v>67.529739897303841</v>
          </cell>
          <cell r="R2727">
            <v>83.12197642526985</v>
          </cell>
          <cell r="S2727">
            <v>93.027578444173415</v>
          </cell>
          <cell r="T2727">
            <v>99.90848622620868</v>
          </cell>
          <cell r="U2727">
            <v>89.756599984995219</v>
          </cell>
          <cell r="V2727">
            <v>65.517490596626843</v>
          </cell>
          <cell r="W2727">
            <v>48.241834791371616</v>
          </cell>
          <cell r="X2727">
            <v>44.732210721329132</v>
          </cell>
          <cell r="Y2727">
            <v>44.18929838720053</v>
          </cell>
          <cell r="Z2727">
            <v>37.407507247153468</v>
          </cell>
          <cell r="AA2727">
            <v>42.648874114844901</v>
          </cell>
        </row>
        <row r="2728">
          <cell r="D2728">
            <v>40.190164240071439</v>
          </cell>
          <cell r="E2728">
            <v>37.401687325203142</v>
          </cell>
          <cell r="F2728">
            <v>34.751601526330383</v>
          </cell>
          <cell r="G2728">
            <v>33.555134160902824</v>
          </cell>
          <cell r="H2728">
            <v>34.095972359818958</v>
          </cell>
          <cell r="I2728">
            <v>37.522939799445467</v>
          </cell>
          <cell r="J2728">
            <v>40.421033260211928</v>
          </cell>
          <cell r="K2728">
            <v>34.789899864504861</v>
          </cell>
          <cell r="L2728">
            <v>37.640734839848861</v>
          </cell>
          <cell r="M2728">
            <v>43.4751885915164</v>
          </cell>
          <cell r="N2728">
            <v>46.146659369449274</v>
          </cell>
          <cell r="O2728">
            <v>49.52184643703999</v>
          </cell>
          <cell r="P2728">
            <v>52.005862169257256</v>
          </cell>
          <cell r="Q2728">
            <v>56.790939337433883</v>
          </cell>
          <cell r="R2728">
            <v>64.589387613953534</v>
          </cell>
          <cell r="S2728">
            <v>70.432159876578396</v>
          </cell>
          <cell r="T2728">
            <v>72.360446661492105</v>
          </cell>
          <cell r="U2728">
            <v>64.573468876532317</v>
          </cell>
          <cell r="V2728">
            <v>52.01682703794885</v>
          </cell>
          <cell r="W2728">
            <v>47.740207049759086</v>
          </cell>
          <cell r="X2728">
            <v>46.698619529195938</v>
          </cell>
          <cell r="Y2728">
            <v>46.27129673008119</v>
          </cell>
          <cell r="Z2728">
            <v>39.616553262820489</v>
          </cell>
          <cell r="AA2728">
            <v>44.665629068714459</v>
          </cell>
        </row>
        <row r="2729">
          <cell r="D2729">
            <v>38.789473347954697</v>
          </cell>
          <cell r="E2729">
            <v>35.81954183605874</v>
          </cell>
          <cell r="F2729">
            <v>33.102242136412812</v>
          </cell>
          <cell r="G2729">
            <v>31.6876949526639</v>
          </cell>
          <cell r="H2729">
            <v>32.250659105764548</v>
          </cell>
          <cell r="I2729">
            <v>36.186752842234938</v>
          </cell>
          <cell r="J2729">
            <v>39.58903319872605</v>
          </cell>
          <cell r="K2729">
            <v>33.800993746500119</v>
          </cell>
          <cell r="L2729">
            <v>36.417134999313618</v>
          </cell>
          <cell r="M2729">
            <v>40.545331291731472</v>
          </cell>
          <cell r="N2729">
            <v>46.71672797542594</v>
          </cell>
          <cell r="O2729">
            <v>49.025081675578697</v>
          </cell>
          <cell r="P2729">
            <v>50.844850586326359</v>
          </cell>
          <cell r="Q2729">
            <v>54.180852322838064</v>
          </cell>
          <cell r="R2729">
            <v>58.612285562102862</v>
          </cell>
          <cell r="S2729">
            <v>62.989412434565274</v>
          </cell>
          <cell r="T2729">
            <v>68.214741522737768</v>
          </cell>
          <cell r="U2729">
            <v>60.308847063105098</v>
          </cell>
          <cell r="V2729">
            <v>52.595070762708161</v>
          </cell>
          <cell r="W2729">
            <v>46.746859303993261</v>
          </cell>
          <cell r="X2729">
            <v>46.872892642596327</v>
          </cell>
          <cell r="Y2729">
            <v>46.469736498789537</v>
          </cell>
          <cell r="Z2729">
            <v>38.089887663634499</v>
          </cell>
          <cell r="AA2729">
            <v>42.810551262473183</v>
          </cell>
        </row>
        <row r="2730">
          <cell r="D2730">
            <v>40.095106496049013</v>
          </cell>
          <cell r="E2730">
            <v>37.659273847512324</v>
          </cell>
          <cell r="F2730">
            <v>35.368840974471304</v>
          </cell>
          <cell r="G2730">
            <v>33.891931689912198</v>
          </cell>
          <cell r="H2730">
            <v>32.368600596498091</v>
          </cell>
          <cell r="I2730">
            <v>32.637265121340612</v>
          </cell>
          <cell r="J2730">
            <v>33.519289412046696</v>
          </cell>
          <cell r="K2730">
            <v>35.947293215911948</v>
          </cell>
          <cell r="L2730">
            <v>38.84957694391349</v>
          </cell>
          <cell r="M2730">
            <v>42.770861005179931</v>
          </cell>
          <cell r="N2730">
            <v>47.078638798001208</v>
          </cell>
          <cell r="O2730">
            <v>50.268934984133473</v>
          </cell>
          <cell r="P2730">
            <v>52.64596339112795</v>
          </cell>
          <cell r="Q2730">
            <v>54.162025781026927</v>
          </cell>
          <cell r="R2730">
            <v>54.899316578084587</v>
          </cell>
          <cell r="S2730">
            <v>57.369057719417533</v>
          </cell>
          <cell r="T2730">
            <v>60.79537962280741</v>
          </cell>
          <cell r="U2730">
            <v>58.898578600226813</v>
          </cell>
          <cell r="V2730">
            <v>52.427558329701348</v>
          </cell>
          <cell r="W2730">
            <v>49.889865625809868</v>
          </cell>
          <cell r="X2730">
            <v>49.194195940351619</v>
          </cell>
          <cell r="Y2730">
            <v>49.275357618698472</v>
          </cell>
          <cell r="Z2730">
            <v>42.566010666583097</v>
          </cell>
          <cell r="AA2730">
            <v>41.171890270078372</v>
          </cell>
        </row>
        <row r="2731">
          <cell r="D2731">
            <v>36.746482840025386</v>
          </cell>
          <cell r="E2731">
            <v>33.636138865065107</v>
          </cell>
          <cell r="F2731">
            <v>29.968278168130187</v>
          </cell>
          <cell r="G2731">
            <v>26.096704809501471</v>
          </cell>
          <cell r="H2731">
            <v>23.532610460224493</v>
          </cell>
          <cell r="I2731">
            <v>23.619654966438436</v>
          </cell>
          <cell r="J2731">
            <v>24.920968300232438</v>
          </cell>
          <cell r="K2731">
            <v>31.144000066078991</v>
          </cell>
          <cell r="L2731">
            <v>35.844664292996249</v>
          </cell>
          <cell r="M2731">
            <v>39.360960890690897</v>
          </cell>
          <cell r="N2731">
            <v>42.147235695705852</v>
          </cell>
          <cell r="O2731">
            <v>44.813815196326182</v>
          </cell>
          <cell r="P2731">
            <v>47.202021021412577</v>
          </cell>
          <cell r="Q2731">
            <v>48.068529244419622</v>
          </cell>
          <cell r="R2731">
            <v>50.402984972789362</v>
          </cell>
          <cell r="S2731">
            <v>54.26564712921305</v>
          </cell>
          <cell r="T2731">
            <v>57.649877513575795</v>
          </cell>
          <cell r="U2731">
            <v>54.843985912410638</v>
          </cell>
          <cell r="V2731">
            <v>50.692565634882158</v>
          </cell>
          <cell r="W2731">
            <v>47.57045110774159</v>
          </cell>
          <cell r="X2731">
            <v>46.705797096412574</v>
          </cell>
          <cell r="Y2731">
            <v>46.75662206534134</v>
          </cell>
          <cell r="Z2731">
            <v>40.28704849925942</v>
          </cell>
          <cell r="AA2731">
            <v>39.779933411691928</v>
          </cell>
        </row>
        <row r="2732">
          <cell r="D2732">
            <v>39.590830581673679</v>
          </cell>
          <cell r="E2732">
            <v>36.922668893725145</v>
          </cell>
          <cell r="F2732">
            <v>35.114412629770392</v>
          </cell>
          <cell r="G2732">
            <v>33.631267787177748</v>
          </cell>
          <cell r="H2732">
            <v>34.370510414615495</v>
          </cell>
          <cell r="I2732">
            <v>36.409581266924263</v>
          </cell>
          <cell r="J2732">
            <v>39.726768298295589</v>
          </cell>
          <cell r="K2732">
            <v>33.40365932498473</v>
          </cell>
          <cell r="L2732">
            <v>35.841453803017274</v>
          </cell>
          <cell r="M2732">
            <v>40.593363258177227</v>
          </cell>
          <cell r="N2732">
            <v>44.938799577625346</v>
          </cell>
          <cell r="O2732">
            <v>48.886779702511312</v>
          </cell>
          <cell r="P2732">
            <v>50.948669168023699</v>
          </cell>
          <cell r="Q2732">
            <v>56.131674180715471</v>
          </cell>
          <cell r="R2732">
            <v>63.308878728344091</v>
          </cell>
          <cell r="S2732">
            <v>71.867085809654085</v>
          </cell>
          <cell r="T2732">
            <v>79.79790315286354</v>
          </cell>
          <cell r="U2732">
            <v>68.004488886077169</v>
          </cell>
          <cell r="V2732">
            <v>53.455971789406519</v>
          </cell>
          <cell r="W2732">
            <v>48.73000749372703</v>
          </cell>
          <cell r="X2732">
            <v>47.470754181676497</v>
          </cell>
          <cell r="Y2732">
            <v>44.750637718790266</v>
          </cell>
          <cell r="Z2732">
            <v>38.401679608225287</v>
          </cell>
          <cell r="AA2732">
            <v>42.714825028073662</v>
          </cell>
        </row>
        <row r="2733">
          <cell r="D2733">
            <v>42.99597257593657</v>
          </cell>
          <cell r="E2733">
            <v>39.370098914757307</v>
          </cell>
          <cell r="F2733">
            <v>36.60214675235617</v>
          </cell>
          <cell r="G2733">
            <v>34.105078060590976</v>
          </cell>
          <cell r="H2733">
            <v>35.3507188750769</v>
          </cell>
          <cell r="I2733">
            <v>38.527457439025071</v>
          </cell>
          <cell r="J2733">
            <v>42.430744400719298</v>
          </cell>
          <cell r="K2733">
            <v>37.197679051329921</v>
          </cell>
          <cell r="L2733">
            <v>40.835598967888366</v>
          </cell>
          <cell r="M2733">
            <v>45.165060516665463</v>
          </cell>
          <cell r="N2733">
            <v>50.546541918220967</v>
          </cell>
          <cell r="O2733">
            <v>56.255179404977518</v>
          </cell>
          <cell r="P2733">
            <v>60.641098644383661</v>
          </cell>
          <cell r="Q2733">
            <v>66.906615745494548</v>
          </cell>
          <cell r="R2733">
            <v>80.34891471822381</v>
          </cell>
          <cell r="S2733">
            <v>86.919475066375853</v>
          </cell>
          <cell r="T2733">
            <v>89.50514305543625</v>
          </cell>
          <cell r="U2733">
            <v>74.129418122253256</v>
          </cell>
          <cell r="V2733">
            <v>58.762934704425604</v>
          </cell>
          <cell r="W2733">
            <v>53.907070334700713</v>
          </cell>
          <cell r="X2733">
            <v>50.311499201197691</v>
          </cell>
          <cell r="Y2733">
            <v>48.043879467610346</v>
          </cell>
          <cell r="Z2733">
            <v>39.859273858685334</v>
          </cell>
          <cell r="AA2733">
            <v>44.583163211285282</v>
          </cell>
        </row>
        <row r="2734">
          <cell r="D2734">
            <v>38.252685214147327</v>
          </cell>
          <cell r="E2734">
            <v>35.273470247676883</v>
          </cell>
          <cell r="F2734">
            <v>33.006204903733575</v>
          </cell>
          <cell r="G2734">
            <v>31.096212228961438</v>
          </cell>
          <cell r="H2734">
            <v>31.863909356252403</v>
          </cell>
          <cell r="I2734">
            <v>35.460084524459482</v>
          </cell>
          <cell r="J2734">
            <v>39.01124432179315</v>
          </cell>
          <cell r="K2734">
            <v>32.387439424343164</v>
          </cell>
          <cell r="L2734">
            <v>34.603597691873517</v>
          </cell>
          <cell r="M2734">
            <v>37.485749959370942</v>
          </cell>
          <cell r="N2734">
            <v>41.174249369810532</v>
          </cell>
          <cell r="O2734">
            <v>43.766850480817695</v>
          </cell>
          <cell r="P2734">
            <v>45.037733560043577</v>
          </cell>
          <cell r="Q2734">
            <v>48.444661037004636</v>
          </cell>
          <cell r="R2734">
            <v>51.973882184653526</v>
          </cell>
          <cell r="S2734">
            <v>57.630281681576449</v>
          </cell>
          <cell r="T2734">
            <v>59.336156614624798</v>
          </cell>
          <cell r="U2734">
            <v>52.089158462916643</v>
          </cell>
          <cell r="V2734">
            <v>46.77115390924164</v>
          </cell>
          <cell r="W2734">
            <v>42.729710323702619</v>
          </cell>
          <cell r="X2734">
            <v>41.867671866154168</v>
          </cell>
          <cell r="Y2734">
            <v>40.501094144037374</v>
          </cell>
          <cell r="Z2734">
            <v>34.385457161986338</v>
          </cell>
          <cell r="AA2734">
            <v>39.471655020282185</v>
          </cell>
        </row>
        <row r="2735">
          <cell r="D2735">
            <v>38.894283453711864</v>
          </cell>
          <cell r="E2735">
            <v>36.751267734250924</v>
          </cell>
          <cell r="F2735">
            <v>32.828639344446586</v>
          </cell>
          <cell r="G2735">
            <v>31.242659249348041</v>
          </cell>
          <cell r="H2735">
            <v>32.276771904805877</v>
          </cell>
          <cell r="I2735">
            <v>36.189901380881061</v>
          </cell>
          <cell r="J2735">
            <v>39.150840308061106</v>
          </cell>
          <cell r="K2735">
            <v>32.486347816773311</v>
          </cell>
          <cell r="L2735">
            <v>34.681622889192163</v>
          </cell>
          <cell r="M2735">
            <v>38.115208074440133</v>
          </cell>
          <cell r="N2735">
            <v>43.158276443273365</v>
          </cell>
          <cell r="O2735">
            <v>48.158793073973165</v>
          </cell>
          <cell r="P2735">
            <v>49.365874577193715</v>
          </cell>
          <cell r="Q2735">
            <v>53.284773004230928</v>
          </cell>
          <cell r="R2735">
            <v>57.600165354036626</v>
          </cell>
          <cell r="S2735">
            <v>63.649282044450736</v>
          </cell>
          <cell r="T2735">
            <v>67.466980892710012</v>
          </cell>
          <cell r="U2735">
            <v>60.707254058086953</v>
          </cell>
          <cell r="V2735">
            <v>51.434593039873683</v>
          </cell>
          <cell r="W2735">
            <v>47.916990629232849</v>
          </cell>
          <cell r="X2735">
            <v>46.552123906664875</v>
          </cell>
          <cell r="Y2735">
            <v>45.146304820219335</v>
          </cell>
          <cell r="Z2735">
            <v>37.151157335388412</v>
          </cell>
          <cell r="AA2735">
            <v>42.872999830444044</v>
          </cell>
        </row>
        <row r="2736">
          <cell r="D2736">
            <v>39.695066318684468</v>
          </cell>
          <cell r="E2736">
            <v>36.977131865029129</v>
          </cell>
          <cell r="F2736">
            <v>34.802367105141712</v>
          </cell>
          <cell r="G2736">
            <v>33.197701031361291</v>
          </cell>
          <cell r="H2736">
            <v>33.979614777370529</v>
          </cell>
          <cell r="I2736">
            <v>36.72012991742622</v>
          </cell>
          <cell r="J2736">
            <v>39.922121144790708</v>
          </cell>
          <cell r="K2736">
            <v>34.079882702089009</v>
          </cell>
          <cell r="L2736">
            <v>36.97399211212668</v>
          </cell>
          <cell r="M2736">
            <v>40.489872493051479</v>
          </cell>
          <cell r="N2736">
            <v>45.160693894041906</v>
          </cell>
          <cell r="O2736">
            <v>50.50183091454047</v>
          </cell>
          <cell r="P2736">
            <v>54.752367645555374</v>
          </cell>
          <cell r="Q2736">
            <v>63.69142257794789</v>
          </cell>
          <cell r="R2736">
            <v>72.703079836216546</v>
          </cell>
          <cell r="S2736">
            <v>82.123156834118888</v>
          </cell>
          <cell r="T2736">
            <v>85.991925356893418</v>
          </cell>
          <cell r="U2736">
            <v>74.773034560045531</v>
          </cell>
          <cell r="V2736">
            <v>59.050019074304934</v>
          </cell>
          <cell r="W2736">
            <v>51.67906302026946</v>
          </cell>
          <cell r="X2736">
            <v>49.15629257470389</v>
          </cell>
          <cell r="Y2736">
            <v>46.511499359358943</v>
          </cell>
          <cell r="Z2736">
            <v>38.386862563912167</v>
          </cell>
          <cell r="AA2736">
            <v>43.901199266103561</v>
          </cell>
        </row>
        <row r="2737">
          <cell r="D2737">
            <v>38.48311481101198</v>
          </cell>
          <cell r="E2737">
            <v>34.809082059794292</v>
          </cell>
          <cell r="F2737">
            <v>32.544005894261304</v>
          </cell>
          <cell r="G2737">
            <v>29.689485645526847</v>
          </cell>
          <cell r="H2737">
            <v>27.532109006413851</v>
          </cell>
          <cell r="I2737">
            <v>27.045609889787801</v>
          </cell>
          <cell r="J2737">
            <v>28.164359153657372</v>
          </cell>
          <cell r="K2737">
            <v>32.212981860553661</v>
          </cell>
          <cell r="L2737">
            <v>36.697103839458272</v>
          </cell>
          <cell r="M2737">
            <v>39.986300096027406</v>
          </cell>
          <cell r="N2737">
            <v>42.577679996442384</v>
          </cell>
          <cell r="O2737">
            <v>45.190823901312015</v>
          </cell>
          <cell r="P2737">
            <v>48.694386166730901</v>
          </cell>
          <cell r="Q2737">
            <v>51.448389409376375</v>
          </cell>
          <cell r="R2737">
            <v>52.642600650030062</v>
          </cell>
          <cell r="S2737">
            <v>54.355809986489007</v>
          </cell>
          <cell r="T2737">
            <v>57.078379260790527</v>
          </cell>
          <cell r="U2737">
            <v>57.898213927619906</v>
          </cell>
          <cell r="V2737">
            <v>53.158290303194804</v>
          </cell>
          <cell r="W2737">
            <v>50.563321866116709</v>
          </cell>
          <cell r="X2737">
            <v>48.602656180709978</v>
          </cell>
          <cell r="Y2737">
            <v>48.933726777930822</v>
          </cell>
          <cell r="Z2737">
            <v>40.613234385750459</v>
          </cell>
          <cell r="AA2737">
            <v>39.203981040553074</v>
          </cell>
        </row>
        <row r="2738">
          <cell r="D2738">
            <v>35.937994475286821</v>
          </cell>
          <cell r="E2738">
            <v>33.428275496157489</v>
          </cell>
          <cell r="F2738">
            <v>30.638731774975014</v>
          </cell>
          <cell r="G2738">
            <v>26.647754354851347</v>
          </cell>
          <cell r="H2738">
            <v>24.011633144185815</v>
          </cell>
          <cell r="I2738">
            <v>21.669685263023958</v>
          </cell>
          <cell r="J2738">
            <v>21.040379676976848</v>
          </cell>
          <cell r="K2738">
            <v>29.1636933921401</v>
          </cell>
          <cell r="L2738">
            <v>34.3779565128089</v>
          </cell>
          <cell r="M2738">
            <v>37.671683733722269</v>
          </cell>
          <cell r="N2738">
            <v>40.875028215487752</v>
          </cell>
          <cell r="O2738">
            <v>45.427774842778931</v>
          </cell>
          <cell r="P2738">
            <v>48.910675738753802</v>
          </cell>
          <cell r="Q2738">
            <v>51.769161578384562</v>
          </cell>
          <cell r="R2738">
            <v>53.894668241038346</v>
          </cell>
          <cell r="S2738">
            <v>56.571703151550054</v>
          </cell>
          <cell r="T2738">
            <v>60.206035456234318</v>
          </cell>
          <cell r="U2738">
            <v>61.241403817551188</v>
          </cell>
          <cell r="V2738">
            <v>52.927365952888096</v>
          </cell>
          <cell r="W2738">
            <v>51.015369963978223</v>
          </cell>
          <cell r="X2738">
            <v>49.158178322031688</v>
          </cell>
          <cell r="Y2738">
            <v>49.723244626856172</v>
          </cell>
          <cell r="Z2738">
            <v>41.622770121568919</v>
          </cell>
          <cell r="AA2738">
            <v>39.483741711857682</v>
          </cell>
        </row>
        <row r="2739">
          <cell r="D2739">
            <v>39.513190442309863</v>
          </cell>
          <cell r="E2739">
            <v>37.124335260447921</v>
          </cell>
          <cell r="F2739">
            <v>35.117510705614478</v>
          </cell>
          <cell r="G2739">
            <v>34.212753206106562</v>
          </cell>
          <cell r="H2739">
            <v>35.510543357474418</v>
          </cell>
          <cell r="I2739">
            <v>38.919491040804985</v>
          </cell>
          <cell r="J2739">
            <v>42.687344346899472</v>
          </cell>
          <cell r="K2739">
            <v>35.042023457374221</v>
          </cell>
          <cell r="L2739">
            <v>37.770291213881755</v>
          </cell>
          <cell r="M2739">
            <v>40.517461588663679</v>
          </cell>
          <cell r="N2739">
            <v>45.088092891785806</v>
          </cell>
          <cell r="O2739">
            <v>46.541213306396287</v>
          </cell>
          <cell r="P2739">
            <v>46.948346046111574</v>
          </cell>
          <cell r="Q2739">
            <v>48.456088290308671</v>
          </cell>
          <cell r="R2739">
            <v>50.046902253959288</v>
          </cell>
          <cell r="S2739">
            <v>53.351182994195071</v>
          </cell>
          <cell r="T2739">
            <v>52.661719445492295</v>
          </cell>
          <cell r="U2739">
            <v>49.619545481929364</v>
          </cell>
          <cell r="V2739">
            <v>45.947331451671438</v>
          </cell>
          <cell r="W2739">
            <v>44.450460981554052</v>
          </cell>
          <cell r="X2739">
            <v>44.597062493690999</v>
          </cell>
          <cell r="Y2739">
            <v>43.298084254778054</v>
          </cell>
          <cell r="Z2739">
            <v>35.393189128301103</v>
          </cell>
          <cell r="AA2739">
            <v>41.668282080388536</v>
          </cell>
        </row>
        <row r="2740">
          <cell r="D2740">
            <v>42.397467293050973</v>
          </cell>
          <cell r="E2740">
            <v>38.707503752795965</v>
          </cell>
          <cell r="F2740">
            <v>36.669917108517581</v>
          </cell>
          <cell r="G2740">
            <v>35.144828382860794</v>
          </cell>
          <cell r="H2740">
            <v>35.074757747067473</v>
          </cell>
          <cell r="I2740">
            <v>37.279100004131195</v>
          </cell>
          <cell r="J2740">
            <v>40.686856155125348</v>
          </cell>
          <cell r="K2740">
            <v>38.775524977525784</v>
          </cell>
          <cell r="L2740">
            <v>41.707791555923933</v>
          </cell>
          <cell r="M2740">
            <v>47.44654747965572</v>
          </cell>
          <cell r="N2740">
            <v>54.478585160116062</v>
          </cell>
          <cell r="O2740">
            <v>61.183126584649514</v>
          </cell>
          <cell r="P2740">
            <v>67.780944942155656</v>
          </cell>
          <cell r="Q2740">
            <v>78.065474203656109</v>
          </cell>
          <cell r="R2740">
            <v>83.724477814391363</v>
          </cell>
          <cell r="S2740">
            <v>96.467954488207894</v>
          </cell>
          <cell r="T2740">
            <v>101.56965758496516</v>
          </cell>
          <cell r="U2740">
            <v>90.029294580350026</v>
          </cell>
          <cell r="V2740">
            <v>69.85352441931542</v>
          </cell>
          <cell r="W2740">
            <v>61.514618852294291</v>
          </cell>
          <cell r="X2740">
            <v>56.799089418595273</v>
          </cell>
          <cell r="Y2740">
            <v>54.191709339828805</v>
          </cell>
          <cell r="Z2740">
            <v>44.881943946808065</v>
          </cell>
          <cell r="AA2740">
            <v>47.434325837718582</v>
          </cell>
        </row>
        <row r="2741">
          <cell r="D2741">
            <v>42.552871772348723</v>
          </cell>
          <cell r="E2741">
            <v>40.615967954602382</v>
          </cell>
          <cell r="F2741">
            <v>37.838185916139388</v>
          </cell>
          <cell r="G2741">
            <v>35.840593362772992</v>
          </cell>
          <cell r="H2741">
            <v>35.890837903915831</v>
          </cell>
          <cell r="I2741">
            <v>38.709786695834069</v>
          </cell>
          <cell r="J2741">
            <v>41.721537405200067</v>
          </cell>
          <cell r="K2741">
            <v>38.006733450819901</v>
          </cell>
          <cell r="L2741">
            <v>41.336483325130409</v>
          </cell>
          <cell r="M2741">
            <v>45.121799202524969</v>
          </cell>
          <cell r="N2741">
            <v>50.091912920392161</v>
          </cell>
          <cell r="O2741">
            <v>54.036159391064714</v>
          </cell>
          <cell r="P2741">
            <v>58.154144535676579</v>
          </cell>
          <cell r="Q2741">
            <v>61.3778678290983</v>
          </cell>
          <cell r="R2741">
            <v>66.322668305941107</v>
          </cell>
          <cell r="S2741">
            <v>74.540001907465737</v>
          </cell>
          <cell r="T2741">
            <v>79.940233016941306</v>
          </cell>
          <cell r="U2741">
            <v>74.73227031611394</v>
          </cell>
          <cell r="V2741">
            <v>63.000240319664513</v>
          </cell>
          <cell r="W2741">
            <v>55.371593542929176</v>
          </cell>
          <cell r="X2741">
            <v>54.070199892746906</v>
          </cell>
          <cell r="Y2741">
            <v>52.932090390889762</v>
          </cell>
          <cell r="Z2741">
            <v>43.540428974939992</v>
          </cell>
          <cell r="AA2741">
            <v>45.839232457281184</v>
          </cell>
        </row>
        <row r="2742">
          <cell r="D2742">
            <v>42.541977107503335</v>
          </cell>
          <cell r="E2742">
            <v>39.793440253162053</v>
          </cell>
          <cell r="F2742">
            <v>37.317667705514928</v>
          </cell>
          <cell r="G2742">
            <v>35.064165395225515</v>
          </cell>
          <cell r="H2742">
            <v>35.175199442989602</v>
          </cell>
          <cell r="I2742">
            <v>37.906597429377896</v>
          </cell>
          <cell r="J2742">
            <v>41.373199646256637</v>
          </cell>
          <cell r="K2742">
            <v>38.723042060242584</v>
          </cell>
          <cell r="L2742">
            <v>41.669125208248715</v>
          </cell>
          <cell r="M2742">
            <v>46.147193686502405</v>
          </cell>
          <cell r="N2742">
            <v>51.728057545990723</v>
          </cell>
          <cell r="O2742">
            <v>55.962475745762099</v>
          </cell>
          <cell r="P2742">
            <v>59.924714602787361</v>
          </cell>
          <cell r="Q2742">
            <v>67.627520619485125</v>
          </cell>
          <cell r="R2742">
            <v>72.893592894902113</v>
          </cell>
          <cell r="S2742">
            <v>81.460145059651779</v>
          </cell>
          <cell r="T2742">
            <v>88.25135715726735</v>
          </cell>
          <cell r="U2742">
            <v>79.865841270478811</v>
          </cell>
          <cell r="V2742">
            <v>65.99616769451643</v>
          </cell>
          <cell r="W2742">
            <v>57.980651801946422</v>
          </cell>
          <cell r="X2742">
            <v>54.087425524329873</v>
          </cell>
          <cell r="Y2742">
            <v>52.628018389842914</v>
          </cell>
          <cell r="Z2742">
            <v>46.789887637854463</v>
          </cell>
          <cell r="AA2742">
            <v>45.957279087036532</v>
          </cell>
        </row>
        <row r="2743">
          <cell r="D2743">
            <v>46.187890524049735</v>
          </cell>
          <cell r="E2743">
            <v>43.012035438952637</v>
          </cell>
          <cell r="F2743">
            <v>40.844892077173554</v>
          </cell>
          <cell r="G2743">
            <v>37.199024247508639</v>
          </cell>
          <cell r="H2743">
            <v>35.417097532046142</v>
          </cell>
          <cell r="I2743">
            <v>34.463678647124063</v>
          </cell>
          <cell r="J2743">
            <v>34.025823398602782</v>
          </cell>
          <cell r="K2743">
            <v>32.581565595043294</v>
          </cell>
          <cell r="L2743">
            <v>36.575667871303928</v>
          </cell>
          <cell r="M2743">
            <v>40.172470371142531</v>
          </cell>
          <cell r="N2743">
            <v>44.111742880655711</v>
          </cell>
          <cell r="O2743">
            <v>48.953903765021856</v>
          </cell>
          <cell r="P2743">
            <v>52.032082507414778</v>
          </cell>
          <cell r="Q2743">
            <v>54.698621621893061</v>
          </cell>
          <cell r="R2743">
            <v>55.915123163324267</v>
          </cell>
          <cell r="S2743">
            <v>58.213359879989184</v>
          </cell>
          <cell r="T2743">
            <v>61.144175045045543</v>
          </cell>
          <cell r="U2743">
            <v>58.571567252437788</v>
          </cell>
          <cell r="V2743">
            <v>54.722719213520705</v>
          </cell>
          <cell r="W2743">
            <v>54.375606956362255</v>
          </cell>
          <cell r="X2743">
            <v>52.918719094152934</v>
          </cell>
          <cell r="Y2743">
            <v>51.275772018336056</v>
          </cell>
          <cell r="Z2743">
            <v>45.972938338954009</v>
          </cell>
          <cell r="AA2743">
            <v>46.796662088032129</v>
          </cell>
        </row>
        <row r="2744">
          <cell r="D2744">
            <v>49.197992307926548</v>
          </cell>
          <cell r="E2744">
            <v>46.257830397472482</v>
          </cell>
          <cell r="F2744">
            <v>42.196556609060622</v>
          </cell>
          <cell r="G2744">
            <v>39.024540419245788</v>
          </cell>
          <cell r="H2744">
            <v>35.256563478884367</v>
          </cell>
          <cell r="I2744">
            <v>29.966755475409698</v>
          </cell>
          <cell r="J2744">
            <v>28.089931943376779</v>
          </cell>
          <cell r="K2744">
            <v>32.848762823318559</v>
          </cell>
          <cell r="L2744">
            <v>37.797788218616766</v>
          </cell>
          <cell r="M2744">
            <v>43.793957443493127</v>
          </cell>
          <cell r="N2744">
            <v>48.873340965474576</v>
          </cell>
          <cell r="O2744">
            <v>55.993715851083849</v>
          </cell>
          <cell r="P2744">
            <v>59.251918623893857</v>
          </cell>
          <cell r="Q2744">
            <v>62.347072748876975</v>
          </cell>
          <cell r="R2744">
            <v>65.572288241833462</v>
          </cell>
          <cell r="S2744">
            <v>74.070963531120839</v>
          </cell>
          <cell r="T2744">
            <v>80.60169977708388</v>
          </cell>
          <cell r="U2744">
            <v>78.313070460238478</v>
          </cell>
          <cell r="V2744">
            <v>65.404346343561059</v>
          </cell>
          <cell r="W2744">
            <v>60.689007320194165</v>
          </cell>
          <cell r="X2744">
            <v>60.103082739996545</v>
          </cell>
          <cell r="Y2744">
            <v>56.696263989655762</v>
          </cell>
          <cell r="Z2744">
            <v>47.564618059849245</v>
          </cell>
          <cell r="AA2744">
            <v>49.920188981597818</v>
          </cell>
        </row>
        <row r="2745">
          <cell r="D2745">
            <v>53.658488712161272</v>
          </cell>
          <cell r="E2745">
            <v>50.643516329895228</v>
          </cell>
          <cell r="F2745">
            <v>46.055961489230015</v>
          </cell>
          <cell r="G2745">
            <v>44.337932885826355</v>
          </cell>
          <cell r="H2745">
            <v>43.596267314714105</v>
          </cell>
          <cell r="I2745">
            <v>42.567194450715753</v>
          </cell>
          <cell r="J2745">
            <v>42.101227541878842</v>
          </cell>
          <cell r="K2745">
            <v>38.856563159392884</v>
          </cell>
          <cell r="L2745">
            <v>42.734812534810082</v>
          </cell>
          <cell r="M2745">
            <v>47.741662737403573</v>
          </cell>
          <cell r="N2745">
            <v>53.849213219214981</v>
          </cell>
          <cell r="O2745">
            <v>65.753269221041947</v>
          </cell>
          <cell r="P2745">
            <v>73.009100730993467</v>
          </cell>
          <cell r="Q2745">
            <v>71.903160764950556</v>
          </cell>
          <cell r="R2745">
            <v>77.237046909689951</v>
          </cell>
          <cell r="S2745">
            <v>87.409935484861066</v>
          </cell>
          <cell r="T2745">
            <v>102.9755547115989</v>
          </cell>
          <cell r="U2745">
            <v>102.20517432994194</v>
          </cell>
          <cell r="V2745">
            <v>81.305700333835091</v>
          </cell>
          <cell r="W2745">
            <v>73.964350023150431</v>
          </cell>
          <cell r="X2745">
            <v>76.001286120178648</v>
          </cell>
          <cell r="Y2745">
            <v>71.485397710616724</v>
          </cell>
          <cell r="Z2745">
            <v>57.903182970102243</v>
          </cell>
          <cell r="AA2745">
            <v>58.961280729230175</v>
          </cell>
        </row>
        <row r="2746">
          <cell r="D2746">
            <v>44.207965286564956</v>
          </cell>
          <cell r="E2746">
            <v>40.912258091275085</v>
          </cell>
          <cell r="F2746">
            <v>37.721532085578602</v>
          </cell>
          <cell r="G2746">
            <v>35.740076688427415</v>
          </cell>
          <cell r="H2746">
            <v>35.8049630161076</v>
          </cell>
          <cell r="I2746">
            <v>38.961470068982315</v>
          </cell>
          <cell r="J2746">
            <v>42.183103380492355</v>
          </cell>
          <cell r="K2746">
            <v>39.540400578086036</v>
          </cell>
          <cell r="L2746">
            <v>42.522219975182971</v>
          </cell>
          <cell r="M2746">
            <v>47.115548125791491</v>
          </cell>
          <cell r="N2746">
            <v>53.438054502971333</v>
          </cell>
          <cell r="O2746">
            <v>56.785836548080162</v>
          </cell>
          <cell r="P2746">
            <v>63.110958881728592</v>
          </cell>
          <cell r="Q2746">
            <v>70.695637129220415</v>
          </cell>
          <cell r="R2746">
            <v>80.966781249841318</v>
          </cell>
          <cell r="S2746">
            <v>85.7517970595283</v>
          </cell>
          <cell r="T2746">
            <v>93.51784071084937</v>
          </cell>
          <cell r="U2746">
            <v>79.659556336632221</v>
          </cell>
          <cell r="V2746">
            <v>63.735342171163062</v>
          </cell>
          <cell r="W2746">
            <v>57.195842644096757</v>
          </cell>
          <cell r="X2746">
            <v>52.323901954220425</v>
          </cell>
          <cell r="Y2746">
            <v>51.059570356861542</v>
          </cell>
          <cell r="Z2746">
            <v>44.320404064308583</v>
          </cell>
          <cell r="AA2746">
            <v>45.691718707270539</v>
          </cell>
        </row>
        <row r="2747">
          <cell r="D2747">
            <v>44.408283641009824</v>
          </cell>
          <cell r="E2747">
            <v>41.719650348237884</v>
          </cell>
          <cell r="F2747">
            <v>39.290456796566438</v>
          </cell>
          <cell r="G2747">
            <v>38.005649325242331</v>
          </cell>
          <cell r="H2747">
            <v>38.161229553964802</v>
          </cell>
          <cell r="I2747">
            <v>40.74831866807569</v>
          </cell>
          <cell r="J2747">
            <v>43.878766819912862</v>
          </cell>
          <cell r="K2747">
            <v>40.461101001761861</v>
          </cell>
          <cell r="L2747">
            <v>44.59420320233982</v>
          </cell>
          <cell r="M2747">
            <v>49.752282925238127</v>
          </cell>
          <cell r="N2747">
            <v>57.393744943586952</v>
          </cell>
          <cell r="O2747">
            <v>61.55772555744349</v>
          </cell>
          <cell r="P2747">
            <v>66.93833621838337</v>
          </cell>
          <cell r="Q2747">
            <v>77.888519189796455</v>
          </cell>
          <cell r="R2747">
            <v>90.52468119671272</v>
          </cell>
          <cell r="S2747">
            <v>101.1314293332653</v>
          </cell>
          <cell r="T2747">
            <v>109.19316545136343</v>
          </cell>
          <cell r="U2747">
            <v>100.48334071442609</v>
          </cell>
          <cell r="V2747">
            <v>78.366529820372904</v>
          </cell>
          <cell r="W2747">
            <v>63.782980169661812</v>
          </cell>
          <cell r="X2747">
            <v>61.243175263451313</v>
          </cell>
          <cell r="Y2747">
            <v>57.936089606105618</v>
          </cell>
          <cell r="Z2747">
            <v>47.426943564915582</v>
          </cell>
          <cell r="AA2747">
            <v>49.356561476522558</v>
          </cell>
        </row>
        <row r="2748">
          <cell r="D2748">
            <v>48.543672401377549</v>
          </cell>
          <cell r="E2748">
            <v>43.527470712292541</v>
          </cell>
          <cell r="F2748">
            <v>40.898766173840301</v>
          </cell>
          <cell r="G2748">
            <v>39.129238790225727</v>
          </cell>
          <cell r="H2748">
            <v>39.117582944425109</v>
          </cell>
          <cell r="I2748">
            <v>40.909713623495861</v>
          </cell>
          <cell r="J2748">
            <v>44.02295272757577</v>
          </cell>
          <cell r="K2748">
            <v>41.695539496722176</v>
          </cell>
          <cell r="L2748">
            <v>46.955632738314598</v>
          </cell>
          <cell r="M2748">
            <v>53.562205740577419</v>
          </cell>
          <cell r="N2748">
            <v>64.32370142012752</v>
          </cell>
          <cell r="O2748">
            <v>73.444141936793471</v>
          </cell>
          <cell r="P2748">
            <v>83.770935713231097</v>
          </cell>
          <cell r="Q2748">
            <v>115.31653311115285</v>
          </cell>
          <cell r="R2748">
            <v>136.38324544723494</v>
          </cell>
          <cell r="S2748">
            <v>147.28557961425568</v>
          </cell>
          <cell r="T2748">
            <v>149.56945169859645</v>
          </cell>
          <cell r="U2748">
            <v>130.9401029380704</v>
          </cell>
          <cell r="V2748">
            <v>85.958742311835522</v>
          </cell>
          <cell r="W2748">
            <v>71.730304489109599</v>
          </cell>
          <cell r="X2748">
            <v>67.907230072753038</v>
          </cell>
          <cell r="Y2748">
            <v>65.732492406187873</v>
          </cell>
          <cell r="Z2748">
            <v>50.760001231703164</v>
          </cell>
          <cell r="AA2748">
            <v>51.856085389246267</v>
          </cell>
        </row>
        <row r="2749">
          <cell r="D2749">
            <v>50.544065548817791</v>
          </cell>
          <cell r="E2749">
            <v>45.729642194039648</v>
          </cell>
          <cell r="F2749">
            <v>42.218987454142791</v>
          </cell>
          <cell r="G2749">
            <v>40.487602494293917</v>
          </cell>
          <cell r="H2749">
            <v>40.306788127192249</v>
          </cell>
          <cell r="I2749">
            <v>42.646119138581035</v>
          </cell>
          <cell r="J2749">
            <v>45.474828321754245</v>
          </cell>
          <cell r="K2749">
            <v>43.333180947501369</v>
          </cell>
          <cell r="L2749">
            <v>50.084501646525965</v>
          </cell>
          <cell r="M2749">
            <v>58.512902065585806</v>
          </cell>
          <cell r="N2749">
            <v>69.197273272273506</v>
          </cell>
          <cell r="O2749">
            <v>79.487680298100699</v>
          </cell>
          <cell r="P2749">
            <v>93.545790058905695</v>
          </cell>
          <cell r="Q2749">
            <v>139.52373554701072</v>
          </cell>
          <cell r="R2749">
            <v>156.77049732073743</v>
          </cell>
          <cell r="S2749">
            <v>177.01709102847724</v>
          </cell>
          <cell r="T2749">
            <v>183.37273578211804</v>
          </cell>
          <cell r="U2749">
            <v>162.51163566107508</v>
          </cell>
          <cell r="V2749">
            <v>111.86769599081211</v>
          </cell>
          <cell r="W2749">
            <v>82.856676752974934</v>
          </cell>
          <cell r="X2749">
            <v>79.379993620799965</v>
          </cell>
          <cell r="Y2749">
            <v>71.877953350313561</v>
          </cell>
          <cell r="Z2749">
            <v>57.707096020718801</v>
          </cell>
          <cell r="AA2749">
            <v>57.378374641658986</v>
          </cell>
        </row>
        <row r="2750">
          <cell r="D2750">
            <v>42.398307651221316</v>
          </cell>
          <cell r="E2750">
            <v>39.434098660788564</v>
          </cell>
          <cell r="F2750">
            <v>36.087024047485819</v>
          </cell>
          <cell r="G2750">
            <v>34.269938749598523</v>
          </cell>
          <cell r="H2750">
            <v>34.921316502810093</v>
          </cell>
          <cell r="I2750">
            <v>38.180804920767109</v>
          </cell>
          <cell r="J2750">
            <v>41.12333734905792</v>
          </cell>
          <cell r="K2750">
            <v>37.836016328021834</v>
          </cell>
          <cell r="L2750">
            <v>40.421347557027616</v>
          </cell>
          <cell r="M2750">
            <v>45.088287265620096</v>
          </cell>
          <cell r="N2750">
            <v>51.42334692708981</v>
          </cell>
          <cell r="O2750">
            <v>58.580455020853989</v>
          </cell>
          <cell r="P2750">
            <v>63.801830763341101</v>
          </cell>
          <cell r="Q2750">
            <v>69.578783371617547</v>
          </cell>
          <cell r="R2750">
            <v>78.728956819537416</v>
          </cell>
          <cell r="S2750">
            <v>90.144563036283699</v>
          </cell>
          <cell r="T2750">
            <v>98.607569206161884</v>
          </cell>
          <cell r="U2750">
            <v>87.565916110819984</v>
          </cell>
          <cell r="V2750">
            <v>67.895768018971083</v>
          </cell>
          <cell r="W2750">
            <v>60.357632406021217</v>
          </cell>
          <cell r="X2750">
            <v>59.629002502127811</v>
          </cell>
          <cell r="Y2750">
            <v>56.080920757170517</v>
          </cell>
          <cell r="Z2750">
            <v>44.91764454490211</v>
          </cell>
          <cell r="AA2750">
            <v>47.019269278425114</v>
          </cell>
        </row>
        <row r="2751">
          <cell r="D2751">
            <v>41.885585996984062</v>
          </cell>
          <cell r="E2751">
            <v>40.067789903642186</v>
          </cell>
          <cell r="F2751">
            <v>36.583090294644784</v>
          </cell>
          <cell r="G2751">
            <v>32.725644150810325</v>
          </cell>
          <cell r="H2751">
            <v>30.993745138890084</v>
          </cell>
          <cell r="I2751">
            <v>30.261134262111028</v>
          </cell>
          <cell r="J2751">
            <v>29.439609472063207</v>
          </cell>
          <cell r="K2751">
            <v>31.684121108383067</v>
          </cell>
          <cell r="L2751">
            <v>35.8210170085786</v>
          </cell>
          <cell r="M2751">
            <v>38.851903916916811</v>
          </cell>
          <cell r="N2751">
            <v>42.918233994897967</v>
          </cell>
          <cell r="O2751">
            <v>48.377791047472769</v>
          </cell>
          <cell r="P2751">
            <v>53.563399284295457</v>
          </cell>
          <cell r="Q2751">
            <v>56.852815059773746</v>
          </cell>
          <cell r="R2751">
            <v>60.612044582916994</v>
          </cell>
          <cell r="S2751">
            <v>66.822416336286281</v>
          </cell>
          <cell r="T2751">
            <v>73.904017277929754</v>
          </cell>
          <cell r="U2751">
            <v>74.771673857382808</v>
          </cell>
          <cell r="V2751">
            <v>67.074670129384529</v>
          </cell>
          <cell r="W2751">
            <v>60.555788544132156</v>
          </cell>
          <cell r="X2751">
            <v>58.663419694570543</v>
          </cell>
          <cell r="Y2751">
            <v>56.1048095004587</v>
          </cell>
          <cell r="Z2751">
            <v>44.674556101696012</v>
          </cell>
          <cell r="AA2751">
            <v>46.112835922490817</v>
          </cell>
        </row>
        <row r="2752">
          <cell r="D2752">
            <v>41.407761700344302</v>
          </cell>
          <cell r="E2752">
            <v>38.027833941181839</v>
          </cell>
          <cell r="F2752">
            <v>35.120159881708283</v>
          </cell>
          <cell r="G2752">
            <v>31.476902500835223</v>
          </cell>
          <cell r="H2752">
            <v>28.839642624350148</v>
          </cell>
          <cell r="I2752">
            <v>28.262931834248057</v>
          </cell>
          <cell r="J2752">
            <v>28.237979914654769</v>
          </cell>
          <cell r="K2752">
            <v>30.936879277871174</v>
          </cell>
          <cell r="L2752">
            <v>36.570227905032525</v>
          </cell>
          <cell r="M2752">
            <v>40.872051576269044</v>
          </cell>
          <cell r="N2752">
            <v>44.029265137680042</v>
          </cell>
          <cell r="O2752">
            <v>48.225783130961048</v>
          </cell>
          <cell r="P2752">
            <v>50.715783757191048</v>
          </cell>
          <cell r="Q2752">
            <v>56.477586548986736</v>
          </cell>
          <cell r="R2752">
            <v>60.669681660913881</v>
          </cell>
          <cell r="S2752">
            <v>68.145339995929675</v>
          </cell>
          <cell r="T2752">
            <v>73.602561675115311</v>
          </cell>
          <cell r="U2752">
            <v>70.798319982710694</v>
          </cell>
          <cell r="V2752">
            <v>58.649945018911403</v>
          </cell>
          <cell r="W2752">
            <v>53.897717449866917</v>
          </cell>
          <cell r="X2752">
            <v>50.674830532302771</v>
          </cell>
          <cell r="Y2752">
            <v>49.403897429864323</v>
          </cell>
          <cell r="Z2752">
            <v>42.091875769405426</v>
          </cell>
          <cell r="AA2752">
            <v>44.926027050138096</v>
          </cell>
        </row>
        <row r="2753">
          <cell r="D2753">
            <v>38.541269989838014</v>
          </cell>
          <cell r="E2753">
            <v>36.443334712068548</v>
          </cell>
          <cell r="F2753">
            <v>33.587967400297281</v>
          </cell>
          <cell r="G2753">
            <v>30.901997341127419</v>
          </cell>
          <cell r="H2753">
            <v>32.467114947684657</v>
          </cell>
          <cell r="I2753">
            <v>37.325763775711138</v>
          </cell>
          <cell r="J2753">
            <v>39.228885115031559</v>
          </cell>
          <cell r="K2753">
            <v>35.228041549295817</v>
          </cell>
          <cell r="L2753">
            <v>37.669661199395819</v>
          </cell>
          <cell r="M2753">
            <v>41.738855629948659</v>
          </cell>
          <cell r="N2753">
            <v>47.531539800260056</v>
          </cell>
          <cell r="O2753">
            <v>51.237245624190884</v>
          </cell>
          <cell r="P2753">
            <v>55.060315562644469</v>
          </cell>
          <cell r="Q2753">
            <v>59.278176371737253</v>
          </cell>
          <cell r="R2753">
            <v>66.836607907662895</v>
          </cell>
          <cell r="S2753">
            <v>74.01821357520312</v>
          </cell>
          <cell r="T2753">
            <v>81.519956581823308</v>
          </cell>
          <cell r="U2753">
            <v>71.920546818891765</v>
          </cell>
          <cell r="V2753">
            <v>56.883450699335242</v>
          </cell>
          <cell r="W2753">
            <v>51.309996046988687</v>
          </cell>
          <cell r="X2753">
            <v>49.837882001694616</v>
          </cell>
          <cell r="Y2753">
            <v>46.445622496447321</v>
          </cell>
          <cell r="Z2753">
            <v>39.087453114876034</v>
          </cell>
          <cell r="AA2753">
            <v>41.19386065458658</v>
          </cell>
        </row>
        <row r="2754">
          <cell r="D2754">
            <v>43.200200690692377</v>
          </cell>
          <cell r="E2754">
            <v>40.211485152501844</v>
          </cell>
          <cell r="F2754">
            <v>38.522696934600745</v>
          </cell>
          <cell r="G2754">
            <v>36.730790590973044</v>
          </cell>
          <cell r="H2754">
            <v>36.984748509576001</v>
          </cell>
          <cell r="I2754">
            <v>39.221315893224329</v>
          </cell>
          <cell r="J2754">
            <v>41.875245572644971</v>
          </cell>
          <cell r="K2754">
            <v>38.811705055691476</v>
          </cell>
          <cell r="L2754">
            <v>41.533880310493338</v>
          </cell>
          <cell r="M2754">
            <v>46.108739694764118</v>
          </cell>
          <cell r="N2754">
            <v>51.51024132309341</v>
          </cell>
          <cell r="O2754">
            <v>55.235984384990047</v>
          </cell>
          <cell r="P2754">
            <v>58.563209238707643</v>
          </cell>
          <cell r="Q2754">
            <v>64.946662803142601</v>
          </cell>
          <cell r="R2754">
            <v>71.847836008312569</v>
          </cell>
          <cell r="S2754">
            <v>75.50514052351555</v>
          </cell>
          <cell r="T2754">
            <v>77.617785520800993</v>
          </cell>
          <cell r="U2754">
            <v>67.485035469311427</v>
          </cell>
          <cell r="V2754">
            <v>59.832599660831171</v>
          </cell>
          <cell r="W2754">
            <v>53.614850895729681</v>
          </cell>
          <cell r="X2754">
            <v>52.414408467875873</v>
          </cell>
          <cell r="Y2754">
            <v>50.720061265087594</v>
          </cell>
          <cell r="Z2754">
            <v>43.372567548646302</v>
          </cell>
          <cell r="AA2754">
            <v>45.563323255592664</v>
          </cell>
        </row>
        <row r="2755">
          <cell r="D2755">
            <v>42.75391771741505</v>
          </cell>
          <cell r="E2755">
            <v>39.823898888089481</v>
          </cell>
          <cell r="F2755">
            <v>37.851353926784761</v>
          </cell>
          <cell r="G2755">
            <v>36.084337420615675</v>
          </cell>
          <cell r="H2755">
            <v>36.081207521305899</v>
          </cell>
          <cell r="I2755">
            <v>39.11028724390674</v>
          </cell>
          <cell r="J2755">
            <v>41.038989021951679</v>
          </cell>
          <cell r="K2755">
            <v>37.950265888803287</v>
          </cell>
          <cell r="L2755">
            <v>41.962616096809057</v>
          </cell>
          <cell r="M2755">
            <v>46.819010368715439</v>
          </cell>
          <cell r="N2755">
            <v>51.706578595496239</v>
          </cell>
          <cell r="O2755">
            <v>55.289611234254586</v>
          </cell>
          <cell r="P2755">
            <v>56.562159094651676</v>
          </cell>
          <cell r="Q2755">
            <v>62.181459895401645</v>
          </cell>
          <cell r="R2755">
            <v>69.465834813875404</v>
          </cell>
          <cell r="S2755">
            <v>76.857112087722157</v>
          </cell>
          <cell r="T2755">
            <v>81.541736757405957</v>
          </cell>
          <cell r="U2755">
            <v>69.895766200283589</v>
          </cell>
          <cell r="V2755">
            <v>59.324790480499686</v>
          </cell>
          <cell r="W2755">
            <v>55.407015649904018</v>
          </cell>
          <cell r="X2755">
            <v>54.23091561926578</v>
          </cell>
          <cell r="Y2755">
            <v>53.083888201420685</v>
          </cell>
          <cell r="Z2755">
            <v>45.463851398730718</v>
          </cell>
          <cell r="AA2755">
            <v>47.430663891515792</v>
          </cell>
        </row>
        <row r="2756">
          <cell r="D2756">
            <v>43.32657892286489</v>
          </cell>
          <cell r="E2756">
            <v>39.217135696158429</v>
          </cell>
          <cell r="F2756">
            <v>36.89070157343572</v>
          </cell>
          <cell r="G2756">
            <v>35.462347610444169</v>
          </cell>
          <cell r="H2756">
            <v>35.379874943579729</v>
          </cell>
          <cell r="I2756">
            <v>38.290270419911955</v>
          </cell>
          <cell r="J2756">
            <v>42.224159765708151</v>
          </cell>
          <cell r="K2756">
            <v>39.143197840017379</v>
          </cell>
          <cell r="L2756">
            <v>41.156749600252084</v>
          </cell>
          <cell r="M2756">
            <v>45.585545300969557</v>
          </cell>
          <cell r="N2756">
            <v>49.255850546305147</v>
          </cell>
          <cell r="O2756">
            <v>52.798847115761099</v>
          </cell>
          <cell r="P2756">
            <v>55.61341477027613</v>
          </cell>
          <cell r="Q2756">
            <v>61.995794671360983</v>
          </cell>
          <cell r="R2756">
            <v>65.42518908146846</v>
          </cell>
          <cell r="S2756">
            <v>70.14691662178339</v>
          </cell>
          <cell r="T2756">
            <v>69.499554456587205</v>
          </cell>
          <cell r="U2756">
            <v>62.932147949315755</v>
          </cell>
          <cell r="V2756">
            <v>55.923451338076482</v>
          </cell>
          <cell r="W2756">
            <v>51.012730630680331</v>
          </cell>
          <cell r="X2756">
            <v>49.548008914278427</v>
          </cell>
          <cell r="Y2756">
            <v>47.733866612336818</v>
          </cell>
          <cell r="Z2756">
            <v>42.021254752857075</v>
          </cell>
          <cell r="AA2756">
            <v>45.164674374666276</v>
          </cell>
        </row>
        <row r="2757">
          <cell r="D2757">
            <v>38.747612110825337</v>
          </cell>
          <cell r="E2757">
            <v>35.027578623790191</v>
          </cell>
          <cell r="F2757">
            <v>31.845524322639768</v>
          </cell>
          <cell r="G2757">
            <v>29.124860622249084</v>
          </cell>
          <cell r="H2757">
            <v>30.088839843226332</v>
          </cell>
          <cell r="I2757">
            <v>35.396318761546972</v>
          </cell>
          <cell r="J2757">
            <v>39.045118997354287</v>
          </cell>
          <cell r="K2757">
            <v>35.870686286771942</v>
          </cell>
          <cell r="L2757">
            <v>38.650523024469301</v>
          </cell>
          <cell r="M2757">
            <v>43.131669888786512</v>
          </cell>
          <cell r="N2757">
            <v>47.120491343157404</v>
          </cell>
          <cell r="O2757">
            <v>49.700603705424136</v>
          </cell>
          <cell r="P2757">
            <v>55.604769791085417</v>
          </cell>
          <cell r="Q2757">
            <v>65.757187438262122</v>
          </cell>
          <cell r="R2757">
            <v>77.561830506447166</v>
          </cell>
          <cell r="S2757">
            <v>89.272361401838737</v>
          </cell>
          <cell r="T2757">
            <v>97.678252866607892</v>
          </cell>
          <cell r="U2757">
            <v>87.716606157047451</v>
          </cell>
          <cell r="V2757">
            <v>65.430338842108753</v>
          </cell>
          <cell r="W2757">
            <v>52.112506656668458</v>
          </cell>
          <cell r="X2757">
            <v>50.867382033785653</v>
          </cell>
          <cell r="Y2757">
            <v>48.361506413648037</v>
          </cell>
          <cell r="Z2757">
            <v>41.383206798061472</v>
          </cell>
          <cell r="AA2757">
            <v>41.600848535801269</v>
          </cell>
        </row>
        <row r="2758">
          <cell r="D2758">
            <v>45.270786838713093</v>
          </cell>
          <cell r="E2758">
            <v>41.870154237776987</v>
          </cell>
          <cell r="F2758">
            <v>39.50019184117312</v>
          </cell>
          <cell r="G2758">
            <v>37.443158792980796</v>
          </cell>
          <cell r="H2758">
            <v>35.878962521291278</v>
          </cell>
          <cell r="I2758">
            <v>35.909239408520165</v>
          </cell>
          <cell r="J2758">
            <v>36.202780536274396</v>
          </cell>
          <cell r="K2758">
            <v>34.800559761593213</v>
          </cell>
          <cell r="L2758">
            <v>38.091616991856235</v>
          </cell>
          <cell r="M2758">
            <v>41.822107198810826</v>
          </cell>
          <cell r="N2758">
            <v>47.457147742810676</v>
          </cell>
          <cell r="O2758">
            <v>53.77145982260857</v>
          </cell>
          <cell r="P2758">
            <v>57.12806072416123</v>
          </cell>
          <cell r="Q2758">
            <v>59.299698606416754</v>
          </cell>
          <cell r="R2758">
            <v>63.584439434420098</v>
          </cell>
          <cell r="S2758">
            <v>68.280481036339893</v>
          </cell>
          <cell r="T2758">
            <v>74.378474580385642</v>
          </cell>
          <cell r="U2758">
            <v>72.69463585384463</v>
          </cell>
          <cell r="V2758">
            <v>63.405706500487113</v>
          </cell>
          <cell r="W2758">
            <v>55.994166349107765</v>
          </cell>
          <cell r="X2758">
            <v>55.170098002717687</v>
          </cell>
          <cell r="Y2758">
            <v>53.539783043139117</v>
          </cell>
          <cell r="Z2758">
            <v>45.414447990274986</v>
          </cell>
          <cell r="AA2758">
            <v>47.431177943587201</v>
          </cell>
        </row>
        <row r="2759">
          <cell r="D2759">
            <v>42.745899224894337</v>
          </cell>
          <cell r="E2759">
            <v>39.445938053769886</v>
          </cell>
          <cell r="F2759">
            <v>35.829507952818197</v>
          </cell>
          <cell r="G2759">
            <v>31.679083919146738</v>
          </cell>
          <cell r="H2759">
            <v>28.892970278266482</v>
          </cell>
          <cell r="I2759">
            <v>28.27147832482693</v>
          </cell>
          <cell r="J2759">
            <v>28.947157484829727</v>
          </cell>
          <cell r="K2759">
            <v>31.864592237825633</v>
          </cell>
          <cell r="L2759">
            <v>36.459536121857752</v>
          </cell>
          <cell r="M2759">
            <v>40.775436875861445</v>
          </cell>
          <cell r="N2759">
            <v>47.405410280258728</v>
          </cell>
          <cell r="O2759">
            <v>51.191801461392011</v>
          </cell>
          <cell r="P2759">
            <v>55.944808708386184</v>
          </cell>
          <cell r="Q2759">
            <v>61.342410909100501</v>
          </cell>
          <cell r="R2759">
            <v>65.621993626241519</v>
          </cell>
          <cell r="S2759">
            <v>74.226262201044747</v>
          </cell>
          <cell r="T2759">
            <v>75.607230295574908</v>
          </cell>
          <cell r="U2759">
            <v>73.069412559300616</v>
          </cell>
          <cell r="V2759">
            <v>61.652127646891003</v>
          </cell>
          <cell r="W2759">
            <v>55.293709117498857</v>
          </cell>
          <cell r="X2759">
            <v>54.480012945577073</v>
          </cell>
          <cell r="Y2759">
            <v>52.537536583945894</v>
          </cell>
          <cell r="Z2759">
            <v>45.290405464153409</v>
          </cell>
          <cell r="AA2759">
            <v>46.931564317256516</v>
          </cell>
        </row>
        <row r="2760">
          <cell r="D2760">
            <v>42.992130167087026</v>
          </cell>
          <cell r="E2760">
            <v>40.035614562730785</v>
          </cell>
          <cell r="F2760">
            <v>36.943398208940081</v>
          </cell>
          <cell r="G2760">
            <v>34.889686404994293</v>
          </cell>
          <cell r="H2760">
            <v>35.556794631452135</v>
          </cell>
          <cell r="I2760">
            <v>38.920869552581202</v>
          </cell>
          <cell r="J2760">
            <v>41.539510786947588</v>
          </cell>
          <cell r="K2760">
            <v>38.291809670795118</v>
          </cell>
          <cell r="L2760">
            <v>41.510851316663747</v>
          </cell>
          <cell r="M2760">
            <v>46.871142976204915</v>
          </cell>
          <cell r="N2760">
            <v>54.408971680574417</v>
          </cell>
          <cell r="O2760">
            <v>58.112679843100388</v>
          </cell>
          <cell r="P2760">
            <v>61.333235881307431</v>
          </cell>
          <cell r="Q2760">
            <v>70.163985698989549</v>
          </cell>
          <cell r="R2760">
            <v>75.067870198596779</v>
          </cell>
          <cell r="S2760">
            <v>81.26747932322867</v>
          </cell>
          <cell r="T2760">
            <v>85.781280950486334</v>
          </cell>
          <cell r="U2760">
            <v>78.98127080690081</v>
          </cell>
          <cell r="V2760">
            <v>66.795427389698148</v>
          </cell>
          <cell r="W2760">
            <v>58.888875410136905</v>
          </cell>
          <cell r="X2760">
            <v>58.484173562413048</v>
          </cell>
          <cell r="Y2760">
            <v>55.55696219201176</v>
          </cell>
          <cell r="Z2760">
            <v>47.088301980728183</v>
          </cell>
          <cell r="AA2760">
            <v>48.017136122570861</v>
          </cell>
        </row>
        <row r="2761">
          <cell r="D2761">
            <v>44.966517198299805</v>
          </cell>
          <cell r="E2761">
            <v>42.030305751022134</v>
          </cell>
          <cell r="F2761">
            <v>39.119365631421793</v>
          </cell>
          <cell r="G2761">
            <v>37.767141160668153</v>
          </cell>
          <cell r="H2761">
            <v>37.988358700960354</v>
          </cell>
          <cell r="I2761">
            <v>40.213858069648147</v>
          </cell>
          <cell r="J2761">
            <v>43.107946638614401</v>
          </cell>
          <cell r="K2761">
            <v>40.245276584550091</v>
          </cell>
          <cell r="L2761">
            <v>43.335269889235974</v>
          </cell>
          <cell r="M2761">
            <v>47.988402328480475</v>
          </cell>
          <cell r="N2761">
            <v>54.66741712269036</v>
          </cell>
          <cell r="O2761">
            <v>59.175296551045861</v>
          </cell>
          <cell r="P2761">
            <v>62.282098008976469</v>
          </cell>
          <cell r="Q2761">
            <v>68.1761543244954</v>
          </cell>
          <cell r="R2761">
            <v>75.040815742225902</v>
          </cell>
          <cell r="S2761">
            <v>81.784599613874093</v>
          </cell>
          <cell r="T2761">
            <v>83.939290053305314</v>
          </cell>
          <cell r="U2761">
            <v>72.924119965024687</v>
          </cell>
          <cell r="V2761">
            <v>60.587445447651113</v>
          </cell>
          <cell r="W2761">
            <v>57.481324458744645</v>
          </cell>
          <cell r="X2761">
            <v>56.218431301600724</v>
          </cell>
          <cell r="Y2761">
            <v>52.756658036266309</v>
          </cell>
          <cell r="Z2761">
            <v>45.744555979819829</v>
          </cell>
          <cell r="AA2761">
            <v>46.939609202182297</v>
          </cell>
        </row>
        <row r="2762">
          <cell r="D2762">
            <v>47.67277222007182</v>
          </cell>
          <cell r="E2762">
            <v>43.891993013814876</v>
          </cell>
          <cell r="F2762">
            <v>40.76942419454442</v>
          </cell>
          <cell r="G2762">
            <v>38.965518304022872</v>
          </cell>
          <cell r="H2762">
            <v>39.078003934065514</v>
          </cell>
          <cell r="I2762">
            <v>41.441378426468681</v>
          </cell>
          <cell r="J2762">
            <v>44.991483813664132</v>
          </cell>
          <cell r="K2762">
            <v>41.762988082405819</v>
          </cell>
          <cell r="L2762">
            <v>46.61222322082844</v>
          </cell>
          <cell r="M2762">
            <v>52.289825801541561</v>
          </cell>
          <cell r="N2762">
            <v>60.789801021643051</v>
          </cell>
          <cell r="O2762">
            <v>71.603687649238495</v>
          </cell>
          <cell r="P2762">
            <v>80.288044140818073</v>
          </cell>
          <cell r="Q2762">
            <v>110.90701529939416</v>
          </cell>
          <cell r="R2762">
            <v>143.22281786354347</v>
          </cell>
          <cell r="S2762">
            <v>154.47208376318886</v>
          </cell>
          <cell r="T2762">
            <v>167.71188947971595</v>
          </cell>
          <cell r="U2762">
            <v>152.23198800271825</v>
          </cell>
          <cell r="V2762">
            <v>111.55004871023661</v>
          </cell>
          <cell r="W2762">
            <v>78.470919038818622</v>
          </cell>
          <cell r="X2762">
            <v>74.045044653106714</v>
          </cell>
          <cell r="Y2762">
            <v>66.097155601203823</v>
          </cell>
          <cell r="Z2762">
            <v>53.183296613949636</v>
          </cell>
          <cell r="AA2762">
            <v>52.33170172127145</v>
          </cell>
        </row>
        <row r="2763">
          <cell r="D2763">
            <v>49.756600157506618</v>
          </cell>
          <cell r="E2763">
            <v>43.988902326249928</v>
          </cell>
          <cell r="F2763">
            <v>40.117627761816053</v>
          </cell>
          <cell r="G2763">
            <v>37.310336015353272</v>
          </cell>
          <cell r="H2763">
            <v>37.290385756433487</v>
          </cell>
          <cell r="I2763">
            <v>40.903644569985659</v>
          </cell>
          <cell r="J2763">
            <v>44.570773281412798</v>
          </cell>
          <cell r="K2763">
            <v>42.884752893975417</v>
          </cell>
          <cell r="L2763">
            <v>47.704130580996214</v>
          </cell>
          <cell r="M2763">
            <v>55.444588183665793</v>
          </cell>
          <cell r="N2763">
            <v>61.757776733677268</v>
          </cell>
          <cell r="O2763">
            <v>71.501106814683723</v>
          </cell>
          <cell r="P2763">
            <v>84.226985329835685</v>
          </cell>
          <cell r="Q2763">
            <v>103.24943541376587</v>
          </cell>
          <cell r="R2763">
            <v>125.83209013157709</v>
          </cell>
          <cell r="S2763">
            <v>149.37120528948586</v>
          </cell>
          <cell r="T2763">
            <v>157.62852794233154</v>
          </cell>
          <cell r="U2763">
            <v>138.6403844508562</v>
          </cell>
          <cell r="V2763">
            <v>101.86351170034702</v>
          </cell>
          <cell r="W2763">
            <v>75.95991497113657</v>
          </cell>
          <cell r="X2763">
            <v>76.008012815824756</v>
          </cell>
          <cell r="Y2763">
            <v>68.864922280621045</v>
          </cell>
          <cell r="Z2763">
            <v>58.431758847036576</v>
          </cell>
          <cell r="AA2763">
            <v>55.157746471187906</v>
          </cell>
        </row>
        <row r="2764">
          <cell r="D2764">
            <v>50.255564170776218</v>
          </cell>
          <cell r="E2764">
            <v>44.355832934734437</v>
          </cell>
          <cell r="F2764">
            <v>41.209047884161926</v>
          </cell>
          <cell r="G2764">
            <v>38.185458981469388</v>
          </cell>
          <cell r="H2764">
            <v>38.487653818948054</v>
          </cell>
          <cell r="I2764">
            <v>41.495547638210233</v>
          </cell>
          <cell r="J2764">
            <v>45.92927614543499</v>
          </cell>
          <cell r="K2764">
            <v>44.540991764689117</v>
          </cell>
          <cell r="L2764">
            <v>48.435206453272407</v>
          </cell>
          <cell r="M2764">
            <v>56.317016124437608</v>
          </cell>
          <cell r="N2764">
            <v>66.008070993967749</v>
          </cell>
          <cell r="O2764">
            <v>81.440496193654937</v>
          </cell>
          <cell r="P2764">
            <v>100.33169067469316</v>
          </cell>
          <cell r="Q2764">
            <v>136.21357460368827</v>
          </cell>
          <cell r="R2764">
            <v>155.26222145334367</v>
          </cell>
          <cell r="S2764">
            <v>176.47593059906652</v>
          </cell>
          <cell r="T2764">
            <v>188.52218641376979</v>
          </cell>
          <cell r="U2764">
            <v>165.00259870179647</v>
          </cell>
          <cell r="V2764">
            <v>117.34736527116844</v>
          </cell>
          <cell r="W2764">
            <v>78.741900714747771</v>
          </cell>
          <cell r="X2764">
            <v>73.725330648084224</v>
          </cell>
          <cell r="Y2764">
            <v>66.55324500225413</v>
          </cell>
          <cell r="Z2764">
            <v>54.784272822999192</v>
          </cell>
          <cell r="AA2764">
            <v>54.727745812353611</v>
          </cell>
        </row>
        <row r="2765">
          <cell r="D2765">
            <v>43.843478974685944</v>
          </cell>
          <cell r="E2765">
            <v>41.286445411497738</v>
          </cell>
          <cell r="F2765">
            <v>38.489707028096625</v>
          </cell>
          <cell r="G2765">
            <v>36.546796538888437</v>
          </cell>
          <cell r="H2765">
            <v>34.875067411897689</v>
          </cell>
          <cell r="I2765">
            <v>34.4487502930522</v>
          </cell>
          <cell r="J2765">
            <v>34.032626041008321</v>
          </cell>
          <cell r="K2765">
            <v>33.647443788903956</v>
          </cell>
          <cell r="L2765">
            <v>38.186393618492453</v>
          </cell>
          <cell r="M2765">
            <v>41.673477886747726</v>
          </cell>
          <cell r="N2765">
            <v>46.455249027303935</v>
          </cell>
          <cell r="O2765">
            <v>52.664376747244447</v>
          </cell>
          <cell r="P2765">
            <v>58.705068406831721</v>
          </cell>
          <cell r="Q2765">
            <v>61.098193394158486</v>
          </cell>
          <cell r="R2765">
            <v>67.343537181008458</v>
          </cell>
          <cell r="S2765">
            <v>73.813834005492112</v>
          </cell>
          <cell r="T2765">
            <v>82.64481263866071</v>
          </cell>
          <cell r="U2765">
            <v>81.765797129346296</v>
          </cell>
          <cell r="V2765">
            <v>69.839784643447089</v>
          </cell>
          <cell r="W2765">
            <v>60.69096305160388</v>
          </cell>
          <cell r="X2765">
            <v>58.226823051345889</v>
          </cell>
          <cell r="Y2765">
            <v>56.299974761615893</v>
          </cell>
          <cell r="Z2765">
            <v>46.008840782892129</v>
          </cell>
          <cell r="AA2765">
            <v>47.904880826245147</v>
          </cell>
        </row>
        <row r="2766">
          <cell r="D2766">
            <v>43.361277737597014</v>
          </cell>
          <cell r="E2766">
            <v>40.936374151403463</v>
          </cell>
          <cell r="F2766">
            <v>38.048889082150005</v>
          </cell>
          <cell r="G2766">
            <v>34.995832459374775</v>
          </cell>
          <cell r="H2766">
            <v>33.118795913640859</v>
          </cell>
          <cell r="I2766">
            <v>32.619752723156004</v>
          </cell>
          <cell r="J2766">
            <v>32.238443352443724</v>
          </cell>
          <cell r="K2766">
            <v>32.615474918588895</v>
          </cell>
          <cell r="L2766">
            <v>37.54557573642267</v>
          </cell>
          <cell r="M2766">
            <v>40.038483813625319</v>
          </cell>
          <cell r="N2766">
            <v>44.251144434878881</v>
          </cell>
          <cell r="O2766">
            <v>48.967928294043894</v>
          </cell>
          <cell r="P2766">
            <v>52.578016040743961</v>
          </cell>
          <cell r="Q2766">
            <v>56.24142936665141</v>
          </cell>
          <cell r="R2766">
            <v>60.061117136496186</v>
          </cell>
          <cell r="S2766">
            <v>65.142779817661918</v>
          </cell>
          <cell r="T2766">
            <v>72.097190237706144</v>
          </cell>
          <cell r="U2766">
            <v>69.931769907980339</v>
          </cell>
          <cell r="V2766">
            <v>60.399211850795105</v>
          </cell>
          <cell r="W2766">
            <v>53.595557992914109</v>
          </cell>
          <cell r="X2766">
            <v>51.301282155276674</v>
          </cell>
          <cell r="Y2766">
            <v>49.929079293337239</v>
          </cell>
          <cell r="Z2766">
            <v>42.949770948263613</v>
          </cell>
          <cell r="AA2766">
            <v>45.703764440873194</v>
          </cell>
        </row>
        <row r="2767">
          <cell r="D2767">
            <v>43.285325194438457</v>
          </cell>
          <cell r="E2767">
            <v>40.25501042724602</v>
          </cell>
          <cell r="F2767">
            <v>37.238894773978693</v>
          </cell>
          <cell r="G2767">
            <v>35.500757557224816</v>
          </cell>
          <cell r="H2767">
            <v>35.950473342642823</v>
          </cell>
          <cell r="I2767">
            <v>38.483359054851093</v>
          </cell>
          <cell r="J2767">
            <v>42.26264769004927</v>
          </cell>
          <cell r="K2767">
            <v>38.362738620447125</v>
          </cell>
          <cell r="L2767">
            <v>40.620473357390324</v>
          </cell>
          <cell r="M2767">
            <v>43.029090345934499</v>
          </cell>
          <cell r="N2767">
            <v>46.855698861095085</v>
          </cell>
          <cell r="O2767">
            <v>51.346929790669328</v>
          </cell>
          <cell r="P2767">
            <v>53.998642142181943</v>
          </cell>
          <cell r="Q2767">
            <v>56.907288643558722</v>
          </cell>
          <cell r="R2767">
            <v>61.21882408265693</v>
          </cell>
          <cell r="S2767">
            <v>66.751945574061864</v>
          </cell>
          <cell r="T2767">
            <v>70.411578254354211</v>
          </cell>
          <cell r="U2767">
            <v>61.453905721582856</v>
          </cell>
          <cell r="V2767">
            <v>53.836445607596929</v>
          </cell>
          <cell r="W2767">
            <v>49.600778072897484</v>
          </cell>
          <cell r="X2767">
            <v>47.899865919903952</v>
          </cell>
          <cell r="Y2767">
            <v>46.50247395252994</v>
          </cell>
          <cell r="Z2767">
            <v>41.010671966308756</v>
          </cell>
          <cell r="AA2767">
            <v>43.945132921758876</v>
          </cell>
        </row>
        <row r="2768">
          <cell r="D2768">
            <v>41.753588581842202</v>
          </cell>
          <cell r="E2768">
            <v>39.071176698737062</v>
          </cell>
          <cell r="F2768">
            <v>36.869557658014152</v>
          </cell>
          <cell r="G2768">
            <v>34.979035792946668</v>
          </cell>
          <cell r="H2768">
            <v>35.071514480381396</v>
          </cell>
          <cell r="I2768">
            <v>37.991997853722353</v>
          </cell>
          <cell r="J2768">
            <v>40.085579584310885</v>
          </cell>
          <cell r="K2768">
            <v>37.850327878134841</v>
          </cell>
          <cell r="L2768">
            <v>40.866113374833866</v>
          </cell>
          <cell r="M2768">
            <v>44.527233063365664</v>
          </cell>
          <cell r="N2768">
            <v>50.1609348000609</v>
          </cell>
          <cell r="O2768">
            <v>53.323147723815808</v>
          </cell>
          <cell r="P2768">
            <v>58.386056335982218</v>
          </cell>
          <cell r="Q2768">
            <v>64.976751727682469</v>
          </cell>
          <cell r="R2768">
            <v>66.352869350282219</v>
          </cell>
          <cell r="S2768">
            <v>73.13500749421415</v>
          </cell>
          <cell r="T2768">
            <v>76.304118627491377</v>
          </cell>
          <cell r="U2768">
            <v>67.865858382776963</v>
          </cell>
          <cell r="V2768">
            <v>60.054961644149287</v>
          </cell>
          <cell r="W2768">
            <v>54.506671945348089</v>
          </cell>
          <cell r="X2768">
            <v>51.65445632162902</v>
          </cell>
          <cell r="Y2768">
            <v>48.661274590204719</v>
          </cell>
          <cell r="Z2768">
            <v>42.09236454089816</v>
          </cell>
          <cell r="AA2768">
            <v>44.747982685913549</v>
          </cell>
        </row>
        <row r="2769">
          <cell r="D2769">
            <v>42.671659188928132</v>
          </cell>
          <cell r="E2769">
            <v>38.544906743290539</v>
          </cell>
          <cell r="F2769">
            <v>35.738213624560743</v>
          </cell>
          <cell r="G2769">
            <v>33.937141018705681</v>
          </cell>
          <cell r="H2769">
            <v>34.884003040494441</v>
          </cell>
          <cell r="I2769">
            <v>38.33560057526622</v>
          </cell>
          <cell r="J2769">
            <v>41.265311093314402</v>
          </cell>
          <cell r="K2769">
            <v>38.429080475189465</v>
          </cell>
          <cell r="L2769">
            <v>40.884788813616282</v>
          </cell>
          <cell r="M2769">
            <v>48.24181322984402</v>
          </cell>
          <cell r="N2769">
            <v>53.312598128877148</v>
          </cell>
          <cell r="O2769">
            <v>56.968005907719082</v>
          </cell>
          <cell r="P2769">
            <v>60.186577373776061</v>
          </cell>
          <cell r="Q2769">
            <v>67.086064131797471</v>
          </cell>
          <cell r="R2769">
            <v>73.133724575013801</v>
          </cell>
          <cell r="S2769">
            <v>80.878199373326837</v>
          </cell>
          <cell r="T2769">
            <v>85.60427736860224</v>
          </cell>
          <cell r="U2769">
            <v>78.795412344124344</v>
          </cell>
          <cell r="V2769">
            <v>63.241199206236033</v>
          </cell>
          <cell r="W2769">
            <v>57.556534111407089</v>
          </cell>
          <cell r="X2769">
            <v>56.279903953546423</v>
          </cell>
          <cell r="Y2769">
            <v>54.260689368327512</v>
          </cell>
          <cell r="Z2769">
            <v>46.773491796136888</v>
          </cell>
          <cell r="AA2769">
            <v>47.782379878307601</v>
          </cell>
        </row>
        <row r="2770">
          <cell r="D2770">
            <v>36.900604123781655</v>
          </cell>
          <cell r="E2770">
            <v>33.639498571187062</v>
          </cell>
          <cell r="F2770">
            <v>30.002076311142961</v>
          </cell>
          <cell r="G2770">
            <v>26.607623131956458</v>
          </cell>
          <cell r="H2770">
            <v>26.443363400931933</v>
          </cell>
          <cell r="I2770">
            <v>31.669650433818077</v>
          </cell>
          <cell r="J2770">
            <v>35.194428109561748</v>
          </cell>
          <cell r="K2770">
            <v>32.55361744615621</v>
          </cell>
          <cell r="L2770">
            <v>34.379710582211459</v>
          </cell>
          <cell r="M2770">
            <v>38.0994219088101</v>
          </cell>
          <cell r="N2770">
            <v>46.01751602772562</v>
          </cell>
          <cell r="O2770">
            <v>47.454452700664739</v>
          </cell>
          <cell r="P2770">
            <v>50.991444918921616</v>
          </cell>
          <cell r="Q2770">
            <v>55.047794657037592</v>
          </cell>
          <cell r="R2770">
            <v>63.890776383358137</v>
          </cell>
          <cell r="S2770">
            <v>71.721088964801297</v>
          </cell>
          <cell r="T2770">
            <v>75.576609921610427</v>
          </cell>
          <cell r="U2770">
            <v>70.484557394657458</v>
          </cell>
          <cell r="V2770">
            <v>55.70291530580711</v>
          </cell>
          <cell r="W2770">
            <v>48.831692037957978</v>
          </cell>
          <cell r="X2770">
            <v>47.447932185035071</v>
          </cell>
          <cell r="Y2770">
            <v>44.19315118998901</v>
          </cell>
          <cell r="Z2770">
            <v>36.510919415159194</v>
          </cell>
          <cell r="AA2770">
            <v>38.298930727737662</v>
          </cell>
        </row>
        <row r="2771">
          <cell r="D2771">
            <v>44.463199010204121</v>
          </cell>
          <cell r="E2771">
            <v>41.967925266998179</v>
          </cell>
          <cell r="F2771">
            <v>39.065312732296228</v>
          </cell>
          <cell r="G2771">
            <v>37.246220493829654</v>
          </cell>
          <cell r="H2771">
            <v>37.649236918300112</v>
          </cell>
          <cell r="I2771">
            <v>41.110097274208741</v>
          </cell>
          <cell r="J2771">
            <v>44.221539057689881</v>
          </cell>
          <cell r="K2771">
            <v>43.69311315572682</v>
          </cell>
          <cell r="L2771">
            <v>46.498800854477942</v>
          </cell>
          <cell r="M2771">
            <v>52.44116325339354</v>
          </cell>
          <cell r="N2771">
            <v>60.104345815100864</v>
          </cell>
          <cell r="O2771">
            <v>65.450836933949617</v>
          </cell>
          <cell r="P2771">
            <v>67.630719953993761</v>
          </cell>
          <cell r="Q2771">
            <v>72.571703178013422</v>
          </cell>
          <cell r="R2771">
            <v>80.89014086606754</v>
          </cell>
          <cell r="S2771">
            <v>91.633928592670912</v>
          </cell>
          <cell r="T2771">
            <v>97.134919800994652</v>
          </cell>
          <cell r="U2771">
            <v>84.661634334094231</v>
          </cell>
          <cell r="V2771">
            <v>68.918904481727054</v>
          </cell>
          <cell r="W2771">
            <v>64.965583548310377</v>
          </cell>
          <cell r="X2771">
            <v>65.198447219297194</v>
          </cell>
          <cell r="Y2771">
            <v>59.360271337625321</v>
          </cell>
          <cell r="Z2771">
            <v>49.800139132745009</v>
          </cell>
          <cell r="AA2771">
            <v>47.169683280155041</v>
          </cell>
        </row>
        <row r="2772">
          <cell r="D2772">
            <v>41.851184622719778</v>
          </cell>
          <cell r="E2772">
            <v>38.818670233756848</v>
          </cell>
          <cell r="F2772">
            <v>34.013889353463746</v>
          </cell>
          <cell r="G2772">
            <v>30.278866134893708</v>
          </cell>
          <cell r="H2772">
            <v>28.260987696339466</v>
          </cell>
          <cell r="I2772">
            <v>30.769066783200437</v>
          </cell>
          <cell r="J2772">
            <v>31.940239043119654</v>
          </cell>
          <cell r="K2772">
            <v>34.419625215809923</v>
          </cell>
          <cell r="L2772">
            <v>38.722322953373343</v>
          </cell>
          <cell r="M2772">
            <v>41.969010937754923</v>
          </cell>
          <cell r="N2772">
            <v>44.439680766068868</v>
          </cell>
          <cell r="O2772">
            <v>48.451701012129718</v>
          </cell>
          <cell r="P2772">
            <v>52.798720653014982</v>
          </cell>
          <cell r="Q2772">
            <v>56.156310730781954</v>
          </cell>
          <cell r="R2772">
            <v>57.841463497469228</v>
          </cell>
          <cell r="S2772">
            <v>65.130144942888634</v>
          </cell>
          <cell r="T2772">
            <v>70.10752353705567</v>
          </cell>
          <cell r="U2772">
            <v>64.929275285763083</v>
          </cell>
          <cell r="V2772">
            <v>55.646088224687261</v>
          </cell>
          <cell r="W2772">
            <v>53.643889643582725</v>
          </cell>
          <cell r="X2772">
            <v>53.342495310127688</v>
          </cell>
          <cell r="Y2772">
            <v>47.699649248679833</v>
          </cell>
          <cell r="Z2772">
            <v>43.313131531236813</v>
          </cell>
          <cell r="AA2772">
            <v>42.951127784715858</v>
          </cell>
        </row>
        <row r="2773">
          <cell r="D2773">
            <v>42.128587329997238</v>
          </cell>
          <cell r="E2773">
            <v>40.372619933910258</v>
          </cell>
          <cell r="F2773">
            <v>37.539324315688326</v>
          </cell>
          <cell r="G2773">
            <v>34.410822237845657</v>
          </cell>
          <cell r="H2773">
            <v>33.149678204097029</v>
          </cell>
          <cell r="I2773">
            <v>33.92869829414105</v>
          </cell>
          <cell r="J2773">
            <v>34.693031853896152</v>
          </cell>
          <cell r="K2773">
            <v>35.595404238305434</v>
          </cell>
          <cell r="L2773">
            <v>39.598507393012078</v>
          </cell>
          <cell r="M2773">
            <v>42.482306836456466</v>
          </cell>
          <cell r="N2773">
            <v>45.91140375682857</v>
          </cell>
          <cell r="O2773">
            <v>50.02597025397003</v>
          </cell>
          <cell r="P2773">
            <v>53.379052369788148</v>
          </cell>
          <cell r="Q2773">
            <v>55.927708262657859</v>
          </cell>
          <cell r="R2773">
            <v>57.985616851684988</v>
          </cell>
          <cell r="S2773">
            <v>60.129370788915153</v>
          </cell>
          <cell r="T2773">
            <v>63.314409428670672</v>
          </cell>
          <cell r="U2773">
            <v>59.69786191462493</v>
          </cell>
          <cell r="V2773">
            <v>54.830410066420157</v>
          </cell>
          <cell r="W2773">
            <v>51.979874063170037</v>
          </cell>
          <cell r="X2773">
            <v>51.223521187296548</v>
          </cell>
          <cell r="Y2773">
            <v>47.222884653278889</v>
          </cell>
          <cell r="Z2773">
            <v>42.938745471085333</v>
          </cell>
          <cell r="AA2773">
            <v>42.168636380403449</v>
          </cell>
        </row>
        <row r="2774">
          <cell r="D2774">
            <v>46.047148346134975</v>
          </cell>
          <cell r="E2774">
            <v>42.72607833657144</v>
          </cell>
          <cell r="F2774">
            <v>39.778674858737737</v>
          </cell>
          <cell r="G2774">
            <v>37.754954263911891</v>
          </cell>
          <cell r="H2774">
            <v>37.872513505103399</v>
          </cell>
          <cell r="I2774">
            <v>40.588852245900028</v>
          </cell>
          <cell r="J2774">
            <v>44.579221660249658</v>
          </cell>
          <cell r="K2774">
            <v>44.946050030680432</v>
          </cell>
          <cell r="L2774">
            <v>48.986265086052171</v>
          </cell>
          <cell r="M2774">
            <v>54.807321908809222</v>
          </cell>
          <cell r="N2774">
            <v>61.54498566080855</v>
          </cell>
          <cell r="O2774">
            <v>68.179615283594813</v>
          </cell>
          <cell r="P2774">
            <v>71.797015106057927</v>
          </cell>
          <cell r="Q2774">
            <v>81.209697827900257</v>
          </cell>
          <cell r="R2774">
            <v>92.397592471245346</v>
          </cell>
          <cell r="S2774">
            <v>103.50947373522425</v>
          </cell>
          <cell r="T2774">
            <v>115.86853770425469</v>
          </cell>
          <cell r="U2774">
            <v>102.24839901637131</v>
          </cell>
          <cell r="V2774">
            <v>79.499164282332913</v>
          </cell>
          <cell r="W2774">
            <v>72.93537723556561</v>
          </cell>
          <cell r="X2774">
            <v>72.340768920181745</v>
          </cell>
          <cell r="Y2774">
            <v>66.035357670083229</v>
          </cell>
          <cell r="Z2774">
            <v>55.156973651423371</v>
          </cell>
          <cell r="AA2774">
            <v>51.882659414132476</v>
          </cell>
        </row>
        <row r="2775">
          <cell r="D2775">
            <v>41.380134487741195</v>
          </cell>
          <cell r="E2775">
            <v>38.234386772839621</v>
          </cell>
          <cell r="F2775">
            <v>36.66202636475299</v>
          </cell>
          <cell r="G2775">
            <v>34.531755217054474</v>
          </cell>
          <cell r="H2775">
            <v>34.662104565395452</v>
          </cell>
          <cell r="I2775">
            <v>38.822654684310635</v>
          </cell>
          <cell r="J2775">
            <v>43.500176304814254</v>
          </cell>
          <cell r="K2775">
            <v>42.620947788942736</v>
          </cell>
          <cell r="L2775">
            <v>45.108048811080586</v>
          </cell>
          <cell r="M2775">
            <v>48.404204331767595</v>
          </cell>
          <cell r="N2775">
            <v>53.221885622770557</v>
          </cell>
          <cell r="O2775">
            <v>57.609891943676388</v>
          </cell>
          <cell r="P2775">
            <v>61.079609972513111</v>
          </cell>
          <cell r="Q2775">
            <v>65.423871771284837</v>
          </cell>
          <cell r="R2775">
            <v>72.279962918686905</v>
          </cell>
          <cell r="S2775">
            <v>85.392401359746216</v>
          </cell>
          <cell r="T2775">
            <v>97.149229814465869</v>
          </cell>
          <cell r="U2775">
            <v>84.66051741028717</v>
          </cell>
          <cell r="V2775">
            <v>70.697818230617699</v>
          </cell>
          <cell r="W2775">
            <v>62.917168796103738</v>
          </cell>
          <cell r="X2775">
            <v>66.40622877342274</v>
          </cell>
          <cell r="Y2775">
            <v>54.738841887643055</v>
          </cell>
          <cell r="Z2775">
            <v>48.974880472555782</v>
          </cell>
          <cell r="AA2775">
            <v>46.083005061610677</v>
          </cell>
        </row>
        <row r="2776">
          <cell r="D2776">
            <v>45.553437979217158</v>
          </cell>
          <cell r="E2776">
            <v>40.888147515701476</v>
          </cell>
          <cell r="F2776">
            <v>36.320349815604146</v>
          </cell>
          <cell r="G2776">
            <v>33.957955515532973</v>
          </cell>
          <cell r="H2776">
            <v>34.959392477774124</v>
          </cell>
          <cell r="I2776">
            <v>39.719184236004139</v>
          </cell>
          <cell r="J2776">
            <v>43.829878004218664</v>
          </cell>
          <cell r="K2776">
            <v>44.648956865195352</v>
          </cell>
          <cell r="L2776">
            <v>47.630772848904478</v>
          </cell>
          <cell r="M2776">
            <v>53.433718411434015</v>
          </cell>
          <cell r="N2776">
            <v>60.785522499599146</v>
          </cell>
          <cell r="O2776">
            <v>65.143530669771181</v>
          </cell>
          <cell r="P2776">
            <v>69.213453786497027</v>
          </cell>
          <cell r="Q2776">
            <v>75.913179585651122</v>
          </cell>
          <cell r="R2776">
            <v>85.07108951655546</v>
          </cell>
          <cell r="S2776">
            <v>100.03122954916338</v>
          </cell>
          <cell r="T2776">
            <v>103.42736130634273</v>
          </cell>
          <cell r="U2776">
            <v>85.801660492791498</v>
          </cell>
          <cell r="V2776">
            <v>71.654405891833619</v>
          </cell>
          <cell r="W2776">
            <v>64.429182782710384</v>
          </cell>
          <cell r="X2776">
            <v>63.77015191197043</v>
          </cell>
          <cell r="Y2776">
            <v>60.706542079680773</v>
          </cell>
          <cell r="Z2776">
            <v>50.511799708298547</v>
          </cell>
          <cell r="AA2776">
            <v>48.246565051806222</v>
          </cell>
        </row>
        <row r="2777">
          <cell r="D2777">
            <v>42.557065833669</v>
          </cell>
          <cell r="E2777">
            <v>39.842482526155891</v>
          </cell>
          <cell r="F2777">
            <v>35.94504494209211</v>
          </cell>
          <cell r="G2777">
            <v>34.058018343482274</v>
          </cell>
          <cell r="H2777">
            <v>35.113695282550488</v>
          </cell>
          <cell r="I2777">
            <v>41.76289898738159</v>
          </cell>
          <cell r="J2777">
            <v>46.217379038961774</v>
          </cell>
          <cell r="K2777">
            <v>44.800362302684263</v>
          </cell>
          <cell r="L2777">
            <v>47.590199286608254</v>
          </cell>
          <cell r="M2777">
            <v>50.547849788947197</v>
          </cell>
          <cell r="N2777">
            <v>57.666133619895334</v>
          </cell>
          <cell r="O2777">
            <v>66.468313080865968</v>
          </cell>
          <cell r="P2777">
            <v>71.421405942594191</v>
          </cell>
          <cell r="Q2777">
            <v>77.060184625389084</v>
          </cell>
          <cell r="R2777">
            <v>93.760600334481438</v>
          </cell>
          <cell r="S2777">
            <v>106.8281038110686</v>
          </cell>
          <cell r="T2777">
            <v>122.21452819490976</v>
          </cell>
          <cell r="U2777">
            <v>102.62984901792423</v>
          </cell>
          <cell r="V2777">
            <v>73.791221995499569</v>
          </cell>
          <cell r="W2777">
            <v>68.745749812149185</v>
          </cell>
          <cell r="X2777">
            <v>73.123814196206482</v>
          </cell>
          <cell r="Y2777">
            <v>59.227060541136915</v>
          </cell>
          <cell r="Z2777">
            <v>49.738663295745489</v>
          </cell>
          <cell r="AA2777">
            <v>47.991345026815488</v>
          </cell>
        </row>
        <row r="2778">
          <cell r="D2778">
            <v>44.613969032891795</v>
          </cell>
          <cell r="E2778">
            <v>41.049538426334522</v>
          </cell>
          <cell r="F2778">
            <v>38.224336523333868</v>
          </cell>
          <cell r="G2778">
            <v>36.016223738675123</v>
          </cell>
          <cell r="H2778">
            <v>36.393368263689624</v>
          </cell>
          <cell r="I2778">
            <v>39.6722393101739</v>
          </cell>
          <cell r="J2778">
            <v>44.077314262079994</v>
          </cell>
          <cell r="K2778">
            <v>44.715406858414632</v>
          </cell>
          <cell r="L2778">
            <v>47.570822371995362</v>
          </cell>
          <cell r="M2778">
            <v>54.169656838145009</v>
          </cell>
          <cell r="N2778">
            <v>60.438266982926486</v>
          </cell>
          <cell r="O2778">
            <v>65.137445965335147</v>
          </cell>
          <cell r="P2778">
            <v>68.16751520927231</v>
          </cell>
          <cell r="Q2778">
            <v>76.954662820354599</v>
          </cell>
          <cell r="R2778">
            <v>86.88358310352929</v>
          </cell>
          <cell r="S2778">
            <v>100.36213585950608</v>
          </cell>
          <cell r="T2778">
            <v>106.37335643181503</v>
          </cell>
          <cell r="U2778">
            <v>93.058726091514529</v>
          </cell>
          <cell r="V2778">
            <v>76.494674705492514</v>
          </cell>
          <cell r="W2778">
            <v>68.30966896723136</v>
          </cell>
          <cell r="X2778">
            <v>68.363173721877402</v>
          </cell>
          <cell r="Y2778">
            <v>61.236467835147614</v>
          </cell>
          <cell r="Z2778">
            <v>53.306692734936235</v>
          </cell>
          <cell r="AA2778">
            <v>48.87784979275223</v>
          </cell>
        </row>
        <row r="2779">
          <cell r="D2779">
            <v>42.090843166310059</v>
          </cell>
          <cell r="E2779">
            <v>40.00070601775397</v>
          </cell>
          <cell r="F2779">
            <v>36.781864402756781</v>
          </cell>
          <cell r="G2779">
            <v>33.156402199215634</v>
          </cell>
          <cell r="H2779">
            <v>30.310078742614273</v>
          </cell>
          <cell r="I2779">
            <v>30.126699362960103</v>
          </cell>
          <cell r="J2779">
            <v>30.315466203991612</v>
          </cell>
          <cell r="K2779">
            <v>32.454328709790069</v>
          </cell>
          <cell r="L2779">
            <v>39.034428737914759</v>
          </cell>
          <cell r="M2779">
            <v>42.056902818422145</v>
          </cell>
          <cell r="N2779">
            <v>43.933562106634469</v>
          </cell>
          <cell r="O2779">
            <v>47.72199259130722</v>
          </cell>
          <cell r="P2779">
            <v>51.722199054014865</v>
          </cell>
          <cell r="Q2779">
            <v>54.512143520345809</v>
          </cell>
          <cell r="R2779">
            <v>55.266489796095897</v>
          </cell>
          <cell r="S2779">
            <v>58.620151130516838</v>
          </cell>
          <cell r="T2779">
            <v>62.653826485311974</v>
          </cell>
          <cell r="U2779">
            <v>61.232602531666934</v>
          </cell>
          <cell r="V2779">
            <v>56.057305280356807</v>
          </cell>
          <cell r="W2779">
            <v>54.541084683975846</v>
          </cell>
          <cell r="X2779">
            <v>56.49321549724597</v>
          </cell>
          <cell r="Y2779">
            <v>51.945146104378288</v>
          </cell>
          <cell r="Z2779">
            <v>45.315373438931076</v>
          </cell>
          <cell r="AA2779">
            <v>43.630813059567714</v>
          </cell>
        </row>
        <row r="2780">
          <cell r="D2780">
            <v>41.009962751195808</v>
          </cell>
          <cell r="E2780">
            <v>39.188136081786126</v>
          </cell>
          <cell r="F2780">
            <v>35.528670067944297</v>
          </cell>
          <cell r="G2780">
            <v>31.597110642841837</v>
          </cell>
          <cell r="H2780">
            <v>29.101567651798582</v>
          </cell>
          <cell r="I2780">
            <v>28.40234041065834</v>
          </cell>
          <cell r="J2780">
            <v>28.46538228713456</v>
          </cell>
          <cell r="K2780">
            <v>30.675319268864826</v>
          </cell>
          <cell r="L2780">
            <v>38.259516308362926</v>
          </cell>
          <cell r="M2780">
            <v>41.24061669026699</v>
          </cell>
          <cell r="N2780">
            <v>43.221048352083017</v>
          </cell>
          <cell r="O2780">
            <v>47.162010994372274</v>
          </cell>
          <cell r="P2780">
            <v>50.83358727060714</v>
          </cell>
          <cell r="Q2780">
            <v>52.925092934535556</v>
          </cell>
          <cell r="R2780">
            <v>56.719884641092001</v>
          </cell>
          <cell r="S2780">
            <v>60.672250162947968</v>
          </cell>
          <cell r="T2780">
            <v>65.945081956911139</v>
          </cell>
          <cell r="U2780">
            <v>64.70510730408084</v>
          </cell>
          <cell r="V2780">
            <v>58.657215131243284</v>
          </cell>
          <cell r="W2780">
            <v>55.045097711081795</v>
          </cell>
          <cell r="X2780">
            <v>56.81106095678706</v>
          </cell>
          <cell r="Y2780">
            <v>52.248439819621765</v>
          </cell>
          <cell r="Z2780">
            <v>44.787907748771275</v>
          </cell>
          <cell r="AA2780">
            <v>43.31680308237808</v>
          </cell>
        </row>
        <row r="2781">
          <cell r="D2781">
            <v>42.186183199345436</v>
          </cell>
          <cell r="E2781">
            <v>39.591706655875242</v>
          </cell>
          <cell r="F2781">
            <v>37.224082686182477</v>
          </cell>
          <cell r="G2781">
            <v>35.390926318241696</v>
          </cell>
          <cell r="H2781">
            <v>35.893056628574328</v>
          </cell>
          <cell r="I2781">
            <v>39.714143039868702</v>
          </cell>
          <cell r="J2781">
            <v>43.402270485992759</v>
          </cell>
          <cell r="K2781">
            <v>42.994515567938464</v>
          </cell>
          <cell r="L2781">
            <v>44.895870943567026</v>
          </cell>
          <cell r="M2781">
            <v>49.10076392212062</v>
          </cell>
          <cell r="N2781">
            <v>52.740686116671583</v>
          </cell>
          <cell r="O2781">
            <v>57.164453923125429</v>
          </cell>
          <cell r="P2781">
            <v>59.440888291998128</v>
          </cell>
          <cell r="Q2781">
            <v>64.443150108178088</v>
          </cell>
          <cell r="R2781">
            <v>72.324266101961797</v>
          </cell>
          <cell r="S2781">
            <v>75.954098326416059</v>
          </cell>
          <cell r="T2781">
            <v>79.599792622218388</v>
          </cell>
          <cell r="U2781">
            <v>68.549402735741467</v>
          </cell>
          <cell r="V2781">
            <v>61.1937171082239</v>
          </cell>
          <cell r="W2781">
            <v>56.565700477558501</v>
          </cell>
          <cell r="X2781">
            <v>57.08084960600489</v>
          </cell>
          <cell r="Y2781">
            <v>53.149994262070827</v>
          </cell>
          <cell r="Z2781">
            <v>46.172781434456304</v>
          </cell>
          <cell r="AA2781">
            <v>43.945323962966164</v>
          </cell>
        </row>
        <row r="2782">
          <cell r="D2782">
            <v>39.907389726602723</v>
          </cell>
          <cell r="E2782">
            <v>36.518878143053882</v>
          </cell>
          <cell r="F2782">
            <v>33.470701461290837</v>
          </cell>
          <cell r="G2782">
            <v>31.453900535883985</v>
          </cell>
          <cell r="H2782">
            <v>33.035682739803363</v>
          </cell>
          <cell r="I2782">
            <v>37.450382362656839</v>
          </cell>
          <cell r="J2782">
            <v>42.682323684534488</v>
          </cell>
          <cell r="K2782">
            <v>41.613994156109086</v>
          </cell>
          <cell r="L2782">
            <v>43.475635777627289</v>
          </cell>
          <cell r="M2782">
            <v>46.212136561586242</v>
          </cell>
          <cell r="N2782">
            <v>49.677578959866281</v>
          </cell>
          <cell r="O2782">
            <v>53.040730184494628</v>
          </cell>
          <cell r="P2782">
            <v>57.358614570375224</v>
          </cell>
          <cell r="Q2782">
            <v>60.910758627464155</v>
          </cell>
          <cell r="R2782">
            <v>66.077389349911059</v>
          </cell>
          <cell r="S2782">
            <v>74.87748100414332</v>
          </cell>
          <cell r="T2782">
            <v>81.589180162753479</v>
          </cell>
          <cell r="U2782">
            <v>73.896446140140213</v>
          </cell>
          <cell r="V2782">
            <v>61.298097284037169</v>
          </cell>
          <cell r="W2782">
            <v>56.304344490681515</v>
          </cell>
          <cell r="X2782">
            <v>58.06550540708794</v>
          </cell>
          <cell r="Y2782">
            <v>50.963449745863734</v>
          </cell>
          <cell r="Z2782">
            <v>44.916502156044295</v>
          </cell>
          <cell r="AA2782">
            <v>42.927988542089345</v>
          </cell>
        </row>
        <row r="2783">
          <cell r="D2783">
            <v>41.529901614414719</v>
          </cell>
          <cell r="E2783">
            <v>38.487772364309272</v>
          </cell>
          <cell r="F2783">
            <v>35.777255638376261</v>
          </cell>
          <cell r="G2783">
            <v>34.437989344630729</v>
          </cell>
          <cell r="H2783">
            <v>34.844677558212851</v>
          </cell>
          <cell r="I2783">
            <v>39.280950194412881</v>
          </cell>
          <cell r="J2783">
            <v>42.492099461313813</v>
          </cell>
          <cell r="K2783">
            <v>41.830646692153437</v>
          </cell>
          <cell r="L2783">
            <v>43.376149066963137</v>
          </cell>
          <cell r="M2783">
            <v>46.456022632819057</v>
          </cell>
          <cell r="N2783">
            <v>51.466482661773512</v>
          </cell>
          <cell r="O2783">
            <v>54.945833809781178</v>
          </cell>
          <cell r="P2783">
            <v>60.06193638152029</v>
          </cell>
          <cell r="Q2783">
            <v>63.530532306382391</v>
          </cell>
          <cell r="R2783">
            <v>66.206897920537244</v>
          </cell>
          <cell r="S2783">
            <v>73.180246542436677</v>
          </cell>
          <cell r="T2783">
            <v>75.74667625113851</v>
          </cell>
          <cell r="U2783">
            <v>68.862133233000236</v>
          </cell>
          <cell r="V2783">
            <v>63.042783474670415</v>
          </cell>
          <cell r="W2783">
            <v>57.452628035605109</v>
          </cell>
          <cell r="X2783">
            <v>59.494240630177472</v>
          </cell>
          <cell r="Y2783">
            <v>53.629853300211515</v>
          </cell>
          <cell r="Z2783">
            <v>45.238145729192013</v>
          </cell>
          <cell r="AA2783">
            <v>43.511637705194495</v>
          </cell>
        </row>
        <row r="2784">
          <cell r="D2784">
            <v>42.522716697363002</v>
          </cell>
          <cell r="E2784">
            <v>39.876573998543144</v>
          </cell>
          <cell r="F2784">
            <v>36.960010042763969</v>
          </cell>
          <cell r="G2784">
            <v>35.145654061603118</v>
          </cell>
          <cell r="H2784">
            <v>35.675837178874012</v>
          </cell>
          <cell r="I2784">
            <v>40.148369045630567</v>
          </cell>
          <cell r="J2784">
            <v>44.327728526253551</v>
          </cell>
          <cell r="K2784">
            <v>43.161294447514479</v>
          </cell>
          <cell r="L2784">
            <v>45.219106820508209</v>
          </cell>
          <cell r="M2784">
            <v>48.041873531494666</v>
          </cell>
          <cell r="N2784">
            <v>52.223469503682466</v>
          </cell>
          <cell r="O2784">
            <v>56.186040024638224</v>
          </cell>
          <cell r="P2784">
            <v>59.133244918458047</v>
          </cell>
          <cell r="Q2784">
            <v>63.507480959498267</v>
          </cell>
          <cell r="R2784">
            <v>71.573792523730603</v>
          </cell>
          <cell r="S2784">
            <v>77.674985432910788</v>
          </cell>
          <cell r="T2784">
            <v>82.732944410010944</v>
          </cell>
          <cell r="U2784">
            <v>70.401646537235337</v>
          </cell>
          <cell r="V2784">
            <v>61.281507199918615</v>
          </cell>
          <cell r="W2784">
            <v>57.630827391375547</v>
          </cell>
          <cell r="X2784">
            <v>56.727700652619077</v>
          </cell>
          <cell r="Y2784">
            <v>52.178766052849859</v>
          </cell>
          <cell r="Z2784">
            <v>45.910652606436408</v>
          </cell>
          <cell r="AA2784">
            <v>44.447770482968195</v>
          </cell>
        </row>
        <row r="2785">
          <cell r="D2785">
            <v>42.428219472674215</v>
          </cell>
          <cell r="E2785">
            <v>39.649961869346015</v>
          </cell>
          <cell r="F2785">
            <v>36.651153343949034</v>
          </cell>
          <cell r="G2785">
            <v>35.156926779777919</v>
          </cell>
          <cell r="H2785">
            <v>35.692924084940465</v>
          </cell>
          <cell r="I2785">
            <v>39.888109702977722</v>
          </cell>
          <cell r="J2785">
            <v>42.952682325717674</v>
          </cell>
          <cell r="K2785">
            <v>42.441512166275572</v>
          </cell>
          <cell r="L2785">
            <v>43.973860103440039</v>
          </cell>
          <cell r="M2785">
            <v>47.687190850055529</v>
          </cell>
          <cell r="N2785">
            <v>52.64367333446134</v>
          </cell>
          <cell r="O2785">
            <v>56.055468722726495</v>
          </cell>
          <cell r="P2785">
            <v>58.736846746645604</v>
          </cell>
          <cell r="Q2785">
            <v>62.504187911949622</v>
          </cell>
          <cell r="R2785">
            <v>67.662870862796737</v>
          </cell>
          <cell r="S2785">
            <v>74.48411143718134</v>
          </cell>
          <cell r="T2785">
            <v>77.241644498124074</v>
          </cell>
          <cell r="U2785">
            <v>71.286289043704485</v>
          </cell>
          <cell r="V2785">
            <v>60.468411971485132</v>
          </cell>
          <cell r="W2785">
            <v>57.033196448257613</v>
          </cell>
          <cell r="X2785">
            <v>59.431112120509347</v>
          </cell>
          <cell r="Y2785">
            <v>52.964765219770683</v>
          </cell>
          <cell r="Z2785">
            <v>45.734225465661318</v>
          </cell>
          <cell r="AA2785">
            <v>44.706413086281664</v>
          </cell>
        </row>
        <row r="2786">
          <cell r="D2786">
            <v>38.330216043805784</v>
          </cell>
          <cell r="E2786">
            <v>35.561600017684491</v>
          </cell>
          <cell r="F2786">
            <v>31.197140319340154</v>
          </cell>
          <cell r="G2786">
            <v>26.699747328293558</v>
          </cell>
          <cell r="H2786">
            <v>23.950107013125454</v>
          </cell>
          <cell r="I2786">
            <v>23.0922865342291</v>
          </cell>
          <cell r="J2786">
            <v>24.270664174135803</v>
          </cell>
          <cell r="K2786">
            <v>28.171166023074395</v>
          </cell>
          <cell r="L2786">
            <v>36.971466511502371</v>
          </cell>
          <cell r="M2786">
            <v>39.679645916209388</v>
          </cell>
          <cell r="N2786">
            <v>42.529980959954614</v>
          </cell>
          <cell r="O2786">
            <v>46.442894626937296</v>
          </cell>
          <cell r="P2786">
            <v>48.315810258203051</v>
          </cell>
          <cell r="Q2786">
            <v>53.186432235110082</v>
          </cell>
          <cell r="R2786">
            <v>58.332386703272924</v>
          </cell>
          <cell r="S2786">
            <v>64.443927633038555</v>
          </cell>
          <cell r="T2786">
            <v>76.716267033209974</v>
          </cell>
          <cell r="U2786">
            <v>74.680008162051237</v>
          </cell>
          <cell r="V2786">
            <v>58.900892457328929</v>
          </cell>
          <cell r="W2786">
            <v>55.215464350899161</v>
          </cell>
          <cell r="X2786">
            <v>56.350237152157213</v>
          </cell>
          <cell r="Y2786">
            <v>48.862098157012554</v>
          </cell>
          <cell r="Z2786">
            <v>43.857784200692059</v>
          </cell>
          <cell r="AA2786">
            <v>41.882039589999053</v>
          </cell>
        </row>
        <row r="2787">
          <cell r="D2787">
            <v>41.029284101233081</v>
          </cell>
          <cell r="E2787">
            <v>38.513035325342571</v>
          </cell>
          <cell r="F2787">
            <v>35.314820599314714</v>
          </cell>
          <cell r="G2787">
            <v>31.01517683892348</v>
          </cell>
          <cell r="H2787">
            <v>29.705710645348848</v>
          </cell>
          <cell r="I2787">
            <v>31.165254644206119</v>
          </cell>
          <cell r="J2787">
            <v>32.841891921974884</v>
          </cell>
          <cell r="K2787">
            <v>35.00355303953053</v>
          </cell>
          <cell r="L2787">
            <v>39.589487276218705</v>
          </cell>
          <cell r="M2787">
            <v>42.266358328135219</v>
          </cell>
          <cell r="N2787">
            <v>45.831933407166659</v>
          </cell>
          <cell r="O2787">
            <v>49.924625567022943</v>
          </cell>
          <cell r="P2787">
            <v>52.398880321228958</v>
          </cell>
          <cell r="Q2787">
            <v>55.360713748038066</v>
          </cell>
          <cell r="R2787">
            <v>56.931826538002717</v>
          </cell>
          <cell r="S2787">
            <v>62.258007539902486</v>
          </cell>
          <cell r="T2787">
            <v>68.016456330228777</v>
          </cell>
          <cell r="U2787">
            <v>65.689387192534383</v>
          </cell>
          <cell r="V2787">
            <v>56.527427130871715</v>
          </cell>
          <cell r="W2787">
            <v>53.583025967761223</v>
          </cell>
          <cell r="X2787">
            <v>53.610881770369318</v>
          </cell>
          <cell r="Y2787">
            <v>50.163000077916948</v>
          </cell>
          <cell r="Z2787">
            <v>43.774535153454501</v>
          </cell>
          <cell r="AA2787">
            <v>42.51941246285719</v>
          </cell>
        </row>
        <row r="2788">
          <cell r="D2788">
            <v>40.423140846714716</v>
          </cell>
          <cell r="E2788">
            <v>37.423262217703872</v>
          </cell>
          <cell r="F2788">
            <v>34.749834694439819</v>
          </cell>
          <cell r="G2788">
            <v>32.303534315131508</v>
          </cell>
          <cell r="H2788">
            <v>33.738358231734516</v>
          </cell>
          <cell r="I2788">
            <v>38.004131240349295</v>
          </cell>
          <cell r="J2788">
            <v>41.783948219760994</v>
          </cell>
          <cell r="K2788">
            <v>40.458455587369762</v>
          </cell>
          <cell r="L2788">
            <v>42.882707031935482</v>
          </cell>
          <cell r="M2788">
            <v>45.282509679816407</v>
          </cell>
          <cell r="N2788">
            <v>48.717317563709393</v>
          </cell>
          <cell r="O2788">
            <v>52.83361593070866</v>
          </cell>
          <cell r="P2788">
            <v>55.831325664482513</v>
          </cell>
          <cell r="Q2788">
            <v>57.564369627905016</v>
          </cell>
          <cell r="R2788">
            <v>61.533708037694709</v>
          </cell>
          <cell r="S2788">
            <v>68.164703573745101</v>
          </cell>
          <cell r="T2788">
            <v>73.827262213906181</v>
          </cell>
          <cell r="U2788">
            <v>64.763878584813867</v>
          </cell>
          <cell r="V2788">
            <v>57.658310172315524</v>
          </cell>
          <cell r="W2788">
            <v>54.481264235243025</v>
          </cell>
          <cell r="X2788">
            <v>55.173652196863742</v>
          </cell>
          <cell r="Y2788">
            <v>50.387860614679695</v>
          </cell>
          <cell r="Z2788">
            <v>44.179759807185356</v>
          </cell>
          <cell r="AA2788">
            <v>42.451639651416222</v>
          </cell>
        </row>
        <row r="2789">
          <cell r="D2789">
            <v>42.815064120646255</v>
          </cell>
          <cell r="E2789">
            <v>40.405610934032218</v>
          </cell>
          <cell r="F2789">
            <v>37.553431023890369</v>
          </cell>
          <cell r="G2789">
            <v>35.334431860395419</v>
          </cell>
          <cell r="H2789">
            <v>36.012192535008545</v>
          </cell>
          <cell r="I2789">
            <v>39.785967718182405</v>
          </cell>
          <cell r="J2789">
            <v>42.974987317487056</v>
          </cell>
          <cell r="K2789">
            <v>43.160466616901104</v>
          </cell>
          <cell r="L2789">
            <v>45.323048275981982</v>
          </cell>
          <cell r="M2789">
            <v>48.254668436651947</v>
          </cell>
          <cell r="N2789">
            <v>52.268149643761319</v>
          </cell>
          <cell r="O2789">
            <v>55.81238537821833</v>
          </cell>
          <cell r="P2789">
            <v>58.866934499845314</v>
          </cell>
          <cell r="Q2789">
            <v>62.171245795780834</v>
          </cell>
          <cell r="R2789">
            <v>66.899135258826092</v>
          </cell>
          <cell r="S2789">
            <v>73.691310311863489</v>
          </cell>
          <cell r="T2789">
            <v>74.542475587413378</v>
          </cell>
          <cell r="U2789">
            <v>67.534350907213479</v>
          </cell>
          <cell r="V2789">
            <v>59.357639015588305</v>
          </cell>
          <cell r="W2789">
            <v>54.120008518962706</v>
          </cell>
          <cell r="X2789">
            <v>56.516213540517462</v>
          </cell>
          <cell r="Y2789">
            <v>52.886923440515439</v>
          </cell>
          <cell r="Z2789">
            <v>44.746233238236265</v>
          </cell>
          <cell r="AA2789">
            <v>43.725922040389221</v>
          </cell>
        </row>
        <row r="2790">
          <cell r="D2790">
            <v>43.106283833801477</v>
          </cell>
          <cell r="E2790">
            <v>40.383446201601352</v>
          </cell>
          <cell r="F2790">
            <v>37.591155150529204</v>
          </cell>
          <cell r="G2790">
            <v>35.94932880041538</v>
          </cell>
          <cell r="H2790">
            <v>36.751397444570202</v>
          </cell>
          <cell r="I2790">
            <v>41.090434042033834</v>
          </cell>
          <cell r="J2790">
            <v>44.15222088889427</v>
          </cell>
          <cell r="K2790">
            <v>43.301851717698575</v>
          </cell>
          <cell r="L2790">
            <v>44.606965829758721</v>
          </cell>
          <cell r="M2790">
            <v>48.402002561344474</v>
          </cell>
          <cell r="N2790">
            <v>53.510090417780809</v>
          </cell>
          <cell r="O2790">
            <v>57.81200633964238</v>
          </cell>
          <cell r="P2790">
            <v>61.608273161771329</v>
          </cell>
          <cell r="Q2790">
            <v>67.456492392032445</v>
          </cell>
          <cell r="R2790">
            <v>73.553004621405293</v>
          </cell>
          <cell r="S2790">
            <v>77.654986001630874</v>
          </cell>
          <cell r="T2790">
            <v>81.24738832812892</v>
          </cell>
          <cell r="U2790">
            <v>74.389378924855549</v>
          </cell>
          <cell r="V2790">
            <v>64.222255612665919</v>
          </cell>
          <cell r="W2790">
            <v>60.284276143763954</v>
          </cell>
          <cell r="X2790">
            <v>61.738870762994999</v>
          </cell>
          <cell r="Y2790">
            <v>54.602021112121427</v>
          </cell>
          <cell r="Z2790">
            <v>46.803697145347307</v>
          </cell>
          <cell r="AA2790">
            <v>45.287671579054553</v>
          </cell>
        </row>
        <row r="2791">
          <cell r="D2791">
            <v>44.034773103784239</v>
          </cell>
          <cell r="E2791">
            <v>40.882808268471756</v>
          </cell>
          <cell r="F2791">
            <v>38.768863975677149</v>
          </cell>
          <cell r="G2791">
            <v>37.171035852969368</v>
          </cell>
          <cell r="H2791">
            <v>37.848363226411777</v>
          </cell>
          <cell r="I2791">
            <v>40.712385032133362</v>
          </cell>
          <cell r="J2791">
            <v>43.784415819967009</v>
          </cell>
          <cell r="K2791">
            <v>43.790313619390133</v>
          </cell>
          <cell r="L2791">
            <v>45.719794913677099</v>
          </cell>
          <cell r="M2791">
            <v>49.781956744832968</v>
          </cell>
          <cell r="N2791">
            <v>54.616922660873371</v>
          </cell>
          <cell r="O2791">
            <v>58.284757391029338</v>
          </cell>
          <cell r="P2791">
            <v>60.062320710101062</v>
          </cell>
          <cell r="Q2791">
            <v>62.81311517008001</v>
          </cell>
          <cell r="R2791">
            <v>66.76959321634844</v>
          </cell>
          <cell r="S2791">
            <v>71.567505792762162</v>
          </cell>
          <cell r="T2791">
            <v>73.756016182534196</v>
          </cell>
          <cell r="U2791">
            <v>69.509857790467862</v>
          </cell>
          <cell r="V2791">
            <v>60.315027809631303</v>
          </cell>
          <cell r="W2791">
            <v>56.674746988099805</v>
          </cell>
          <cell r="X2791">
            <v>59.152293988239641</v>
          </cell>
          <cell r="Y2791">
            <v>54.809954230846174</v>
          </cell>
          <cell r="Z2791">
            <v>46.616348617592323</v>
          </cell>
          <cell r="AA2791">
            <v>45.176585556798308</v>
          </cell>
        </row>
        <row r="2792">
          <cell r="D2792">
            <v>40.848185501224037</v>
          </cell>
          <cell r="E2792">
            <v>37.083113910930848</v>
          </cell>
          <cell r="F2792">
            <v>34.182787478215054</v>
          </cell>
          <cell r="G2792">
            <v>32.523394272110785</v>
          </cell>
          <cell r="H2792">
            <v>33.204467321280674</v>
          </cell>
          <cell r="I2792">
            <v>38.440392884992761</v>
          </cell>
          <cell r="J2792">
            <v>42.261160581986744</v>
          </cell>
          <cell r="K2792">
            <v>41.246395523966804</v>
          </cell>
          <cell r="L2792">
            <v>43.612929542288747</v>
          </cell>
          <cell r="M2792">
            <v>46.215814281271371</v>
          </cell>
          <cell r="N2792">
            <v>51.386312197991423</v>
          </cell>
          <cell r="O2792">
            <v>57.199327408422114</v>
          </cell>
          <cell r="P2792">
            <v>62.383728097753433</v>
          </cell>
          <cell r="Q2792">
            <v>65.71729558504758</v>
          </cell>
          <cell r="R2792">
            <v>71.877153891123442</v>
          </cell>
          <cell r="S2792">
            <v>80.026931701088756</v>
          </cell>
          <cell r="T2792">
            <v>91.983668796607006</v>
          </cell>
          <cell r="U2792">
            <v>80.047645995483137</v>
          </cell>
          <cell r="V2792">
            <v>65.881703342570788</v>
          </cell>
          <cell r="W2792">
            <v>61.750153765513581</v>
          </cell>
          <cell r="X2792">
            <v>64.641258640771738</v>
          </cell>
          <cell r="Y2792">
            <v>56.501583950559052</v>
          </cell>
          <cell r="Z2792">
            <v>46.262655148907804</v>
          </cell>
          <cell r="AA2792">
            <v>44.582925383407158</v>
          </cell>
        </row>
        <row r="2793">
          <cell r="D2793">
            <v>42.639093752701392</v>
          </cell>
          <cell r="E2793">
            <v>40.156053879833749</v>
          </cell>
          <cell r="F2793">
            <v>37.469495202159592</v>
          </cell>
          <cell r="G2793">
            <v>33.921592655866974</v>
          </cell>
          <cell r="H2793">
            <v>33.086397135356023</v>
          </cell>
          <cell r="I2793">
            <v>34.046116023678536</v>
          </cell>
          <cell r="J2793">
            <v>34.69418868036</v>
          </cell>
          <cell r="K2793">
            <v>36.273386501181591</v>
          </cell>
          <cell r="L2793">
            <v>40.888303830457637</v>
          </cell>
          <cell r="M2793">
            <v>43.633522677501482</v>
          </cell>
          <cell r="N2793">
            <v>47.460752422768643</v>
          </cell>
          <cell r="O2793">
            <v>51.548153747135494</v>
          </cell>
          <cell r="P2793">
            <v>54.783389136186074</v>
          </cell>
          <cell r="Q2793">
            <v>55.956694350171283</v>
          </cell>
          <cell r="R2793">
            <v>59.005262019088875</v>
          </cell>
          <cell r="S2793">
            <v>62.537590429509116</v>
          </cell>
          <cell r="T2793">
            <v>67.368873759729013</v>
          </cell>
          <cell r="U2793">
            <v>63.514170364354932</v>
          </cell>
          <cell r="V2793">
            <v>58.146249683948675</v>
          </cell>
          <cell r="W2793">
            <v>53.813054220112242</v>
          </cell>
          <cell r="X2793">
            <v>52.571595282175785</v>
          </cell>
          <cell r="Y2793">
            <v>49.311932681295055</v>
          </cell>
          <cell r="Z2793">
            <v>44.229779411771176</v>
          </cell>
          <cell r="AA2793">
            <v>43.272310190340704</v>
          </cell>
        </row>
        <row r="2794">
          <cell r="D2794">
            <v>39.870350616554624</v>
          </cell>
          <cell r="E2794">
            <v>36.687265114352861</v>
          </cell>
          <cell r="F2794">
            <v>33.84100803047415</v>
          </cell>
          <cell r="G2794">
            <v>29.88348027762046</v>
          </cell>
          <cell r="H2794">
            <v>26.904941574729566</v>
          </cell>
          <cell r="I2794">
            <v>26.490701898547403</v>
          </cell>
          <cell r="J2794">
            <v>26.516036085026002</v>
          </cell>
          <cell r="K2794">
            <v>29.274436550112149</v>
          </cell>
          <cell r="L2794">
            <v>36.837478932936484</v>
          </cell>
          <cell r="M2794">
            <v>40.34974673298909</v>
          </cell>
          <cell r="N2794">
            <v>42.882655307278725</v>
          </cell>
          <cell r="O2794">
            <v>45.36750131622545</v>
          </cell>
          <cell r="P2794">
            <v>48.019546831212679</v>
          </cell>
          <cell r="Q2794">
            <v>52.068190823943056</v>
          </cell>
          <cell r="R2794">
            <v>54.595267080202468</v>
          </cell>
          <cell r="S2794">
            <v>56.57782753510466</v>
          </cell>
          <cell r="T2794">
            <v>64.046708260438507</v>
          </cell>
          <cell r="U2794">
            <v>64.103252454959602</v>
          </cell>
          <cell r="V2794">
            <v>55.865035252476382</v>
          </cell>
          <cell r="W2794">
            <v>53.427645635939832</v>
          </cell>
          <cell r="X2794">
            <v>53.95620926580888</v>
          </cell>
          <cell r="Y2794">
            <v>49.106027955322688</v>
          </cell>
          <cell r="Z2794">
            <v>43.616235368199867</v>
          </cell>
          <cell r="AA2794">
            <v>42.842387140713832</v>
          </cell>
        </row>
        <row r="2795">
          <cell r="D2795">
            <v>43.464129237379183</v>
          </cell>
          <cell r="E2795">
            <v>40.068868299322411</v>
          </cell>
          <cell r="F2795">
            <v>37.209929016148436</v>
          </cell>
          <cell r="G2795">
            <v>35.179774024168495</v>
          </cell>
          <cell r="H2795">
            <v>35.716057483427896</v>
          </cell>
          <cell r="I2795">
            <v>39.08676677566811</v>
          </cell>
          <cell r="J2795">
            <v>42.427307160816142</v>
          </cell>
          <cell r="K2795">
            <v>42.391743109343217</v>
          </cell>
          <cell r="L2795">
            <v>45.257643680410879</v>
          </cell>
          <cell r="M2795">
            <v>48.530490838211122</v>
          </cell>
          <cell r="N2795">
            <v>54.529331009441215</v>
          </cell>
          <cell r="O2795">
            <v>61.616971061472057</v>
          </cell>
          <cell r="P2795">
            <v>63.259602772260642</v>
          </cell>
          <cell r="Q2795">
            <v>67.275040887260417</v>
          </cell>
          <cell r="R2795">
            <v>72.293688370179979</v>
          </cell>
          <cell r="S2795">
            <v>80.762498351163273</v>
          </cell>
          <cell r="T2795">
            <v>87.720446335096241</v>
          </cell>
          <cell r="U2795">
            <v>77.73982877725733</v>
          </cell>
          <cell r="V2795">
            <v>67.093617474935144</v>
          </cell>
          <cell r="W2795">
            <v>61.758745272543415</v>
          </cell>
          <cell r="X2795">
            <v>61.20571318072205</v>
          </cell>
          <cell r="Y2795">
            <v>56.640166381503875</v>
          </cell>
          <cell r="Z2795">
            <v>48.607214298998834</v>
          </cell>
          <cell r="AA2795">
            <v>46.903181770780833</v>
          </cell>
        </row>
        <row r="2796">
          <cell r="D2796">
            <v>45.247048968139133</v>
          </cell>
          <cell r="E2796">
            <v>41.940567808253704</v>
          </cell>
          <cell r="F2796">
            <v>39.668484242079963</v>
          </cell>
          <cell r="G2796">
            <v>37.945216682755991</v>
          </cell>
          <cell r="H2796">
            <v>38.458643505258408</v>
          </cell>
          <cell r="I2796">
            <v>41.336655553838447</v>
          </cell>
          <cell r="J2796">
            <v>44.565571421055537</v>
          </cell>
          <cell r="K2796">
            <v>44.358497103426529</v>
          </cell>
          <cell r="L2796">
            <v>46.379623131737063</v>
          </cell>
          <cell r="M2796">
            <v>50.092597044506945</v>
          </cell>
          <cell r="N2796">
            <v>57.082037259022066</v>
          </cell>
          <cell r="O2796">
            <v>59.509224065423254</v>
          </cell>
          <cell r="P2796">
            <v>63.150536537235361</v>
          </cell>
          <cell r="Q2796">
            <v>67.473785982744459</v>
          </cell>
          <cell r="R2796">
            <v>73.123815391629677</v>
          </cell>
          <cell r="S2796">
            <v>78.642779788793334</v>
          </cell>
          <cell r="T2796">
            <v>80.643394744665017</v>
          </cell>
          <cell r="U2796">
            <v>71.154868393560562</v>
          </cell>
          <cell r="V2796">
            <v>62.198817038042691</v>
          </cell>
          <cell r="W2796">
            <v>59.74789570035945</v>
          </cell>
          <cell r="X2796">
            <v>60.287782917921724</v>
          </cell>
          <cell r="Y2796">
            <v>56.029349322024053</v>
          </cell>
          <cell r="Z2796">
            <v>47.811149070446625</v>
          </cell>
          <cell r="AA2796">
            <v>46.254199933030129</v>
          </cell>
        </row>
        <row r="2797">
          <cell r="D2797">
            <v>42.834941498775386</v>
          </cell>
          <cell r="E2797">
            <v>39.677182825698502</v>
          </cell>
          <cell r="F2797">
            <v>36.864874137158665</v>
          </cell>
          <cell r="G2797">
            <v>34.965872584444746</v>
          </cell>
          <cell r="H2797">
            <v>35.796770471161743</v>
          </cell>
          <cell r="I2797">
            <v>40.07321383418509</v>
          </cell>
          <cell r="J2797">
            <v>44.680357409522699</v>
          </cell>
          <cell r="K2797">
            <v>43.803344928438783</v>
          </cell>
          <cell r="L2797">
            <v>46.000260936922317</v>
          </cell>
          <cell r="M2797">
            <v>49.126420694018123</v>
          </cell>
          <cell r="N2797">
            <v>53.954431637483125</v>
          </cell>
          <cell r="O2797">
            <v>57.330690080537551</v>
          </cell>
          <cell r="P2797">
            <v>60.973114295989227</v>
          </cell>
          <cell r="Q2797">
            <v>67.057442173699158</v>
          </cell>
          <cell r="R2797">
            <v>75.777478124783144</v>
          </cell>
          <cell r="S2797">
            <v>82.404480349405546</v>
          </cell>
          <cell r="T2797">
            <v>85.613551078126207</v>
          </cell>
          <cell r="U2797">
            <v>70.720078605772585</v>
          </cell>
          <cell r="V2797">
            <v>61.401619743655388</v>
          </cell>
          <cell r="W2797">
            <v>56.86636078607637</v>
          </cell>
          <cell r="X2797">
            <v>58.745463955275738</v>
          </cell>
          <cell r="Y2797">
            <v>54.855477144329242</v>
          </cell>
          <cell r="Z2797">
            <v>47.225007340361081</v>
          </cell>
          <cell r="AA2797">
            <v>45.456953955952059</v>
          </cell>
        </row>
        <row r="2798">
          <cell r="D2798">
            <v>41.232576863087729</v>
          </cell>
          <cell r="E2798">
            <v>38.430763204783332</v>
          </cell>
          <cell r="F2798">
            <v>35.814681087763027</v>
          </cell>
          <cell r="G2798">
            <v>34.002671319733381</v>
          </cell>
          <cell r="H2798">
            <v>34.391093572184751</v>
          </cell>
          <cell r="I2798">
            <v>38.592373896790605</v>
          </cell>
          <cell r="J2798">
            <v>41.939024955530094</v>
          </cell>
          <cell r="K2798">
            <v>41.848090308485602</v>
          </cell>
          <cell r="L2798">
            <v>43.146275747282168</v>
          </cell>
          <cell r="M2798">
            <v>45.985205776280388</v>
          </cell>
          <cell r="N2798">
            <v>50.999509091042668</v>
          </cell>
          <cell r="O2798">
            <v>52.923906847880836</v>
          </cell>
          <cell r="P2798">
            <v>56.534669082646275</v>
          </cell>
          <cell r="Q2798">
            <v>59.583535759766995</v>
          </cell>
          <cell r="R2798">
            <v>65.254740896428316</v>
          </cell>
          <cell r="S2798">
            <v>71.744005256645053</v>
          </cell>
          <cell r="T2798">
            <v>70.523992131637399</v>
          </cell>
          <cell r="U2798">
            <v>64.827111694017958</v>
          </cell>
          <cell r="V2798">
            <v>57.878295548432092</v>
          </cell>
          <cell r="W2798">
            <v>53.210332056118908</v>
          </cell>
          <cell r="X2798">
            <v>55.279124989544293</v>
          </cell>
          <cell r="Y2798">
            <v>51.007002004088882</v>
          </cell>
          <cell r="Z2798">
            <v>44.549199988872537</v>
          </cell>
          <cell r="AA2798">
            <v>43.093518981681697</v>
          </cell>
        </row>
        <row r="2799">
          <cell r="D2799">
            <v>44.451751594013942</v>
          </cell>
          <cell r="E2799">
            <v>41.301561915954373</v>
          </cell>
          <cell r="F2799">
            <v>38.419838004165975</v>
          </cell>
          <cell r="G2799">
            <v>36.634815635643861</v>
          </cell>
          <cell r="H2799">
            <v>37.149285010818701</v>
          </cell>
          <cell r="I2799">
            <v>40.232504611687148</v>
          </cell>
          <cell r="J2799">
            <v>44.133661572852375</v>
          </cell>
          <cell r="K2799">
            <v>43.173892415628281</v>
          </cell>
          <cell r="L2799">
            <v>46.058853412998531</v>
          </cell>
          <cell r="M2799">
            <v>49.176875923906543</v>
          </cell>
          <cell r="N2799">
            <v>56.486794771594319</v>
          </cell>
          <cell r="O2799">
            <v>62.104608121108463</v>
          </cell>
          <cell r="P2799">
            <v>63.990781023516973</v>
          </cell>
          <cell r="Q2799">
            <v>66.941478346415352</v>
          </cell>
          <cell r="R2799">
            <v>73.07063459668943</v>
          </cell>
          <cell r="S2799">
            <v>78.251198575040874</v>
          </cell>
          <cell r="T2799">
            <v>79.719375593447211</v>
          </cell>
          <cell r="U2799">
            <v>73.504762119986651</v>
          </cell>
          <cell r="V2799">
            <v>64.518991346593737</v>
          </cell>
          <cell r="W2799">
            <v>61.079578094559267</v>
          </cell>
          <cell r="X2799">
            <v>61.753277406513838</v>
          </cell>
          <cell r="Y2799">
            <v>56.731609088995093</v>
          </cell>
          <cell r="Z2799">
            <v>47.598504788621163</v>
          </cell>
          <cell r="AA2799">
            <v>46.082838086207687</v>
          </cell>
        </row>
        <row r="2800">
          <cell r="D2800">
            <v>45.800213640640401</v>
          </cell>
          <cell r="E2800">
            <v>42.34134947567447</v>
          </cell>
          <cell r="F2800">
            <v>38.329786499581601</v>
          </cell>
          <cell r="G2800">
            <v>35.198621059701672</v>
          </cell>
          <cell r="H2800">
            <v>33.31961053275063</v>
          </cell>
          <cell r="I2800">
            <v>34.126593889173087</v>
          </cell>
          <cell r="J2800">
            <v>35.179810028239764</v>
          </cell>
          <cell r="K2800">
            <v>37.806159452132476</v>
          </cell>
          <cell r="L2800">
            <v>42.227740560029694</v>
          </cell>
          <cell r="M2800">
            <v>46.736709402792002</v>
          </cell>
          <cell r="N2800">
            <v>52.074710776881204</v>
          </cell>
          <cell r="O2800">
            <v>59.640894836615146</v>
          </cell>
          <cell r="P2800">
            <v>61.550335980992081</v>
          </cell>
          <cell r="Q2800">
            <v>64.131166359123426</v>
          </cell>
          <cell r="R2800">
            <v>67.610577429872421</v>
          </cell>
          <cell r="S2800">
            <v>73.238616379703515</v>
          </cell>
          <cell r="T2800">
            <v>76.532437903520162</v>
          </cell>
          <cell r="U2800">
            <v>70.813774902266772</v>
          </cell>
          <cell r="V2800">
            <v>61.724111145586228</v>
          </cell>
          <cell r="W2800">
            <v>59.146561408910259</v>
          </cell>
          <cell r="X2800">
            <v>57.423293222964219</v>
          </cell>
          <cell r="Y2800">
            <v>54.030896719355887</v>
          </cell>
          <cell r="Z2800">
            <v>47.863161402374253</v>
          </cell>
          <cell r="AA2800">
            <v>46.393346589196689</v>
          </cell>
        </row>
        <row r="2801">
          <cell r="D2801">
            <v>43.577625967016019</v>
          </cell>
          <cell r="E2801">
            <v>40.194813045251863</v>
          </cell>
          <cell r="F2801">
            <v>35.673178513019984</v>
          </cell>
          <cell r="G2801">
            <v>31.814088395646372</v>
          </cell>
          <cell r="H2801">
            <v>28.929876759072709</v>
          </cell>
          <cell r="I2801">
            <v>27.660069050000669</v>
          </cell>
          <cell r="J2801">
            <v>26.075816497173957</v>
          </cell>
          <cell r="K2801">
            <v>30.883962554766796</v>
          </cell>
          <cell r="L2801">
            <v>39.37697274954143</v>
          </cell>
          <cell r="M2801">
            <v>43.403005653299545</v>
          </cell>
          <cell r="N2801">
            <v>47.203060642030309</v>
          </cell>
          <cell r="O2801">
            <v>53.496132395613088</v>
          </cell>
          <cell r="P2801">
            <v>57.347009474095245</v>
          </cell>
          <cell r="Q2801">
            <v>59.01992337766189</v>
          </cell>
          <cell r="R2801">
            <v>61.808944807936051</v>
          </cell>
          <cell r="S2801">
            <v>65.101424006117909</v>
          </cell>
          <cell r="T2801">
            <v>70.785911312852249</v>
          </cell>
          <cell r="U2801">
            <v>69.170427502786509</v>
          </cell>
          <cell r="V2801">
            <v>62.303550174881572</v>
          </cell>
          <cell r="W2801">
            <v>58.817720978663353</v>
          </cell>
          <cell r="X2801">
            <v>59.673609007462161</v>
          </cell>
          <cell r="Y2801">
            <v>55.7201407540161</v>
          </cell>
          <cell r="Z2801">
            <v>46.993805792329546</v>
          </cell>
          <cell r="AA2801">
            <v>45.467167841352655</v>
          </cell>
        </row>
        <row r="2802">
          <cell r="D2802">
            <v>41.583717835567114</v>
          </cell>
          <cell r="E2802">
            <v>39.919263230802351</v>
          </cell>
          <cell r="F2802">
            <v>38.255207825277097</v>
          </cell>
          <cell r="G2802">
            <v>35.918134184358181</v>
          </cell>
          <cell r="H2802">
            <v>35.038469569744095</v>
          </cell>
          <cell r="I2802">
            <v>35.20349381180241</v>
          </cell>
          <cell r="J2802">
            <v>36.198048313184572</v>
          </cell>
          <cell r="K2802">
            <v>37.348777210167555</v>
          </cell>
          <cell r="L2802">
            <v>40.758336098628718</v>
          </cell>
          <cell r="M2802">
            <v>44.107107094798039</v>
          </cell>
          <cell r="N2802">
            <v>48.369810478155827</v>
          </cell>
          <cell r="O2802">
            <v>52.817749654325873</v>
          </cell>
          <cell r="P2802">
            <v>56.451730360758759</v>
          </cell>
          <cell r="Q2802">
            <v>59.010441749957188</v>
          </cell>
          <cell r="R2802">
            <v>62.834475898365405</v>
          </cell>
          <cell r="S2802">
            <v>72.514581324504206</v>
          </cell>
          <cell r="T2802">
            <v>78.35832179056996</v>
          </cell>
          <cell r="U2802">
            <v>67.215570410246215</v>
          </cell>
          <cell r="V2802">
            <v>57.466894377980012</v>
          </cell>
          <cell r="W2802">
            <v>58.263898998304946</v>
          </cell>
          <cell r="X2802">
            <v>56.347690517045251</v>
          </cell>
          <cell r="Y2802">
            <v>50.059504052099228</v>
          </cell>
          <cell r="Z2802">
            <v>44.998824153197681</v>
          </cell>
          <cell r="AA2802">
            <v>41.090026465490986</v>
          </cell>
        </row>
        <row r="2803">
          <cell r="D2803">
            <v>39.310688310453926</v>
          </cell>
          <cell r="E2803">
            <v>36.8432395389611</v>
          </cell>
          <cell r="F2803">
            <v>34.697243506920273</v>
          </cell>
          <cell r="G2803">
            <v>33.152438649408978</v>
          </cell>
          <cell r="H2803">
            <v>34.075131527222226</v>
          </cell>
          <cell r="I2803">
            <v>37.70823631773596</v>
          </cell>
          <cell r="J2803">
            <v>42.794176336629576</v>
          </cell>
          <cell r="K2803">
            <v>39.452546642623709</v>
          </cell>
          <cell r="L2803">
            <v>40.91837466058869</v>
          </cell>
          <cell r="M2803">
            <v>43.92737631554143</v>
          </cell>
          <cell r="N2803">
            <v>47.701341486758885</v>
          </cell>
          <cell r="O2803">
            <v>51.716048215048716</v>
          </cell>
          <cell r="P2803">
            <v>53.788636598614971</v>
          </cell>
          <cell r="Q2803">
            <v>58.267947370514193</v>
          </cell>
          <cell r="R2803">
            <v>63.429276648715515</v>
          </cell>
          <cell r="S2803">
            <v>69.720616950373724</v>
          </cell>
          <cell r="T2803">
            <v>71.537342777613958</v>
          </cell>
          <cell r="U2803">
            <v>59.601361689476498</v>
          </cell>
          <cell r="V2803">
            <v>52.79220832547032</v>
          </cell>
          <cell r="W2803">
            <v>53.144090125920187</v>
          </cell>
          <cell r="X2803">
            <v>53.28066767795881</v>
          </cell>
          <cell r="Y2803">
            <v>43.903515719229922</v>
          </cell>
          <cell r="Z2803">
            <v>40.036131134412742</v>
          </cell>
          <cell r="AA2803">
            <v>40.674473882206449</v>
          </cell>
        </row>
        <row r="2804">
          <cell r="D2804">
            <v>39.419098842176773</v>
          </cell>
          <cell r="E2804">
            <v>36.726793754435356</v>
          </cell>
          <cell r="F2804">
            <v>34.808472627213206</v>
          </cell>
          <cell r="G2804">
            <v>33.597637968714302</v>
          </cell>
          <cell r="H2804">
            <v>33.803359219538287</v>
          </cell>
          <cell r="I2804">
            <v>37.482817205445556</v>
          </cell>
          <cell r="J2804">
            <v>43.081292181030008</v>
          </cell>
          <cell r="K2804">
            <v>39.212240769983296</v>
          </cell>
          <cell r="L2804">
            <v>41.518970937467031</v>
          </cell>
          <cell r="M2804">
            <v>45.227995863620968</v>
          </cell>
          <cell r="N2804">
            <v>49.107699108505621</v>
          </cell>
          <cell r="O2804">
            <v>54.608393777116589</v>
          </cell>
          <cell r="P2804">
            <v>56.792166818492646</v>
          </cell>
          <cell r="Q2804">
            <v>62.641628989854247</v>
          </cell>
          <cell r="R2804">
            <v>68.998785135385788</v>
          </cell>
          <cell r="S2804">
            <v>78.488312481707027</v>
          </cell>
          <cell r="T2804">
            <v>87.295899575726068</v>
          </cell>
          <cell r="U2804">
            <v>73.092273020602249</v>
          </cell>
          <cell r="V2804">
            <v>60.382463506993673</v>
          </cell>
          <cell r="W2804">
            <v>59.326651022779373</v>
          </cell>
          <cell r="X2804">
            <v>56.987132429331737</v>
          </cell>
          <cell r="Y2804">
            <v>49.284356455824359</v>
          </cell>
          <cell r="Z2804">
            <v>41.929200083487721</v>
          </cell>
          <cell r="AA2804">
            <v>41.276127620934147</v>
          </cell>
        </row>
        <row r="2805">
          <cell r="D2805">
            <v>40.006324955863064</v>
          </cell>
          <cell r="E2805">
            <v>37.866690189626453</v>
          </cell>
          <cell r="F2805">
            <v>35.660720952351213</v>
          </cell>
          <cell r="G2805">
            <v>34.461035070305662</v>
          </cell>
          <cell r="H2805">
            <v>34.942086859264748</v>
          </cell>
          <cell r="I2805">
            <v>38.105689564647449</v>
          </cell>
          <cell r="J2805">
            <v>42.229139479375085</v>
          </cell>
          <cell r="K2805">
            <v>39.879288968855953</v>
          </cell>
          <cell r="L2805">
            <v>42.027000134852891</v>
          </cell>
          <cell r="M2805">
            <v>45.953237015037594</v>
          </cell>
          <cell r="N2805">
            <v>52.649198611884771</v>
          </cell>
          <cell r="O2805">
            <v>56.547121820168236</v>
          </cell>
          <cell r="P2805">
            <v>62.483827684055242</v>
          </cell>
          <cell r="Q2805">
            <v>71.519962987227672</v>
          </cell>
          <cell r="R2805">
            <v>80.87516311275111</v>
          </cell>
          <cell r="S2805">
            <v>96.223336900558877</v>
          </cell>
          <cell r="T2805">
            <v>110.11717384729445</v>
          </cell>
          <cell r="U2805">
            <v>88.151649364242004</v>
          </cell>
          <cell r="V2805">
            <v>67.267411157348704</v>
          </cell>
          <cell r="W2805">
            <v>62.011169294630385</v>
          </cell>
          <cell r="X2805">
            <v>64.263271825255487</v>
          </cell>
          <cell r="Y2805">
            <v>51.885713990469775</v>
          </cell>
          <cell r="Z2805">
            <v>45.116923299378556</v>
          </cell>
          <cell r="AA2805">
            <v>42.993622152366108</v>
          </cell>
        </row>
        <row r="2806">
          <cell r="D2806">
            <v>38.940774050620213</v>
          </cell>
          <cell r="E2806">
            <v>36.874871902368184</v>
          </cell>
          <cell r="F2806">
            <v>35.301915721860389</v>
          </cell>
          <cell r="G2806">
            <v>34.140927972157392</v>
          </cell>
          <cell r="H2806">
            <v>35.026792559953577</v>
          </cell>
          <cell r="I2806">
            <v>38.479703537306328</v>
          </cell>
          <cell r="J2806">
            <v>43.552164677403269</v>
          </cell>
          <cell r="K2806">
            <v>40.800877337204746</v>
          </cell>
          <cell r="L2806">
            <v>42.722004575194717</v>
          </cell>
          <cell r="M2806">
            <v>45.856739787022384</v>
          </cell>
          <cell r="N2806">
            <v>51.044142980749001</v>
          </cell>
          <cell r="O2806">
            <v>57.26696503182054</v>
          </cell>
          <cell r="P2806">
            <v>62.286071366381357</v>
          </cell>
          <cell r="Q2806">
            <v>65.183833902970278</v>
          </cell>
          <cell r="R2806">
            <v>76.783618887694601</v>
          </cell>
          <cell r="S2806">
            <v>94.14443162147262</v>
          </cell>
          <cell r="T2806">
            <v>106.51477634094198</v>
          </cell>
          <cell r="U2806">
            <v>91.110999913735924</v>
          </cell>
          <cell r="V2806">
            <v>63.673428070959858</v>
          </cell>
          <cell r="W2806">
            <v>68.126645363833816</v>
          </cell>
          <cell r="X2806">
            <v>63.654208254089163</v>
          </cell>
          <cell r="Y2806">
            <v>52.916495769576528</v>
          </cell>
          <cell r="Z2806">
            <v>44.148926607878252</v>
          </cell>
          <cell r="AA2806">
            <v>42.51174489080924</v>
          </cell>
        </row>
        <row r="2807">
          <cell r="D2807">
            <v>37.356098809031238</v>
          </cell>
          <cell r="E2807">
            <v>35.553805257607628</v>
          </cell>
          <cell r="F2807">
            <v>33.349291110201101</v>
          </cell>
          <cell r="G2807">
            <v>32.314929589699894</v>
          </cell>
          <cell r="H2807">
            <v>31.233724659443119</v>
          </cell>
          <cell r="I2807">
            <v>33.386924135193198</v>
          </cell>
          <cell r="J2807">
            <v>35.127674182497699</v>
          </cell>
          <cell r="K2807">
            <v>36.626829855870525</v>
          </cell>
          <cell r="L2807">
            <v>40.355980772902029</v>
          </cell>
          <cell r="M2807">
            <v>42.62593122919921</v>
          </cell>
          <cell r="N2807">
            <v>44.928902304823424</v>
          </cell>
          <cell r="O2807">
            <v>46.857324830898463</v>
          </cell>
          <cell r="P2807">
            <v>48.511034463631191</v>
          </cell>
          <cell r="Q2807">
            <v>49.48375053599559</v>
          </cell>
          <cell r="R2807">
            <v>50.067829935109657</v>
          </cell>
          <cell r="S2807">
            <v>50.766924099918263</v>
          </cell>
          <cell r="T2807">
            <v>51.884586173697762</v>
          </cell>
          <cell r="U2807">
            <v>50.332642045299131</v>
          </cell>
          <cell r="V2807">
            <v>48.912591011159506</v>
          </cell>
          <cell r="W2807">
            <v>52.208613018825552</v>
          </cell>
          <cell r="X2807">
            <v>50.592974026422482</v>
          </cell>
          <cell r="Y2807">
            <v>45.863567488464447</v>
          </cell>
          <cell r="Z2807">
            <v>40.881031334549462</v>
          </cell>
          <cell r="AA2807">
            <v>38.236418386899743</v>
          </cell>
        </row>
        <row r="2808">
          <cell r="D2808">
            <v>37.936751096279359</v>
          </cell>
          <cell r="E2808">
            <v>36.637676700533746</v>
          </cell>
          <cell r="F2808">
            <v>34.284011233212809</v>
          </cell>
          <cell r="G2808">
            <v>31.982161884789271</v>
          </cell>
          <cell r="H2808">
            <v>30.492194502613234</v>
          </cell>
          <cell r="I2808">
            <v>31.532771549513765</v>
          </cell>
          <cell r="J2808">
            <v>32.9896811447354</v>
          </cell>
          <cell r="K2808">
            <v>34.360452697535784</v>
          </cell>
          <cell r="L2808">
            <v>38.86676890816257</v>
          </cell>
          <cell r="M2808">
            <v>42.128842551932159</v>
          </cell>
          <cell r="N2808">
            <v>45.48986767705923</v>
          </cell>
          <cell r="O2808">
            <v>48.75638717504868</v>
          </cell>
          <cell r="P2808">
            <v>51.948978734150373</v>
          </cell>
          <cell r="Q2808">
            <v>54.565902173799422</v>
          </cell>
          <cell r="R2808">
            <v>55.483741312540069</v>
          </cell>
          <cell r="S2808">
            <v>59.014193974235965</v>
          </cell>
          <cell r="T2808">
            <v>62.525305165868531</v>
          </cell>
          <cell r="U2808">
            <v>59.593081605525313</v>
          </cell>
          <cell r="V2808">
            <v>54.963329473739265</v>
          </cell>
          <cell r="W2808">
            <v>56.545342518173307</v>
          </cell>
          <cell r="X2808">
            <v>56.084395794967861</v>
          </cell>
          <cell r="Y2808">
            <v>47.074874832645627</v>
          </cell>
          <cell r="Z2808">
            <v>42.862837805179332</v>
          </cell>
          <cell r="AA2808">
            <v>39.723578413384665</v>
          </cell>
        </row>
        <row r="2809">
          <cell r="D2809">
            <v>37.706772011145873</v>
          </cell>
          <cell r="E2809">
            <v>35.584816644419931</v>
          </cell>
          <cell r="F2809">
            <v>33.648240648653491</v>
          </cell>
          <cell r="G2809">
            <v>32.612879689940655</v>
          </cell>
          <cell r="H2809">
            <v>33.887993490637413</v>
          </cell>
          <cell r="I2809">
            <v>38.218887607019425</v>
          </cell>
          <cell r="J2809">
            <v>43.61887876214881</v>
          </cell>
          <cell r="K2809">
            <v>39.514813561852414</v>
          </cell>
          <cell r="L2809">
            <v>41.303028495961904</v>
          </cell>
          <cell r="M2809">
            <v>44.699754927041212</v>
          </cell>
          <cell r="N2809">
            <v>47.9123010519452</v>
          </cell>
          <cell r="O2809">
            <v>51.301165599749361</v>
          </cell>
          <cell r="P2809">
            <v>54.306008689098604</v>
          </cell>
          <cell r="Q2809">
            <v>59.198816769001432</v>
          </cell>
          <cell r="R2809">
            <v>64.894926480207687</v>
          </cell>
          <cell r="S2809">
            <v>71.297832663553677</v>
          </cell>
          <cell r="T2809">
            <v>77.333222108764275</v>
          </cell>
          <cell r="U2809">
            <v>71.997812577808972</v>
          </cell>
          <cell r="V2809">
            <v>59.817476501278776</v>
          </cell>
          <cell r="W2809">
            <v>60.978616225660737</v>
          </cell>
          <cell r="X2809">
            <v>62.444349598585262</v>
          </cell>
          <cell r="Y2809">
            <v>49.315514766371088</v>
          </cell>
          <cell r="Z2809">
            <v>41.248047658617089</v>
          </cell>
          <cell r="AA2809">
            <v>40.186461740561306</v>
          </cell>
        </row>
        <row r="2810">
          <cell r="D2810">
            <v>40.546121245903812</v>
          </cell>
          <cell r="E2810">
            <v>37.234908141192179</v>
          </cell>
          <cell r="F2810">
            <v>34.845991595279628</v>
          </cell>
          <cell r="G2810">
            <v>33.60488749602986</v>
          </cell>
          <cell r="H2810">
            <v>34.703226887152859</v>
          </cell>
          <cell r="I2810">
            <v>38.980791902238124</v>
          </cell>
          <cell r="J2810">
            <v>44.482775870868444</v>
          </cell>
          <cell r="K2810">
            <v>40.950293303918372</v>
          </cell>
          <cell r="L2810">
            <v>44.003505825106139</v>
          </cell>
          <cell r="M2810">
            <v>48.547384078082814</v>
          </cell>
          <cell r="N2810">
            <v>54.148046645353865</v>
          </cell>
          <cell r="O2810">
            <v>61.903252798803422</v>
          </cell>
          <cell r="P2810">
            <v>66.358567087377779</v>
          </cell>
          <cell r="Q2810">
            <v>70.965412844379657</v>
          </cell>
          <cell r="R2810">
            <v>88.983926125243201</v>
          </cell>
          <cell r="S2810">
            <v>101.07755306866655</v>
          </cell>
          <cell r="T2810">
            <v>109.33341562372605</v>
          </cell>
          <cell r="U2810">
            <v>89.169818502038268</v>
          </cell>
          <cell r="V2810">
            <v>64.684504646899171</v>
          </cell>
          <cell r="W2810">
            <v>68.28240360574317</v>
          </cell>
          <cell r="X2810">
            <v>63.759248386676049</v>
          </cell>
          <cell r="Y2810">
            <v>54.365056090722689</v>
          </cell>
          <cell r="Z2810">
            <v>44.569663997103589</v>
          </cell>
          <cell r="AA2810">
            <v>43.413930563820465</v>
          </cell>
        </row>
        <row r="2811">
          <cell r="D2811">
            <v>39.063132361833823</v>
          </cell>
          <cell r="E2811">
            <v>36.602660072289211</v>
          </cell>
          <cell r="F2811">
            <v>34.861727994739802</v>
          </cell>
          <cell r="G2811">
            <v>33.466701194188609</v>
          </cell>
          <cell r="H2811">
            <v>34.323030798709254</v>
          </cell>
          <cell r="I2811">
            <v>37.621884856257225</v>
          </cell>
          <cell r="J2811">
            <v>43.637525341346624</v>
          </cell>
          <cell r="K2811">
            <v>39.822733534134528</v>
          </cell>
          <cell r="L2811">
            <v>41.838404822601369</v>
          </cell>
          <cell r="M2811">
            <v>44.459980441359633</v>
          </cell>
          <cell r="N2811">
            <v>46.553777773875446</v>
          </cell>
          <cell r="O2811">
            <v>49.088158344486637</v>
          </cell>
          <cell r="P2811">
            <v>51.465476263608792</v>
          </cell>
          <cell r="Q2811">
            <v>54.788997663998529</v>
          </cell>
          <cell r="R2811">
            <v>57.783402832994383</v>
          </cell>
          <cell r="S2811">
            <v>61.756120474154862</v>
          </cell>
          <cell r="T2811">
            <v>64.39556444205553</v>
          </cell>
          <cell r="U2811">
            <v>55.971907333910529</v>
          </cell>
          <cell r="V2811">
            <v>48.315608420176197</v>
          </cell>
          <cell r="W2811">
            <v>49.835481928689688</v>
          </cell>
          <cell r="X2811">
            <v>48.738554898669328</v>
          </cell>
          <cell r="Y2811">
            <v>45.233368952452864</v>
          </cell>
          <cell r="Z2811">
            <v>40.372674093393037</v>
          </cell>
          <cell r="AA2811">
            <v>39.110595596094029</v>
          </cell>
        </row>
        <row r="2812">
          <cell r="D2812">
            <v>36.466264118552573</v>
          </cell>
          <cell r="E2812">
            <v>34.573859547444044</v>
          </cell>
          <cell r="F2812">
            <v>32.646607417321619</v>
          </cell>
          <cell r="G2812">
            <v>31.969338545292121</v>
          </cell>
          <cell r="H2812">
            <v>33.495919064648348</v>
          </cell>
          <cell r="I2812">
            <v>38.593845141517221</v>
          </cell>
          <cell r="J2812">
            <v>47.174609753735432</v>
          </cell>
          <cell r="K2812">
            <v>42.590313668204743</v>
          </cell>
          <cell r="L2812">
            <v>43.070695938918412</v>
          </cell>
          <cell r="M2812">
            <v>45.674594613588035</v>
          </cell>
          <cell r="N2812">
            <v>48.779465878326945</v>
          </cell>
          <cell r="O2812">
            <v>50.495642718083445</v>
          </cell>
          <cell r="P2812">
            <v>51.479506465552774</v>
          </cell>
          <cell r="Q2812">
            <v>51.670687332260911</v>
          </cell>
          <cell r="R2812">
            <v>51.648918972960594</v>
          </cell>
          <cell r="S2812">
            <v>52.014998058219099</v>
          </cell>
          <cell r="T2812">
            <v>54.076958173864632</v>
          </cell>
          <cell r="U2812">
            <v>50.212126361423081</v>
          </cell>
          <cell r="V2812">
            <v>48.851583284166381</v>
          </cell>
          <cell r="W2812">
            <v>58.05019504088942</v>
          </cell>
          <cell r="X2812">
            <v>53.856307273783628</v>
          </cell>
          <cell r="Y2812">
            <v>44.64380860453533</v>
          </cell>
          <cell r="Z2812">
            <v>38.983655548802865</v>
          </cell>
          <cell r="AA2812">
            <v>39.063349530828475</v>
          </cell>
        </row>
        <row r="2813">
          <cell r="D2813">
            <v>39.457700582976109</v>
          </cell>
          <cell r="E2813">
            <v>38.25374812704765</v>
          </cell>
          <cell r="F2813">
            <v>36.275615087213026</v>
          </cell>
          <cell r="G2813">
            <v>34.961538173437475</v>
          </cell>
          <cell r="H2813">
            <v>36.726274353789371</v>
          </cell>
          <cell r="I2813">
            <v>40.193300547735717</v>
          </cell>
          <cell r="J2813">
            <v>50.022452773178991</v>
          </cell>
          <cell r="K2813">
            <v>45.853447655345789</v>
          </cell>
          <cell r="L2813">
            <v>46.181960238204276</v>
          </cell>
          <cell r="M2813">
            <v>49.084421363495217</v>
          </cell>
          <cell r="N2813">
            <v>51.020024357735025</v>
          </cell>
          <cell r="O2813">
            <v>51.969342312949657</v>
          </cell>
          <cell r="P2813">
            <v>52.954264956886234</v>
          </cell>
          <cell r="Q2813">
            <v>52.576000278609598</v>
          </cell>
          <cell r="R2813">
            <v>52.706878330987841</v>
          </cell>
          <cell r="S2813">
            <v>51.269199898271111</v>
          </cell>
          <cell r="T2813">
            <v>51.919112586135647</v>
          </cell>
          <cell r="U2813">
            <v>48.884167791486291</v>
          </cell>
          <cell r="V2813">
            <v>46.46746837065978</v>
          </cell>
          <cell r="W2813">
            <v>58.832564432206993</v>
          </cell>
          <cell r="X2813">
            <v>51.504674820151166</v>
          </cell>
          <cell r="Y2813">
            <v>44.259672761292201</v>
          </cell>
          <cell r="Z2813">
            <v>39.029663613319691</v>
          </cell>
          <cell r="AA2813">
            <v>39.199625667188783</v>
          </cell>
        </row>
        <row r="2814">
          <cell r="D2814">
            <v>37.904964928836222</v>
          </cell>
          <cell r="E2814">
            <v>36.231406507647478</v>
          </cell>
          <cell r="F2814">
            <v>34.111333656238749</v>
          </cell>
          <cell r="G2814">
            <v>31.737986168690991</v>
          </cell>
          <cell r="H2814">
            <v>31.167935991116508</v>
          </cell>
          <cell r="I2814">
            <v>33.458239091982399</v>
          </cell>
          <cell r="J2814">
            <v>36.062242805653618</v>
          </cell>
          <cell r="K2814">
            <v>37.235782917617634</v>
          </cell>
          <cell r="L2814">
            <v>39.769018801118605</v>
          </cell>
          <cell r="M2814">
            <v>42.199676459776647</v>
          </cell>
          <cell r="N2814">
            <v>43.838905260399379</v>
          </cell>
          <cell r="O2814">
            <v>46.102683920638555</v>
          </cell>
          <cell r="P2814">
            <v>47.60701215446916</v>
          </cell>
          <cell r="Q2814">
            <v>47.639720233672023</v>
          </cell>
          <cell r="R2814">
            <v>47.879384482457787</v>
          </cell>
          <cell r="S2814">
            <v>48.801943093259268</v>
          </cell>
          <cell r="T2814">
            <v>51.958165554826245</v>
          </cell>
          <cell r="U2814">
            <v>52.92733621384901</v>
          </cell>
          <cell r="V2814">
            <v>50.692928773196982</v>
          </cell>
          <cell r="W2814">
            <v>63.154952682714701</v>
          </cell>
          <cell r="X2814">
            <v>55.850276519202907</v>
          </cell>
          <cell r="Y2814">
            <v>47.912234308482809</v>
          </cell>
          <cell r="Z2814">
            <v>42.480141718006621</v>
          </cell>
          <cell r="AA2814">
            <v>39.592403156196383</v>
          </cell>
        </row>
        <row r="2815">
          <cell r="D2815">
            <v>34.686615763240624</v>
          </cell>
          <cell r="E2815">
            <v>33.075005805861323</v>
          </cell>
          <cell r="F2815">
            <v>30.934914811922386</v>
          </cell>
          <cell r="G2815">
            <v>29.296520198495809</v>
          </cell>
          <cell r="H2815">
            <v>28.34765672868923</v>
          </cell>
          <cell r="I2815">
            <v>28.829906979434575</v>
          </cell>
          <cell r="J2815">
            <v>29.644325272163599</v>
          </cell>
          <cell r="K2815">
            <v>31.978696530647937</v>
          </cell>
          <cell r="L2815">
            <v>36.936731978732375</v>
          </cell>
          <cell r="M2815">
            <v>39.603550299765686</v>
          </cell>
          <cell r="N2815">
            <v>41.181115166261456</v>
          </cell>
          <cell r="O2815">
            <v>42.041652571232738</v>
          </cell>
          <cell r="P2815">
            <v>42.597882205378923</v>
          </cell>
          <cell r="Q2815">
            <v>43.366212721635186</v>
          </cell>
          <cell r="R2815">
            <v>43.700636463793217</v>
          </cell>
          <cell r="S2815">
            <v>44.882218802261441</v>
          </cell>
          <cell r="T2815">
            <v>46.019994401541211</v>
          </cell>
          <cell r="U2815">
            <v>46.115331919864282</v>
          </cell>
          <cell r="V2815">
            <v>45.400758304965237</v>
          </cell>
          <cell r="W2815">
            <v>49.231455134942451</v>
          </cell>
          <cell r="X2815">
            <v>49.833381272262095</v>
          </cell>
          <cell r="Y2815">
            <v>44.317286842724855</v>
          </cell>
          <cell r="Z2815">
            <v>40.415265800321755</v>
          </cell>
          <cell r="AA2815">
            <v>35.456523628782946</v>
          </cell>
        </row>
        <row r="2816">
          <cell r="D2816">
            <v>36.048092834340189</v>
          </cell>
          <cell r="E2816">
            <v>34.983670977451595</v>
          </cell>
          <cell r="F2816">
            <v>33.873552616559266</v>
          </cell>
          <cell r="G2816">
            <v>32.560111656550681</v>
          </cell>
          <cell r="H2816">
            <v>34.194321014457827</v>
          </cell>
          <cell r="I2816">
            <v>38.681753652843675</v>
          </cell>
          <cell r="J2816">
            <v>45.776323690128933</v>
          </cell>
          <cell r="K2816">
            <v>41.08472838833773</v>
          </cell>
          <cell r="L2816">
            <v>42.84592560023377</v>
          </cell>
          <cell r="M2816">
            <v>45.299336545636912</v>
          </cell>
          <cell r="N2816">
            <v>47.874279654108733</v>
          </cell>
          <cell r="O2816">
            <v>49.157350213964378</v>
          </cell>
          <cell r="P2816">
            <v>49.872404598067888</v>
          </cell>
          <cell r="Q2816">
            <v>50.960909276975933</v>
          </cell>
          <cell r="R2816">
            <v>52.576233630627371</v>
          </cell>
          <cell r="S2816">
            <v>53.732209119758252</v>
          </cell>
          <cell r="T2816">
            <v>55.846778130562015</v>
          </cell>
          <cell r="U2816">
            <v>52.543924246041392</v>
          </cell>
          <cell r="V2816">
            <v>48.186244512197206</v>
          </cell>
          <cell r="W2816">
            <v>56.877213054101581</v>
          </cell>
          <cell r="X2816">
            <v>52.668539510958027</v>
          </cell>
          <cell r="Y2816">
            <v>45.122459241129206</v>
          </cell>
          <cell r="Z2816">
            <v>38.792909309040205</v>
          </cell>
          <cell r="AA2816">
            <v>38.459192876233807</v>
          </cell>
        </row>
        <row r="2817">
          <cell r="D2817">
            <v>35.718881631745539</v>
          </cell>
          <cell r="E2817">
            <v>34.217454984818779</v>
          </cell>
          <cell r="F2817">
            <v>33.052445576398803</v>
          </cell>
          <cell r="G2817">
            <v>31.781816574662368</v>
          </cell>
          <cell r="H2817">
            <v>33.042780692068199</v>
          </cell>
          <cell r="I2817">
            <v>36.756165716953632</v>
          </cell>
          <cell r="J2817">
            <v>42.687229535451792</v>
          </cell>
          <cell r="K2817">
            <v>39.137642500849324</v>
          </cell>
          <cell r="L2817">
            <v>40.920555726464649</v>
          </cell>
          <cell r="M2817">
            <v>43.315329575000014</v>
          </cell>
          <cell r="N2817">
            <v>45.22426293632779</v>
          </cell>
          <cell r="O2817">
            <v>46.882508022702204</v>
          </cell>
          <cell r="P2817">
            <v>47.512872544142333</v>
          </cell>
          <cell r="Q2817">
            <v>48.951872658717946</v>
          </cell>
          <cell r="R2817">
            <v>50.103615029448108</v>
          </cell>
          <cell r="S2817">
            <v>52.400667080618234</v>
          </cell>
          <cell r="T2817">
            <v>52.847014677545026</v>
          </cell>
          <cell r="U2817">
            <v>47.77462212773213</v>
          </cell>
          <cell r="V2817">
            <v>44.765618357806382</v>
          </cell>
          <cell r="W2817">
            <v>47.369554044503055</v>
          </cell>
          <cell r="X2817">
            <v>46.749870136564631</v>
          </cell>
          <cell r="Y2817">
            <v>41.192366765219056</v>
          </cell>
          <cell r="Z2817">
            <v>37.857259542896095</v>
          </cell>
          <cell r="AA2817">
            <v>36.9113044494162</v>
          </cell>
        </row>
        <row r="2818">
          <cell r="D2818">
            <v>36.836689330371044</v>
          </cell>
          <cell r="E2818">
            <v>35.084355016533728</v>
          </cell>
          <cell r="F2818">
            <v>33.247416385941364</v>
          </cell>
          <cell r="G2818">
            <v>32.639861353404882</v>
          </cell>
          <cell r="H2818">
            <v>33.962712297796685</v>
          </cell>
          <cell r="I2818">
            <v>38.51265101162813</v>
          </cell>
          <cell r="J2818">
            <v>47.654591826983399</v>
          </cell>
          <cell r="K2818">
            <v>44.155157846992985</v>
          </cell>
          <cell r="L2818">
            <v>44.462646893532337</v>
          </cell>
          <cell r="M2818">
            <v>46.843930915717728</v>
          </cell>
          <cell r="N2818">
            <v>49.269717141664813</v>
          </cell>
          <cell r="O2818">
            <v>50.385560489934555</v>
          </cell>
          <cell r="P2818">
            <v>50.786720103113907</v>
          </cell>
          <cell r="Q2818">
            <v>51.052662620617987</v>
          </cell>
          <cell r="R2818">
            <v>50.674241081846006</v>
          </cell>
          <cell r="S2818">
            <v>50.41961789968078</v>
          </cell>
          <cell r="T2818">
            <v>50.455317057195515</v>
          </cell>
          <cell r="U2818">
            <v>48.952077282352867</v>
          </cell>
          <cell r="V2818">
            <v>46.921746058740055</v>
          </cell>
          <cell r="W2818">
            <v>56.704162793184281</v>
          </cell>
          <cell r="X2818">
            <v>51.60424492764497</v>
          </cell>
          <cell r="Y2818">
            <v>44.59793801326159</v>
          </cell>
          <cell r="Z2818">
            <v>39.378551669529607</v>
          </cell>
          <cell r="AA2818">
            <v>38.304952198048944</v>
          </cell>
        </row>
        <row r="2819">
          <cell r="D2819">
            <v>36.352143828009595</v>
          </cell>
          <cell r="E2819">
            <v>34.696703176636412</v>
          </cell>
          <cell r="F2819">
            <v>32.395210976161721</v>
          </cell>
          <cell r="G2819">
            <v>31.271503711862611</v>
          </cell>
          <cell r="H2819">
            <v>32.849719471961535</v>
          </cell>
          <cell r="I2819">
            <v>37.399004950673778</v>
          </cell>
          <cell r="J2819">
            <v>45.303215562805242</v>
          </cell>
          <cell r="K2819">
            <v>40.753262421973453</v>
          </cell>
          <cell r="L2819">
            <v>41.787927820197574</v>
          </cell>
          <cell r="M2819">
            <v>44.366756662759691</v>
          </cell>
          <cell r="N2819">
            <v>47.155847658171076</v>
          </cell>
          <cell r="O2819">
            <v>47.324110149026112</v>
          </cell>
          <cell r="P2819">
            <v>48.004712680924413</v>
          </cell>
          <cell r="Q2819">
            <v>49.678274401552194</v>
          </cell>
          <cell r="R2819">
            <v>50.130675579864253</v>
          </cell>
          <cell r="S2819">
            <v>51.955706905960149</v>
          </cell>
          <cell r="T2819">
            <v>53.891128188772214</v>
          </cell>
          <cell r="U2819">
            <v>49.658662257195445</v>
          </cell>
          <cell r="V2819">
            <v>45.479928271424257</v>
          </cell>
          <cell r="W2819">
            <v>49.416660704975797</v>
          </cell>
          <cell r="X2819">
            <v>48.076763465115235</v>
          </cell>
          <cell r="Y2819">
            <v>42.635782414614077</v>
          </cell>
          <cell r="Z2819">
            <v>38.184631450332482</v>
          </cell>
          <cell r="AA2819">
            <v>38.045011280236629</v>
          </cell>
        </row>
        <row r="2820">
          <cell r="D2820">
            <v>36.628477836671834</v>
          </cell>
          <cell r="E2820">
            <v>35.184448033365086</v>
          </cell>
          <cell r="F2820">
            <v>33.364340287882406</v>
          </cell>
          <cell r="G2820">
            <v>32.347739389247913</v>
          </cell>
          <cell r="H2820">
            <v>34.015539663829855</v>
          </cell>
          <cell r="I2820">
            <v>38.32561723920255</v>
          </cell>
          <cell r="J2820">
            <v>45.572441751241264</v>
          </cell>
          <cell r="K2820">
            <v>40.607701522242017</v>
          </cell>
          <cell r="L2820">
            <v>42.333427464960984</v>
          </cell>
          <cell r="M2820">
            <v>45.316886062604055</v>
          </cell>
          <cell r="N2820">
            <v>47.677546454609413</v>
          </cell>
          <cell r="O2820">
            <v>48.728401970923827</v>
          </cell>
          <cell r="P2820">
            <v>50.335210385909001</v>
          </cell>
          <cell r="Q2820">
            <v>53.255639087824242</v>
          </cell>
          <cell r="R2820">
            <v>55.131012058053869</v>
          </cell>
          <cell r="S2820">
            <v>58.139776836033882</v>
          </cell>
          <cell r="T2820">
            <v>58.8481182959286</v>
          </cell>
          <cell r="U2820">
            <v>54.656574976360758</v>
          </cell>
          <cell r="V2820">
            <v>49.779417696440682</v>
          </cell>
          <cell r="W2820">
            <v>57.441111377479878</v>
          </cell>
          <cell r="X2820">
            <v>54.221038592516592</v>
          </cell>
          <cell r="Y2820">
            <v>44.678657014172572</v>
          </cell>
          <cell r="Z2820">
            <v>39.874697362536679</v>
          </cell>
          <cell r="AA2820">
            <v>39.706885203048792</v>
          </cell>
        </row>
        <row r="2821">
          <cell r="D2821">
            <v>40.77390156697188</v>
          </cell>
          <cell r="E2821">
            <v>37.705363580928449</v>
          </cell>
          <cell r="F2821">
            <v>35.711736080566688</v>
          </cell>
          <cell r="G2821">
            <v>33.580830125407765</v>
          </cell>
          <cell r="H2821">
            <v>32.169319218884247</v>
          </cell>
          <cell r="I2821">
            <v>31.903534611770969</v>
          </cell>
          <cell r="J2821">
            <v>32.353769141109296</v>
          </cell>
          <cell r="K2821">
            <v>33.117723452283563</v>
          </cell>
          <cell r="L2821">
            <v>38.136980747070183</v>
          </cell>
          <cell r="M2821">
            <v>41.718524424194356</v>
          </cell>
          <cell r="N2821">
            <v>44.794109790936652</v>
          </cell>
          <cell r="O2821">
            <v>47.448143594288545</v>
          </cell>
          <cell r="P2821">
            <v>50.10125952887428</v>
          </cell>
          <cell r="Q2821">
            <v>52.05905617918453</v>
          </cell>
          <cell r="R2821">
            <v>54.63860144658571</v>
          </cell>
          <cell r="S2821">
            <v>56.735379694119906</v>
          </cell>
          <cell r="T2821">
            <v>58.898834717289269</v>
          </cell>
          <cell r="U2821">
            <v>54.568522166290144</v>
          </cell>
          <cell r="V2821">
            <v>50.533741863596234</v>
          </cell>
          <cell r="W2821">
            <v>49.12740367263698</v>
          </cell>
          <cell r="X2821">
            <v>48.946885609096768</v>
          </cell>
          <cell r="Y2821">
            <v>45.465575524954623</v>
          </cell>
          <cell r="Z2821">
            <v>41.94043081700314</v>
          </cell>
          <cell r="AA2821">
            <v>39.334469755483319</v>
          </cell>
        </row>
        <row r="2822">
          <cell r="D2822">
            <v>39.047722003888254</v>
          </cell>
          <cell r="E2822">
            <v>37.443945683534274</v>
          </cell>
          <cell r="F2822">
            <v>35.879361742200416</v>
          </cell>
          <cell r="G2822">
            <v>34.925629827411093</v>
          </cell>
          <cell r="H2822">
            <v>34.485176543509212</v>
          </cell>
          <cell r="I2822">
            <v>35.845250080774534</v>
          </cell>
          <cell r="J2822">
            <v>37.404823582013826</v>
          </cell>
          <cell r="K2822">
            <v>38.945248430457191</v>
          </cell>
          <cell r="L2822">
            <v>41.484718850412783</v>
          </cell>
          <cell r="M2822">
            <v>44.585807026543684</v>
          </cell>
          <cell r="N2822">
            <v>47.48198390527952</v>
          </cell>
          <cell r="O2822">
            <v>48.7583553645295</v>
          </cell>
          <cell r="P2822">
            <v>49.540990691227442</v>
          </cell>
          <cell r="Q2822">
            <v>49.16758599205837</v>
          </cell>
          <cell r="R2822">
            <v>49.391769047964956</v>
          </cell>
          <cell r="S2822">
            <v>49.553853634404724</v>
          </cell>
          <cell r="T2822">
            <v>50.200029760196784</v>
          </cell>
          <cell r="U2822">
            <v>48.865262095813257</v>
          </cell>
          <cell r="V2822">
            <v>48.639971788091295</v>
          </cell>
          <cell r="W2822">
            <v>52.683278394507276</v>
          </cell>
          <cell r="X2822">
            <v>51.939014629671249</v>
          </cell>
          <cell r="Y2822">
            <v>45.930270405931623</v>
          </cell>
          <cell r="Z2822">
            <v>41.57507373556669</v>
          </cell>
          <cell r="AA2822">
            <v>38.767281369859887</v>
          </cell>
        </row>
        <row r="2823">
          <cell r="D2823">
            <v>35.661249761733423</v>
          </cell>
          <cell r="E2823">
            <v>34.496356426396822</v>
          </cell>
          <cell r="F2823">
            <v>32.350964377621075</v>
          </cell>
          <cell r="G2823">
            <v>31.378354601534856</v>
          </cell>
          <cell r="H2823">
            <v>33.038473314992181</v>
          </cell>
          <cell r="I2823">
            <v>37.501453991877</v>
          </cell>
          <cell r="J2823">
            <v>44.239446364990819</v>
          </cell>
          <cell r="K2823">
            <v>40.280610377467561</v>
          </cell>
          <cell r="L2823">
            <v>41.797904676443288</v>
          </cell>
          <cell r="M2823">
            <v>44.158078624665414</v>
          </cell>
          <cell r="N2823">
            <v>47.103165796445431</v>
          </cell>
          <cell r="O2823">
            <v>48.797213145266866</v>
          </cell>
          <cell r="P2823">
            <v>48.936477770464656</v>
          </cell>
          <cell r="Q2823">
            <v>50.031645142973417</v>
          </cell>
          <cell r="R2823">
            <v>51.401377249044288</v>
          </cell>
          <cell r="S2823">
            <v>51.14958865940298</v>
          </cell>
          <cell r="T2823">
            <v>52.10986834327668</v>
          </cell>
          <cell r="U2823">
            <v>49.635536085247985</v>
          </cell>
          <cell r="V2823">
            <v>47.641339174838528</v>
          </cell>
          <cell r="W2823">
            <v>51.738312006767408</v>
          </cell>
          <cell r="X2823">
            <v>51.336692386967016</v>
          </cell>
          <cell r="Y2823">
            <v>44.064154790012253</v>
          </cell>
          <cell r="Z2823">
            <v>38.571431454527627</v>
          </cell>
          <cell r="AA2823">
            <v>38.882572184002768</v>
          </cell>
        </row>
        <row r="2824">
          <cell r="D2824">
            <v>36.719115073536152</v>
          </cell>
          <cell r="E2824">
            <v>35.117467239748038</v>
          </cell>
          <cell r="F2824">
            <v>33.139930982614956</v>
          </cell>
          <cell r="G2824">
            <v>32.764818780013563</v>
          </cell>
          <cell r="H2824">
            <v>34.606513526798267</v>
          </cell>
          <cell r="I2824">
            <v>39.258268784336565</v>
          </cell>
          <cell r="J2824">
            <v>49.278377649191334</v>
          </cell>
          <cell r="K2824">
            <v>44.264693354628989</v>
          </cell>
          <cell r="L2824">
            <v>44.370026939715572</v>
          </cell>
          <cell r="M2824">
            <v>46.28347048090319</v>
          </cell>
          <cell r="N2824">
            <v>49.049482362515761</v>
          </cell>
          <cell r="O2824">
            <v>49.482112773498201</v>
          </cell>
          <cell r="P2824">
            <v>49.52050217663156</v>
          </cell>
          <cell r="Q2824">
            <v>49.610851178221118</v>
          </cell>
          <cell r="R2824">
            <v>50.026511046087165</v>
          </cell>
          <cell r="S2824">
            <v>49.705844131710997</v>
          </cell>
          <cell r="T2824">
            <v>50.443088812222513</v>
          </cell>
          <cell r="U2824">
            <v>47.479775860868031</v>
          </cell>
          <cell r="V2824">
            <v>45.973801425974344</v>
          </cell>
          <cell r="W2824">
            <v>55.004148576869405</v>
          </cell>
          <cell r="X2824">
            <v>50.801120954071024</v>
          </cell>
          <cell r="Y2824">
            <v>43.789735460841861</v>
          </cell>
          <cell r="Z2824">
            <v>38.796307013117548</v>
          </cell>
          <cell r="AA2824">
            <v>39.069912988455314</v>
          </cell>
        </row>
        <row r="2825">
          <cell r="D2825">
            <v>38.836620492029091</v>
          </cell>
          <cell r="E2825">
            <v>37.170584643523291</v>
          </cell>
          <cell r="F2825">
            <v>35.562890640589025</v>
          </cell>
          <cell r="G2825">
            <v>34.294904821696214</v>
          </cell>
          <cell r="H2825">
            <v>35.553347301770053</v>
          </cell>
          <cell r="I2825">
            <v>39.918893409861781</v>
          </cell>
          <cell r="J2825">
            <v>50.07492529544362</v>
          </cell>
          <cell r="K2825">
            <v>44.474721802964972</v>
          </cell>
          <cell r="L2825">
            <v>45.203049757432254</v>
          </cell>
          <cell r="M2825">
            <v>48.783252208687628</v>
          </cell>
          <cell r="N2825">
            <v>50.720691175713689</v>
          </cell>
          <cell r="O2825">
            <v>52.023181946129043</v>
          </cell>
          <cell r="P2825">
            <v>52.461346183889184</v>
          </cell>
          <cell r="Q2825">
            <v>53.620198036260149</v>
          </cell>
          <cell r="R2825">
            <v>55.204994870053383</v>
          </cell>
          <cell r="S2825">
            <v>55.229293794513062</v>
          </cell>
          <cell r="T2825">
            <v>56.388156221748886</v>
          </cell>
          <cell r="U2825">
            <v>51.928595067449528</v>
          </cell>
          <cell r="V2825">
            <v>48.894985701983352</v>
          </cell>
          <cell r="W2825">
            <v>57.381633050113031</v>
          </cell>
          <cell r="X2825">
            <v>53.349463518747847</v>
          </cell>
          <cell r="Y2825">
            <v>44.755101125966675</v>
          </cell>
          <cell r="Z2825">
            <v>40.464108076116553</v>
          </cell>
          <cell r="AA2825">
            <v>39.990262514888371</v>
          </cell>
        </row>
        <row r="2826">
          <cell r="D2826">
            <v>36.429241125298887</v>
          </cell>
          <cell r="E2826">
            <v>35.366684502375158</v>
          </cell>
          <cell r="F2826">
            <v>33.367050579977736</v>
          </cell>
          <cell r="G2826">
            <v>32.38951446637838</v>
          </cell>
          <cell r="H2826">
            <v>34.010856417339944</v>
          </cell>
          <cell r="I2826">
            <v>37.90393784046087</v>
          </cell>
          <cell r="J2826">
            <v>45.332374388644347</v>
          </cell>
          <cell r="K2826">
            <v>40.895852842167578</v>
          </cell>
          <cell r="L2826">
            <v>42.522027007158435</v>
          </cell>
          <cell r="M2826">
            <v>44.347170426821833</v>
          </cell>
          <cell r="N2826">
            <v>46.825671825318928</v>
          </cell>
          <cell r="O2826">
            <v>47.535778230157639</v>
          </cell>
          <cell r="P2826">
            <v>48.126136980371598</v>
          </cell>
          <cell r="Q2826">
            <v>49.79788352544734</v>
          </cell>
          <cell r="R2826">
            <v>50.324440943542491</v>
          </cell>
          <cell r="S2826">
            <v>49.751027885512521</v>
          </cell>
          <cell r="T2826">
            <v>49.468038685865096</v>
          </cell>
          <cell r="U2826">
            <v>48.402201229769958</v>
          </cell>
          <cell r="V2826">
            <v>45.26964549758857</v>
          </cell>
          <cell r="W2826">
            <v>49.902988164709875</v>
          </cell>
          <cell r="X2826">
            <v>47.977090076441335</v>
          </cell>
          <cell r="Y2826">
            <v>41.944744606078693</v>
          </cell>
          <cell r="Z2826">
            <v>38.427108342727308</v>
          </cell>
          <cell r="AA2826">
            <v>37.888368494073546</v>
          </cell>
        </row>
        <row r="2827">
          <cell r="D2827">
            <v>37.035980189981402</v>
          </cell>
          <cell r="E2827">
            <v>35.936685716117964</v>
          </cell>
          <cell r="F2827">
            <v>34.032753042871803</v>
          </cell>
          <cell r="G2827">
            <v>33.46970930158966</v>
          </cell>
          <cell r="H2827">
            <v>35.498291793372466</v>
          </cell>
          <cell r="I2827">
            <v>39.686691942814655</v>
          </cell>
          <cell r="J2827">
            <v>48.822345226135823</v>
          </cell>
          <cell r="K2827">
            <v>43.515831656332992</v>
          </cell>
          <cell r="L2827">
            <v>44.873973710524773</v>
          </cell>
          <cell r="M2827">
            <v>46.937080670263661</v>
          </cell>
          <cell r="N2827">
            <v>48.720985818202209</v>
          </cell>
          <cell r="O2827">
            <v>49.680572319684813</v>
          </cell>
          <cell r="P2827">
            <v>50.73229550366041</v>
          </cell>
          <cell r="Q2827">
            <v>51.466561244742728</v>
          </cell>
          <cell r="R2827">
            <v>50.076182243789169</v>
          </cell>
          <cell r="S2827">
            <v>49.708456652072975</v>
          </cell>
          <cell r="T2827">
            <v>50.200114372436296</v>
          </cell>
          <cell r="U2827">
            <v>48.192137884379925</v>
          </cell>
          <cell r="V2827">
            <v>46.477510791067665</v>
          </cell>
          <cell r="W2827">
            <v>56.737378443688193</v>
          </cell>
          <cell r="X2827">
            <v>52.525262782034922</v>
          </cell>
          <cell r="Y2827">
            <v>44.394312645594148</v>
          </cell>
          <cell r="Z2827">
            <v>39.249981405157868</v>
          </cell>
          <cell r="AA2827">
            <v>39.221348327106874</v>
          </cell>
        </row>
        <row r="2828">
          <cell r="D2828">
            <v>36.373973632312357</v>
          </cell>
          <cell r="E2828">
            <v>34.761992701902336</v>
          </cell>
          <cell r="F2828">
            <v>32.70997151191191</v>
          </cell>
          <cell r="G2828">
            <v>31.225555188136902</v>
          </cell>
          <cell r="H2828">
            <v>30.489903283312714</v>
          </cell>
          <cell r="I2828">
            <v>31.441963515283582</v>
          </cell>
          <cell r="J2828">
            <v>33.044740109403456</v>
          </cell>
          <cell r="K2828">
            <v>34.41010475034772</v>
          </cell>
          <cell r="L2828">
            <v>38.506582681085291</v>
          </cell>
          <cell r="M2828">
            <v>40.625859170122915</v>
          </cell>
          <cell r="N2828">
            <v>43.222331564174802</v>
          </cell>
          <cell r="O2828">
            <v>44.729588845042663</v>
          </cell>
          <cell r="P2828">
            <v>46.344584748379845</v>
          </cell>
          <cell r="Q2828">
            <v>47.057242457461967</v>
          </cell>
          <cell r="R2828">
            <v>47.431811339547032</v>
          </cell>
          <cell r="S2828">
            <v>48.450584091436198</v>
          </cell>
          <cell r="T2828">
            <v>50.284277332478212</v>
          </cell>
          <cell r="U2828">
            <v>50.194844963527203</v>
          </cell>
          <cell r="V2828">
            <v>49.139677553201018</v>
          </cell>
          <cell r="W2828">
            <v>54.898062033310794</v>
          </cell>
          <cell r="X2828">
            <v>53.899883235700138</v>
          </cell>
          <cell r="Y2828">
            <v>46.060607770724985</v>
          </cell>
          <cell r="Z2828">
            <v>41.583507671482458</v>
          </cell>
          <cell r="AA2828">
            <v>38.08652281674361</v>
          </cell>
        </row>
        <row r="2829">
          <cell r="D2829">
            <v>38.465211395216173</v>
          </cell>
          <cell r="E2829">
            <v>36.155775821128593</v>
          </cell>
          <cell r="F2829">
            <v>34.526455933849469</v>
          </cell>
          <cell r="G2829">
            <v>32.421977198766491</v>
          </cell>
          <cell r="H2829">
            <v>31.439271080585733</v>
          </cell>
          <cell r="I2829">
            <v>31.72699263638642</v>
          </cell>
          <cell r="J2829">
            <v>32.760438533235053</v>
          </cell>
          <cell r="K2829">
            <v>35.408556875334639</v>
          </cell>
          <cell r="L2829">
            <v>39.99931672198246</v>
          </cell>
          <cell r="M2829">
            <v>43.234526438313409</v>
          </cell>
          <cell r="N2829">
            <v>45.150371257644238</v>
          </cell>
          <cell r="O2829">
            <v>48.17205565248878</v>
          </cell>
          <cell r="P2829">
            <v>49.106457675021595</v>
          </cell>
          <cell r="Q2829">
            <v>49.497951360038925</v>
          </cell>
          <cell r="R2829">
            <v>50.133534815526019</v>
          </cell>
          <cell r="S2829">
            <v>52.545795595648357</v>
          </cell>
          <cell r="T2829">
            <v>52.477774548921445</v>
          </cell>
          <cell r="U2829">
            <v>50.994386503410254</v>
          </cell>
          <cell r="V2829">
            <v>48.67665342575021</v>
          </cell>
          <cell r="W2829">
            <v>50.054722420571245</v>
          </cell>
          <cell r="X2829">
            <v>50.585665351139575</v>
          </cell>
          <cell r="Y2829">
            <v>45.585779734755519</v>
          </cell>
          <cell r="Z2829">
            <v>41.292923200570513</v>
          </cell>
          <cell r="AA2829">
            <v>36.635838540687587</v>
          </cell>
        </row>
        <row r="2830">
          <cell r="D2830">
            <v>39.254933195308261</v>
          </cell>
          <cell r="E2830">
            <v>37.82104970600659</v>
          </cell>
          <cell r="F2830">
            <v>36.715866899348562</v>
          </cell>
          <cell r="G2830">
            <v>35.875468973569795</v>
          </cell>
          <cell r="H2830">
            <v>37.152258489400481</v>
          </cell>
          <cell r="I2830">
            <v>40.811537328178062</v>
          </cell>
          <cell r="J2830">
            <v>49.612809116300568</v>
          </cell>
          <cell r="K2830">
            <v>45.814952944183297</v>
          </cell>
          <cell r="L2830">
            <v>47.76659580530854</v>
          </cell>
          <cell r="M2830">
            <v>49.976644742128663</v>
          </cell>
          <cell r="N2830">
            <v>55.553051213142645</v>
          </cell>
          <cell r="O2830">
            <v>56.999715196648964</v>
          </cell>
          <cell r="P2830">
            <v>57.601459375107105</v>
          </cell>
          <cell r="Q2830">
            <v>61.302344827783543</v>
          </cell>
          <cell r="R2830">
            <v>61.227092767630012</v>
          </cell>
          <cell r="S2830">
            <v>60.210164854595831</v>
          </cell>
          <cell r="T2830">
            <v>59.783405608579827</v>
          </cell>
          <cell r="U2830">
            <v>53.649258293619987</v>
          </cell>
          <cell r="V2830">
            <v>50.002494999262304</v>
          </cell>
          <cell r="W2830">
            <v>62.444045571220713</v>
          </cell>
          <cell r="X2830">
            <v>56.70087480332981</v>
          </cell>
          <cell r="Y2830">
            <v>47.609310552914373</v>
          </cell>
          <cell r="Z2830">
            <v>39.663526960982345</v>
          </cell>
          <cell r="AA2830">
            <v>40.495472194335825</v>
          </cell>
        </row>
        <row r="2831">
          <cell r="D2831">
            <v>39.283119369032036</v>
          </cell>
          <cell r="E2831">
            <v>36.907499671671317</v>
          </cell>
          <cell r="F2831">
            <v>34.75729159801503</v>
          </cell>
          <cell r="G2831">
            <v>33.630778994182599</v>
          </cell>
          <cell r="H2831">
            <v>34.049112723107136</v>
          </cell>
          <cell r="I2831">
            <v>37.863611804725849</v>
          </cell>
          <cell r="J2831">
            <v>41.494502277957046</v>
          </cell>
          <cell r="K2831">
            <v>38.998665511975496</v>
          </cell>
          <cell r="L2831">
            <v>41.78292009294632</v>
          </cell>
          <cell r="M2831">
            <v>44.860395584053286</v>
          </cell>
          <cell r="N2831">
            <v>49.115614923591487</v>
          </cell>
          <cell r="O2831">
            <v>52.500063407832968</v>
          </cell>
          <cell r="P2831">
            <v>57.078922256257584</v>
          </cell>
          <cell r="Q2831">
            <v>63.709614201001081</v>
          </cell>
          <cell r="R2831">
            <v>74.410713330932452</v>
          </cell>
          <cell r="S2831">
            <v>84.219585733523189</v>
          </cell>
          <cell r="T2831">
            <v>94.869891672591663</v>
          </cell>
          <cell r="U2831">
            <v>78.244617893624294</v>
          </cell>
          <cell r="V2831">
            <v>62.135557199952729</v>
          </cell>
          <cell r="W2831">
            <v>57.234421413978026</v>
          </cell>
          <cell r="X2831">
            <v>56.205712308382488</v>
          </cell>
          <cell r="Y2831">
            <v>48.903935210108656</v>
          </cell>
          <cell r="Z2831">
            <v>44.16831562258659</v>
          </cell>
          <cell r="AA2831">
            <v>41.259665980719916</v>
          </cell>
        </row>
        <row r="2832">
          <cell r="D2832">
            <v>32.373297670582872</v>
          </cell>
          <cell r="E2832">
            <v>30.827863918214298</v>
          </cell>
          <cell r="F2832">
            <v>29.851627047703982</v>
          </cell>
          <cell r="G2832">
            <v>29.176236018873514</v>
          </cell>
          <cell r="H2832">
            <v>30.164100083419175</v>
          </cell>
          <cell r="I2832">
            <v>33.717069520231703</v>
          </cell>
          <cell r="J2832">
            <v>43.648833747947918</v>
          </cell>
          <cell r="K2832">
            <v>42.346283360216106</v>
          </cell>
          <cell r="L2832">
            <v>41.022066533002416</v>
          </cell>
          <cell r="M2832">
            <v>42.431361225991658</v>
          </cell>
          <cell r="N2832">
            <v>44.306789111968818</v>
          </cell>
          <cell r="O2832">
            <v>45.512648337695218</v>
          </cell>
          <cell r="P2832">
            <v>46.717394470361398</v>
          </cell>
          <cell r="Q2832">
            <v>47.746757118803757</v>
          </cell>
          <cell r="R2832">
            <v>48.467983680742478</v>
          </cell>
          <cell r="S2832">
            <v>49.585571327300713</v>
          </cell>
          <cell r="T2832">
            <v>49.629403126997168</v>
          </cell>
          <cell r="U2832">
            <v>47.372638971836516</v>
          </cell>
          <cell r="V2832">
            <v>47.467325635289477</v>
          </cell>
          <cell r="W2832">
            <v>52.929132083066484</v>
          </cell>
          <cell r="X2832">
            <v>48.058745361281751</v>
          </cell>
          <cell r="Y2832">
            <v>40.753660687503753</v>
          </cell>
          <cell r="Z2832">
            <v>36.336032574089479</v>
          </cell>
          <cell r="AA2832">
            <v>34.580795723290692</v>
          </cell>
        </row>
        <row r="2833">
          <cell r="D2833">
            <v>33.812970830687384</v>
          </cell>
          <cell r="E2833">
            <v>32.562468738288707</v>
          </cell>
          <cell r="F2833">
            <v>31.540860243700006</v>
          </cell>
          <cell r="G2833">
            <v>31.371331433982334</v>
          </cell>
          <cell r="H2833">
            <v>32.465396582375504</v>
          </cell>
          <cell r="I2833">
            <v>35.731274019323308</v>
          </cell>
          <cell r="J2833">
            <v>47.635063075686759</v>
          </cell>
          <cell r="K2833">
            <v>46.058556434795548</v>
          </cell>
          <cell r="L2833">
            <v>45.003511129126274</v>
          </cell>
          <cell r="M2833">
            <v>46.618153538615729</v>
          </cell>
          <cell r="N2833">
            <v>48.901151560121171</v>
          </cell>
          <cell r="O2833">
            <v>50.257955715114129</v>
          </cell>
          <cell r="P2833">
            <v>50.212689607184856</v>
          </cell>
          <cell r="Q2833">
            <v>51.169277125048822</v>
          </cell>
          <cell r="R2833">
            <v>52.372556925008766</v>
          </cell>
          <cell r="S2833">
            <v>49.734541899260357</v>
          </cell>
          <cell r="T2833">
            <v>49.059595068355868</v>
          </cell>
          <cell r="U2833">
            <v>44.862173541879301</v>
          </cell>
          <cell r="V2833">
            <v>50.671462508703357</v>
          </cell>
          <cell r="W2833">
            <v>66.539961725991049</v>
          </cell>
          <cell r="X2833">
            <v>50.261032005437514</v>
          </cell>
          <cell r="Y2833">
            <v>43.169319119623118</v>
          </cell>
          <cell r="Z2833">
            <v>36.895617062208061</v>
          </cell>
          <cell r="AA2833">
            <v>34.926546436437441</v>
          </cell>
        </row>
        <row r="2834">
          <cell r="D2834">
            <v>36.426685861338463</v>
          </cell>
          <cell r="E2834">
            <v>34.785326519450521</v>
          </cell>
          <cell r="F2834">
            <v>34.226559229651009</v>
          </cell>
          <cell r="G2834">
            <v>33.685611781592122</v>
          </cell>
          <cell r="H2834">
            <v>34.813552169677436</v>
          </cell>
          <cell r="I2834">
            <v>39.379930218947365</v>
          </cell>
          <cell r="J2834">
            <v>56.639258063735014</v>
          </cell>
          <cell r="K2834">
            <v>58.359271178845475</v>
          </cell>
          <cell r="L2834">
            <v>50.453066274951269</v>
          </cell>
          <cell r="M2834">
            <v>50.882172868839888</v>
          </cell>
          <cell r="N2834">
            <v>52.871357506959463</v>
          </cell>
          <cell r="O2834">
            <v>51.798084453295019</v>
          </cell>
          <cell r="P2834">
            <v>50.051389127747591</v>
          </cell>
          <cell r="Q2834">
            <v>49.579949091342144</v>
          </cell>
          <cell r="R2834">
            <v>47.345168766730879</v>
          </cell>
          <cell r="S2834">
            <v>45.148689227084688</v>
          </cell>
          <cell r="T2834">
            <v>45.373225425781989</v>
          </cell>
          <cell r="U2834">
            <v>45.859394293854173</v>
          </cell>
          <cell r="V2834">
            <v>56.771672466702299</v>
          </cell>
          <cell r="W2834">
            <v>62.245305164329885</v>
          </cell>
          <cell r="X2834">
            <v>49.980217161716276</v>
          </cell>
          <cell r="Y2834">
            <v>43.889932849593656</v>
          </cell>
          <cell r="Z2834">
            <v>38.77003763293105</v>
          </cell>
          <cell r="AA2834">
            <v>37.252100197440747</v>
          </cell>
        </row>
        <row r="2835">
          <cell r="D2835">
            <v>34.761615288590271</v>
          </cell>
          <cell r="E2835">
            <v>32.49090050001751</v>
          </cell>
          <cell r="F2835">
            <v>31.021685417592284</v>
          </cell>
          <cell r="G2835">
            <v>30.292545248994688</v>
          </cell>
          <cell r="H2835">
            <v>30.00215030549062</v>
          </cell>
          <cell r="I2835">
            <v>30.722734333859698</v>
          </cell>
          <cell r="J2835">
            <v>33.63515691437015</v>
          </cell>
          <cell r="K2835">
            <v>35.855107376759854</v>
          </cell>
          <cell r="L2835">
            <v>38.844706796842303</v>
          </cell>
          <cell r="M2835">
            <v>43.875557354472583</v>
          </cell>
          <cell r="N2835">
            <v>45.972652655610553</v>
          </cell>
          <cell r="O2835">
            <v>46.413718850517718</v>
          </cell>
          <cell r="P2835">
            <v>46.259459521460876</v>
          </cell>
          <cell r="Q2835">
            <v>45.229303588014268</v>
          </cell>
          <cell r="R2835">
            <v>44.341289805683353</v>
          </cell>
          <cell r="S2835">
            <v>44.637492417893256</v>
          </cell>
          <cell r="T2835">
            <v>44.217595462653783</v>
          </cell>
          <cell r="U2835">
            <v>43.062768183571244</v>
          </cell>
          <cell r="V2835">
            <v>45.723643960532449</v>
          </cell>
          <cell r="W2835">
            <v>49.205598133013503</v>
          </cell>
          <cell r="X2835">
            <v>45.898060852236611</v>
          </cell>
          <cell r="Y2835">
            <v>41.753151260864769</v>
          </cell>
          <cell r="Z2835">
            <v>37.517773063847613</v>
          </cell>
          <cell r="AA2835">
            <v>34.344227959401273</v>
          </cell>
        </row>
        <row r="2836">
          <cell r="D2836">
            <v>36.109196969268567</v>
          </cell>
          <cell r="E2836">
            <v>34.228099711465347</v>
          </cell>
          <cell r="F2836">
            <v>33.563773494277413</v>
          </cell>
          <cell r="G2836">
            <v>32.976171100204134</v>
          </cell>
          <cell r="H2836">
            <v>32.945849027154303</v>
          </cell>
          <cell r="I2836">
            <v>34.534154651026974</v>
          </cell>
          <cell r="J2836">
            <v>37.225846106280905</v>
          </cell>
          <cell r="K2836">
            <v>39.901759367281649</v>
          </cell>
          <cell r="L2836">
            <v>43.331592796335194</v>
          </cell>
          <cell r="M2836">
            <v>48.386339634311021</v>
          </cell>
          <cell r="N2836">
            <v>48.382201141016019</v>
          </cell>
          <cell r="O2836">
            <v>45.918805330332738</v>
          </cell>
          <cell r="P2836">
            <v>43.658347646625984</v>
          </cell>
          <cell r="Q2836">
            <v>41.915165420630125</v>
          </cell>
          <cell r="R2836">
            <v>40.580683373657337</v>
          </cell>
          <cell r="S2836">
            <v>40.076141074653947</v>
          </cell>
          <cell r="T2836">
            <v>40.161148970011347</v>
          </cell>
          <cell r="U2836">
            <v>40.815616806238779</v>
          </cell>
          <cell r="V2836">
            <v>49.087131977730891</v>
          </cell>
          <cell r="W2836">
            <v>55.19236313428145</v>
          </cell>
          <cell r="X2836">
            <v>48.945200422688394</v>
          </cell>
          <cell r="Y2836">
            <v>45.353252380052488</v>
          </cell>
          <cell r="Z2836">
            <v>39.993532852712789</v>
          </cell>
          <cell r="AA2836">
            <v>36.493868012436664</v>
          </cell>
        </row>
        <row r="2837">
          <cell r="D2837">
            <v>35.778931839313998</v>
          </cell>
          <cell r="E2837">
            <v>34.085046477426943</v>
          </cell>
          <cell r="F2837">
            <v>33.828070426316536</v>
          </cell>
          <cell r="G2837">
            <v>33.690828311840328</v>
          </cell>
          <cell r="H2837">
            <v>34.691860052235697</v>
          </cell>
          <cell r="I2837">
            <v>39.780758235741374</v>
          </cell>
          <cell r="J2837">
            <v>56.433619349486797</v>
          </cell>
          <cell r="K2837">
            <v>63.751725718162625</v>
          </cell>
          <cell r="L2837">
            <v>52.369225409336771</v>
          </cell>
          <cell r="M2837">
            <v>50.187843468020667</v>
          </cell>
          <cell r="N2837">
            <v>50.626748580330613</v>
          </cell>
          <cell r="O2837">
            <v>48.234468013792004</v>
          </cell>
          <cell r="P2837">
            <v>46.857552489504947</v>
          </cell>
          <cell r="Q2837">
            <v>46.643552342555665</v>
          </cell>
          <cell r="R2837">
            <v>45.435463048954439</v>
          </cell>
          <cell r="S2837">
            <v>43.176870102275011</v>
          </cell>
          <cell r="T2837">
            <v>43.571015190379264</v>
          </cell>
          <cell r="U2837">
            <v>43.493304409143157</v>
          </cell>
          <cell r="V2837">
            <v>54.421145020405035</v>
          </cell>
          <cell r="W2837">
            <v>63.933569412065602</v>
          </cell>
          <cell r="X2837">
            <v>49.870261617522466</v>
          </cell>
          <cell r="Y2837">
            <v>42.743849244342371</v>
          </cell>
          <cell r="Z2837">
            <v>37.849902699741705</v>
          </cell>
          <cell r="AA2837">
            <v>36.064672139471604</v>
          </cell>
        </row>
        <row r="2838">
          <cell r="D2838">
            <v>36.034144933108429</v>
          </cell>
          <cell r="E2838">
            <v>35.275534688398885</v>
          </cell>
          <cell r="F2838">
            <v>34.711883342875879</v>
          </cell>
          <cell r="G2838">
            <v>34.204694198610703</v>
          </cell>
          <cell r="H2838">
            <v>35.286818507105394</v>
          </cell>
          <cell r="I2838">
            <v>39.98188897200729</v>
          </cell>
          <cell r="J2838">
            <v>55.337374040275584</v>
          </cell>
          <cell r="K2838">
            <v>60.885408221557569</v>
          </cell>
          <cell r="L2838">
            <v>51.41749590704346</v>
          </cell>
          <cell r="M2838">
            <v>51.007103250882516</v>
          </cell>
          <cell r="N2838">
            <v>51.873325468325127</v>
          </cell>
          <cell r="O2838">
            <v>50.973260175570616</v>
          </cell>
          <cell r="P2838">
            <v>50.304240783560559</v>
          </cell>
          <cell r="Q2838">
            <v>49.668839325110042</v>
          </cell>
          <cell r="R2838">
            <v>48.273584937609471</v>
          </cell>
          <cell r="S2838">
            <v>47.90755927802612</v>
          </cell>
          <cell r="T2838">
            <v>47.492107240287559</v>
          </cell>
          <cell r="U2838">
            <v>47.061650766323289</v>
          </cell>
          <cell r="V2838">
            <v>63.2129799430598</v>
          </cell>
          <cell r="W2838">
            <v>63.474288971165628</v>
          </cell>
          <cell r="X2838">
            <v>50.050440524028019</v>
          </cell>
          <cell r="Y2838">
            <v>45.722638632399565</v>
          </cell>
          <cell r="Z2838">
            <v>39.273891773827835</v>
          </cell>
          <cell r="AA2838">
            <v>36.732131346853244</v>
          </cell>
        </row>
        <row r="2839">
          <cell r="D2839">
            <v>33.57740742724755</v>
          </cell>
          <cell r="E2839">
            <v>32.288270903189236</v>
          </cell>
          <cell r="F2839">
            <v>31.770602865501349</v>
          </cell>
          <cell r="G2839">
            <v>31.38848880412899</v>
          </cell>
          <cell r="H2839">
            <v>32.489990902239853</v>
          </cell>
          <cell r="I2839">
            <v>36.774038497195328</v>
          </cell>
          <cell r="J2839">
            <v>52.172547181115526</v>
          </cell>
          <cell r="K2839">
            <v>59.725502174280585</v>
          </cell>
          <cell r="L2839">
            <v>52.037681616265765</v>
          </cell>
          <cell r="M2839">
            <v>51.455139462474939</v>
          </cell>
          <cell r="N2839">
            <v>51.356813411707975</v>
          </cell>
          <cell r="O2839">
            <v>48.555155389076127</v>
          </cell>
          <cell r="P2839">
            <v>48.163699871518062</v>
          </cell>
          <cell r="Q2839">
            <v>46.042126424284319</v>
          </cell>
          <cell r="R2839">
            <v>45.056178408250425</v>
          </cell>
          <cell r="S2839">
            <v>43.672566493792871</v>
          </cell>
          <cell r="T2839">
            <v>43.488690822791803</v>
          </cell>
          <cell r="U2839">
            <v>44.66417277331788</v>
          </cell>
          <cell r="V2839">
            <v>57.779630272517771</v>
          </cell>
          <cell r="W2839">
            <v>58.412668591702129</v>
          </cell>
          <cell r="X2839">
            <v>50.663162711376174</v>
          </cell>
          <cell r="Y2839">
            <v>44.473364531655037</v>
          </cell>
          <cell r="Z2839">
            <v>38.138482750433027</v>
          </cell>
          <cell r="AA2839">
            <v>35.526522605753442</v>
          </cell>
        </row>
        <row r="2840">
          <cell r="D2840">
            <v>35.783729679586926</v>
          </cell>
          <cell r="E2840">
            <v>34.348265716334446</v>
          </cell>
          <cell r="F2840">
            <v>33.723523291744122</v>
          </cell>
          <cell r="G2840">
            <v>33.460179189080719</v>
          </cell>
          <cell r="H2840">
            <v>34.656095009507276</v>
          </cell>
          <cell r="I2840">
            <v>39.847808090717209</v>
          </cell>
          <cell r="J2840">
            <v>56.659242210578704</v>
          </cell>
          <cell r="K2840">
            <v>60.072760036794563</v>
          </cell>
          <cell r="L2840">
            <v>51.691311947669256</v>
          </cell>
          <cell r="M2840">
            <v>50.96200794014473</v>
          </cell>
          <cell r="N2840">
            <v>52.825230620002813</v>
          </cell>
          <cell r="O2840">
            <v>51.323060101965446</v>
          </cell>
          <cell r="P2840">
            <v>50.884282602329804</v>
          </cell>
          <cell r="Q2840">
            <v>50.131295526288653</v>
          </cell>
          <cell r="R2840">
            <v>47.748901302863551</v>
          </cell>
          <cell r="S2840">
            <v>45.376357516324205</v>
          </cell>
          <cell r="T2840">
            <v>45.044737786433714</v>
          </cell>
          <cell r="U2840">
            <v>46.103705119655658</v>
          </cell>
          <cell r="V2840">
            <v>60.07378481994337</v>
          </cell>
          <cell r="W2840">
            <v>63.814606256899523</v>
          </cell>
          <cell r="X2840">
            <v>48.910076683813429</v>
          </cell>
          <cell r="Y2840">
            <v>44.527907425959768</v>
          </cell>
          <cell r="Z2840">
            <v>39.243490844186937</v>
          </cell>
          <cell r="AA2840">
            <v>37.03420798841308</v>
          </cell>
        </row>
        <row r="2841">
          <cell r="D2841">
            <v>34.829884051659803</v>
          </cell>
          <cell r="E2841">
            <v>33.785210942089826</v>
          </cell>
          <cell r="F2841">
            <v>33.255601321266866</v>
          </cell>
          <cell r="G2841">
            <v>32.774362036629178</v>
          </cell>
          <cell r="H2841">
            <v>33.71789451290487</v>
          </cell>
          <cell r="I2841">
            <v>36.691087837489768</v>
          </cell>
          <cell r="J2841">
            <v>49.486302040105123</v>
          </cell>
          <cell r="K2841">
            <v>53.188478399128464</v>
          </cell>
          <cell r="L2841">
            <v>48.305375535308151</v>
          </cell>
          <cell r="M2841">
            <v>48.246050198337763</v>
          </cell>
          <cell r="N2841">
            <v>49.457739819099807</v>
          </cell>
          <cell r="O2841">
            <v>47.988143527920798</v>
          </cell>
          <cell r="P2841">
            <v>47.159799469438312</v>
          </cell>
          <cell r="Q2841">
            <v>46.671105520160573</v>
          </cell>
          <cell r="R2841">
            <v>45.502056970947677</v>
          </cell>
          <cell r="S2841">
            <v>44.339596729307544</v>
          </cell>
          <cell r="T2841">
            <v>44.134687165829732</v>
          </cell>
          <cell r="U2841">
            <v>43.232824620810604</v>
          </cell>
          <cell r="V2841">
            <v>51.020384673395526</v>
          </cell>
          <cell r="W2841">
            <v>63.110413318273629</v>
          </cell>
          <cell r="X2841">
            <v>48.63755617870239</v>
          </cell>
          <cell r="Y2841">
            <v>42.205953088223218</v>
          </cell>
          <cell r="Z2841">
            <v>37.831009716094556</v>
          </cell>
          <cell r="AA2841">
            <v>35.603162814745808</v>
          </cell>
        </row>
        <row r="2842">
          <cell r="D2842">
            <v>35.413487337105302</v>
          </cell>
          <cell r="E2842">
            <v>34.262979807098112</v>
          </cell>
          <cell r="F2842">
            <v>32.785313380810933</v>
          </cell>
          <cell r="G2842">
            <v>31.990950976141423</v>
          </cell>
          <cell r="H2842">
            <v>32.221453929028009</v>
          </cell>
          <cell r="I2842">
            <v>33.394444862962089</v>
          </cell>
          <cell r="J2842">
            <v>35.469452065303734</v>
          </cell>
          <cell r="K2842">
            <v>37.882017584609549</v>
          </cell>
          <cell r="L2842">
            <v>40.80361486973252</v>
          </cell>
          <cell r="M2842">
            <v>42.41916006785933</v>
          </cell>
          <cell r="N2842">
            <v>41.711475164820392</v>
          </cell>
          <cell r="O2842">
            <v>41.340449756449132</v>
          </cell>
          <cell r="P2842">
            <v>40.568450444363592</v>
          </cell>
          <cell r="Q2842">
            <v>39.794360978998611</v>
          </cell>
          <cell r="R2842">
            <v>39.153723644698317</v>
          </cell>
          <cell r="S2842">
            <v>39.002246937365371</v>
          </cell>
          <cell r="T2842">
            <v>39.92521252901301</v>
          </cell>
          <cell r="U2842">
            <v>42.685789484266074</v>
          </cell>
          <cell r="V2842">
            <v>57.772733080609484</v>
          </cell>
          <cell r="W2842">
            <v>56.646022671941871</v>
          </cell>
          <cell r="X2842">
            <v>48.262461720854361</v>
          </cell>
          <cell r="Y2842">
            <v>44.529452043033231</v>
          </cell>
          <cell r="Z2842">
            <v>40.53115199308732</v>
          </cell>
          <cell r="AA2842">
            <v>37.362777052349422</v>
          </cell>
        </row>
        <row r="2843">
          <cell r="D2843">
            <v>37.790178256568424</v>
          </cell>
          <cell r="E2843">
            <v>37.127737382996976</v>
          </cell>
          <cell r="F2843">
            <v>36.279125144808823</v>
          </cell>
          <cell r="G2843">
            <v>35.481085700723305</v>
          </cell>
          <cell r="H2843">
            <v>35.857689653373683</v>
          </cell>
          <cell r="I2843">
            <v>37.126187486851784</v>
          </cell>
          <cell r="J2843">
            <v>38.925386508035231</v>
          </cell>
          <cell r="K2843">
            <v>42.572840640153032</v>
          </cell>
          <cell r="L2843">
            <v>47.843717689880613</v>
          </cell>
          <cell r="M2843">
            <v>50.628026222012778</v>
          </cell>
          <cell r="N2843">
            <v>48.665803173160157</v>
          </cell>
          <cell r="O2843">
            <v>45.597493343204938</v>
          </cell>
          <cell r="P2843">
            <v>44.058248683177496</v>
          </cell>
          <cell r="Q2843">
            <v>41.73524039627776</v>
          </cell>
          <cell r="R2843">
            <v>40.477525462239889</v>
          </cell>
          <cell r="S2843">
            <v>39.954908105100863</v>
          </cell>
          <cell r="T2843">
            <v>40.14159413026627</v>
          </cell>
          <cell r="U2843">
            <v>41.719453849466426</v>
          </cell>
          <cell r="V2843">
            <v>52.729886195569321</v>
          </cell>
          <cell r="W2843">
            <v>52.573523965286647</v>
          </cell>
          <cell r="X2843">
            <v>47.320795401865496</v>
          </cell>
          <cell r="Y2843">
            <v>43.41945521183375</v>
          </cell>
          <cell r="Z2843">
            <v>39.865996788578663</v>
          </cell>
          <cell r="AA2843">
            <v>36.615401077236896</v>
          </cell>
        </row>
        <row r="2844">
          <cell r="D2844">
            <v>35.604374290473118</v>
          </cell>
          <cell r="E2844">
            <v>34.997814902596126</v>
          </cell>
          <cell r="F2844">
            <v>34.429166529380005</v>
          </cell>
          <cell r="G2844">
            <v>34.091379844603289</v>
          </cell>
          <cell r="H2844">
            <v>35.162130155012186</v>
          </cell>
          <cell r="I2844">
            <v>39.825997068206263</v>
          </cell>
          <cell r="J2844">
            <v>57.591451228860279</v>
          </cell>
          <cell r="K2844">
            <v>64.807370754879116</v>
          </cell>
          <cell r="L2844">
            <v>56.688795070424611</v>
          </cell>
          <cell r="M2844">
            <v>55.706505486562065</v>
          </cell>
          <cell r="N2844">
            <v>53.726786506428212</v>
          </cell>
          <cell r="O2844">
            <v>51.946352912936355</v>
          </cell>
          <cell r="P2844">
            <v>50.876610800073742</v>
          </cell>
          <cell r="Q2844">
            <v>48.987912651627354</v>
          </cell>
          <cell r="R2844">
            <v>47.612826889297615</v>
          </cell>
          <cell r="S2844">
            <v>45.661843566187912</v>
          </cell>
          <cell r="T2844">
            <v>45.618807526133487</v>
          </cell>
          <cell r="U2844">
            <v>47.549716356615384</v>
          </cell>
          <cell r="V2844">
            <v>61.056666371344512</v>
          </cell>
          <cell r="W2844">
            <v>62.460671688810798</v>
          </cell>
          <cell r="X2844">
            <v>52.089582855429633</v>
          </cell>
          <cell r="Y2844">
            <v>46.20887737205009</v>
          </cell>
          <cell r="Z2844">
            <v>40.205053800690678</v>
          </cell>
          <cell r="AA2844">
            <v>37.827368331686095</v>
          </cell>
        </row>
        <row r="2845">
          <cell r="D2845">
            <v>33.790445310017468</v>
          </cell>
          <cell r="E2845">
            <v>31.838382331114577</v>
          </cell>
          <cell r="F2845">
            <v>30.966638091156234</v>
          </cell>
          <cell r="G2845">
            <v>30.650848733542198</v>
          </cell>
          <cell r="H2845">
            <v>31.465395958948836</v>
          </cell>
          <cell r="I2845">
            <v>34.596228288935684</v>
          </cell>
          <cell r="J2845">
            <v>49.55443008370365</v>
          </cell>
          <cell r="K2845">
            <v>45.953426881698981</v>
          </cell>
          <cell r="L2845">
            <v>43.989075767041953</v>
          </cell>
          <cell r="M2845">
            <v>46.025168495181298</v>
          </cell>
          <cell r="N2845">
            <v>49.190506263415251</v>
          </cell>
          <cell r="O2845">
            <v>49.653870309892781</v>
          </cell>
          <cell r="P2845">
            <v>50.230976551933871</v>
          </cell>
          <cell r="Q2845">
            <v>52.494001491643914</v>
          </cell>
          <cell r="R2845">
            <v>51.92457918234124</v>
          </cell>
          <cell r="S2845">
            <v>52.068690283072293</v>
          </cell>
          <cell r="T2845">
            <v>52.176216819480807</v>
          </cell>
          <cell r="U2845">
            <v>48.231524673555107</v>
          </cell>
          <cell r="V2845">
            <v>49.182662208309871</v>
          </cell>
          <cell r="W2845">
            <v>62.445762840785989</v>
          </cell>
          <cell r="X2845">
            <v>49.953613558269581</v>
          </cell>
          <cell r="Y2845">
            <v>42.793802570650875</v>
          </cell>
          <cell r="Z2845">
            <v>37.929757179818282</v>
          </cell>
          <cell r="AA2845">
            <v>35.049632865820477</v>
          </cell>
        </row>
        <row r="2846">
          <cell r="D2846">
            <v>33.140685044549294</v>
          </cell>
          <cell r="E2846">
            <v>32.168900657018703</v>
          </cell>
          <cell r="F2846">
            <v>31.055824010801324</v>
          </cell>
          <cell r="G2846">
            <v>30.50191798413487</v>
          </cell>
          <cell r="H2846">
            <v>31.690914271419704</v>
          </cell>
          <cell r="I2846">
            <v>35.37284666200204</v>
          </cell>
          <cell r="J2846">
            <v>48.323079217617966</v>
          </cell>
          <cell r="K2846">
            <v>46.39630011739451</v>
          </cell>
          <cell r="L2846">
            <v>43.424471685327831</v>
          </cell>
          <cell r="M2846">
            <v>45.625827193658544</v>
          </cell>
          <cell r="N2846">
            <v>48.197818430084091</v>
          </cell>
          <cell r="O2846">
            <v>48.46401652779543</v>
          </cell>
          <cell r="P2846">
            <v>49.51125562546418</v>
          </cell>
          <cell r="Q2846">
            <v>50.833920721375918</v>
          </cell>
          <cell r="R2846">
            <v>51.191649616252619</v>
          </cell>
          <cell r="S2846">
            <v>50.473134944947567</v>
          </cell>
          <cell r="T2846">
            <v>51.646169085440668</v>
          </cell>
          <cell r="U2846">
            <v>49.18211973313926</v>
          </cell>
          <cell r="V2846">
            <v>48.834452345541152</v>
          </cell>
          <cell r="W2846">
            <v>60.025185255464919</v>
          </cell>
          <cell r="X2846">
            <v>49.555965672082614</v>
          </cell>
          <cell r="Y2846">
            <v>41.519111591547677</v>
          </cell>
          <cell r="Z2846">
            <v>37.611617812351312</v>
          </cell>
          <cell r="AA2846">
            <v>35.280237889872652</v>
          </cell>
        </row>
        <row r="2847">
          <cell r="D2847">
            <v>35.868301586155383</v>
          </cell>
          <cell r="E2847">
            <v>34.981410183422767</v>
          </cell>
          <cell r="F2847">
            <v>33.974977590091868</v>
          </cell>
          <cell r="G2847">
            <v>33.785862017388695</v>
          </cell>
          <cell r="H2847">
            <v>35.210751209691573</v>
          </cell>
          <cell r="I2847">
            <v>39.268346119843741</v>
          </cell>
          <cell r="J2847">
            <v>55.57277095870753</v>
          </cell>
          <cell r="K2847">
            <v>57.708503795795302</v>
          </cell>
          <cell r="L2847">
            <v>50.746389101631003</v>
          </cell>
          <cell r="M2847">
            <v>50.979453514638138</v>
          </cell>
          <cell r="N2847">
            <v>51.157857974185859</v>
          </cell>
          <cell r="O2847">
            <v>50.438555306747489</v>
          </cell>
          <cell r="P2847">
            <v>49.827831131146844</v>
          </cell>
          <cell r="Q2847">
            <v>47.922673859031562</v>
          </cell>
          <cell r="R2847">
            <v>46.15982946494411</v>
          </cell>
          <cell r="S2847">
            <v>43.61897086885466</v>
          </cell>
          <cell r="T2847">
            <v>43.546538303097769</v>
          </cell>
          <cell r="U2847">
            <v>43.914361700165053</v>
          </cell>
          <cell r="V2847">
            <v>54.73042282790724</v>
          </cell>
          <cell r="W2847">
            <v>61.064533716976037</v>
          </cell>
          <cell r="X2847">
            <v>49.295262197655525</v>
          </cell>
          <cell r="Y2847">
            <v>43.544909907147385</v>
          </cell>
          <cell r="Z2847">
            <v>38.97751109515788</v>
          </cell>
          <cell r="AA2847">
            <v>36.556288989602997</v>
          </cell>
        </row>
        <row r="2848">
          <cell r="D2848">
            <v>36.457377570745173</v>
          </cell>
          <cell r="E2848">
            <v>35.806645647239719</v>
          </cell>
          <cell r="F2848">
            <v>34.86951640238474</v>
          </cell>
          <cell r="G2848">
            <v>34.413745855521348</v>
          </cell>
          <cell r="H2848">
            <v>35.728955120998691</v>
          </cell>
          <cell r="I2848">
            <v>39.697074249215198</v>
          </cell>
          <cell r="J2848">
            <v>53.096108269443263</v>
          </cell>
          <cell r="K2848">
            <v>60.002227589792639</v>
          </cell>
          <cell r="L2848">
            <v>51.296561791105546</v>
          </cell>
          <cell r="M2848">
            <v>51.439727199432703</v>
          </cell>
          <cell r="N2848">
            <v>51.36477974207547</v>
          </cell>
          <cell r="O2848">
            <v>50.156000466638297</v>
          </cell>
          <cell r="P2848">
            <v>49.507082739536536</v>
          </cell>
          <cell r="Q2848">
            <v>49.668037257617193</v>
          </cell>
          <cell r="R2848">
            <v>49.151944430469996</v>
          </cell>
          <cell r="S2848">
            <v>48.967759068254608</v>
          </cell>
          <cell r="T2848">
            <v>49.438295141115496</v>
          </cell>
          <cell r="U2848">
            <v>47.649928212168142</v>
          </cell>
          <cell r="V2848">
            <v>58.55585195314319</v>
          </cell>
          <cell r="W2848">
            <v>61.588155206687567</v>
          </cell>
          <cell r="X2848">
            <v>49.258644638421003</v>
          </cell>
          <cell r="Y2848">
            <v>43.347602759566698</v>
          </cell>
          <cell r="Z2848">
            <v>39.547089159853904</v>
          </cell>
          <cell r="AA2848">
            <v>37.281690430143236</v>
          </cell>
        </row>
        <row r="2849">
          <cell r="D2849">
            <v>37.630624921320901</v>
          </cell>
          <cell r="E2849">
            <v>37.284773375736329</v>
          </cell>
          <cell r="F2849">
            <v>36.70853457443588</v>
          </cell>
          <cell r="G2849">
            <v>36.462657028362457</v>
          </cell>
          <cell r="H2849">
            <v>36.41833411118661</v>
          </cell>
          <cell r="I2849">
            <v>37.118279696721082</v>
          </cell>
          <cell r="J2849">
            <v>40.118141343021179</v>
          </cell>
          <cell r="K2849">
            <v>46.629426595328241</v>
          </cell>
          <cell r="L2849">
            <v>53.283078227174734</v>
          </cell>
          <cell r="M2849">
            <v>59.597753042670575</v>
          </cell>
          <cell r="N2849">
            <v>54.693296843101542</v>
          </cell>
          <cell r="O2849">
            <v>51.234003929926082</v>
          </cell>
          <cell r="P2849">
            <v>46.724233072149104</v>
          </cell>
          <cell r="Q2849">
            <v>44.079670332182417</v>
          </cell>
          <cell r="R2849">
            <v>41.593519947226461</v>
          </cell>
          <cell r="S2849">
            <v>40.978292584418448</v>
          </cell>
          <cell r="T2849">
            <v>41.665807176863787</v>
          </cell>
          <cell r="U2849">
            <v>43.955051508085361</v>
          </cell>
          <cell r="V2849">
            <v>52.002206648637056</v>
          </cell>
          <cell r="W2849">
            <v>53.811935704039968</v>
          </cell>
          <cell r="X2849">
            <v>50.157961253763887</v>
          </cell>
          <cell r="Y2849">
            <v>47.162142875546124</v>
          </cell>
          <cell r="Z2849">
            <v>40.990256532044711</v>
          </cell>
          <cell r="AA2849">
            <v>37.589345558196179</v>
          </cell>
        </row>
        <row r="2850">
          <cell r="D2850">
            <v>46.274309755229972</v>
          </cell>
          <cell r="E2850">
            <v>46.348321260090685</v>
          </cell>
          <cell r="F2850">
            <v>44.763745693181235</v>
          </cell>
          <cell r="G2850">
            <v>44.275132014576513</v>
          </cell>
          <cell r="H2850">
            <v>43.899951112351083</v>
          </cell>
          <cell r="I2850">
            <v>44.655946650552245</v>
          </cell>
          <cell r="J2850">
            <v>45.704331483914935</v>
          </cell>
          <cell r="K2850">
            <v>52.851572992011477</v>
          </cell>
          <cell r="L2850">
            <v>52.85610616172481</v>
          </cell>
          <cell r="M2850">
            <v>50.677232274992519</v>
          </cell>
          <cell r="N2850">
            <v>46.711009627425895</v>
          </cell>
          <cell r="O2850">
            <v>43.954199945270794</v>
          </cell>
          <cell r="P2850">
            <v>42.365262770631958</v>
          </cell>
          <cell r="Q2850">
            <v>41.731728082106294</v>
          </cell>
          <cell r="R2850">
            <v>40.68108823858632</v>
          </cell>
          <cell r="S2850">
            <v>40.355339966137329</v>
          </cell>
          <cell r="T2850">
            <v>41.801841786895082</v>
          </cell>
          <cell r="U2850">
            <v>43.797961115108663</v>
          </cell>
          <cell r="V2850">
            <v>49.792907238410322</v>
          </cell>
          <cell r="W2850">
            <v>55.252771062656102</v>
          </cell>
          <cell r="X2850">
            <v>51.852465446716799</v>
          </cell>
          <cell r="Y2850">
            <v>48.402855873570019</v>
          </cell>
          <cell r="Z2850">
            <v>45.47921636744578</v>
          </cell>
          <cell r="AA2850">
            <v>42.198969822492423</v>
          </cell>
        </row>
        <row r="2851">
          <cell r="D2851">
            <v>40.186763143495973</v>
          </cell>
          <cell r="E2851">
            <v>38.554899558116368</v>
          </cell>
          <cell r="F2851">
            <v>37.42985729744575</v>
          </cell>
          <cell r="G2851">
            <v>36.643755720312143</v>
          </cell>
          <cell r="H2851">
            <v>38.544506632398686</v>
          </cell>
          <cell r="I2851">
            <v>43.953074364283381</v>
          </cell>
          <cell r="J2851">
            <v>64.385300411714042</v>
          </cell>
          <cell r="K2851">
            <v>76.220499722934477</v>
          </cell>
          <cell r="L2851">
            <v>63.359983921221136</v>
          </cell>
          <cell r="M2851">
            <v>61.677864490623534</v>
          </cell>
          <cell r="N2851">
            <v>59.599282079354687</v>
          </cell>
          <cell r="O2851">
            <v>55.34972988585816</v>
          </cell>
          <cell r="P2851">
            <v>54.084818178144246</v>
          </cell>
          <cell r="Q2851">
            <v>51.210282037138896</v>
          </cell>
          <cell r="R2851">
            <v>50.054326321873418</v>
          </cell>
          <cell r="S2851">
            <v>48.850691341390359</v>
          </cell>
          <cell r="T2851">
            <v>47.987295364594978</v>
          </cell>
          <cell r="U2851">
            <v>49.172056931942535</v>
          </cell>
          <cell r="V2851">
            <v>53.226952083901942</v>
          </cell>
          <cell r="W2851">
            <v>54.976683588311161</v>
          </cell>
          <cell r="X2851">
            <v>53.380347694082332</v>
          </cell>
          <cell r="Y2851">
            <v>46.360402785331885</v>
          </cell>
          <cell r="Z2851">
            <v>40.988573947760443</v>
          </cell>
          <cell r="AA2851">
            <v>37.80536687543097</v>
          </cell>
        </row>
        <row r="2852">
          <cell r="D2852">
            <v>35.166963670643945</v>
          </cell>
          <cell r="E2852">
            <v>34.575992432615756</v>
          </cell>
          <cell r="F2852">
            <v>34.005973531030875</v>
          </cell>
          <cell r="G2852">
            <v>33.833710105959838</v>
          </cell>
          <cell r="H2852">
            <v>35.379981238278994</v>
          </cell>
          <cell r="I2852">
            <v>39.520092262446425</v>
          </cell>
          <cell r="J2852">
            <v>56.334386356908261</v>
          </cell>
          <cell r="K2852">
            <v>59.177279095929016</v>
          </cell>
          <cell r="L2852">
            <v>50.779490761861787</v>
          </cell>
          <cell r="M2852">
            <v>50.154795181912199</v>
          </cell>
          <cell r="N2852">
            <v>51.771004364501685</v>
          </cell>
          <cell r="O2852">
            <v>52.06830501895292</v>
          </cell>
          <cell r="P2852">
            <v>52.706474168255937</v>
          </cell>
          <cell r="Q2852">
            <v>52.528214304057805</v>
          </cell>
          <cell r="R2852">
            <v>50.134333484287872</v>
          </cell>
          <cell r="S2852">
            <v>47.600284455769227</v>
          </cell>
          <cell r="T2852">
            <v>48.696916936681212</v>
          </cell>
          <cell r="U2852">
            <v>47.806205701474795</v>
          </cell>
          <cell r="V2852">
            <v>62.42614930648741</v>
          </cell>
          <cell r="W2852">
            <v>71.686637165923344</v>
          </cell>
          <cell r="X2852">
            <v>54.852595223483213</v>
          </cell>
          <cell r="Y2852">
            <v>47.409885375275941</v>
          </cell>
          <cell r="Z2852">
            <v>40.361533626442899</v>
          </cell>
          <cell r="AA2852">
            <v>38.008174518726065</v>
          </cell>
        </row>
        <row r="2853">
          <cell r="D2853">
            <v>34.079076305223296</v>
          </cell>
          <cell r="E2853">
            <v>32.547778418304006</v>
          </cell>
          <cell r="F2853">
            <v>31.116718875395055</v>
          </cell>
          <cell r="G2853">
            <v>30.965134771174018</v>
          </cell>
          <cell r="H2853">
            <v>32.212209551668558</v>
          </cell>
          <cell r="I2853">
            <v>36.044046331659885</v>
          </cell>
          <cell r="J2853">
            <v>47.496139264434149</v>
          </cell>
          <cell r="K2853">
            <v>47.650152383481931</v>
          </cell>
          <cell r="L2853">
            <v>44.810553487296218</v>
          </cell>
          <cell r="M2853">
            <v>46.730429886692399</v>
          </cell>
          <cell r="N2853">
            <v>47.815890678581326</v>
          </cell>
          <cell r="O2853">
            <v>47.388849178007618</v>
          </cell>
          <cell r="P2853">
            <v>47.52468437846165</v>
          </cell>
          <cell r="Q2853">
            <v>47.156269984294404</v>
          </cell>
          <cell r="R2853">
            <v>46.30363099576563</v>
          </cell>
          <cell r="S2853">
            <v>44.484985412439457</v>
          </cell>
          <cell r="T2853">
            <v>43.687158736228376</v>
          </cell>
          <cell r="U2853">
            <v>42.341482115302803</v>
          </cell>
          <cell r="V2853">
            <v>46.338388224227259</v>
          </cell>
          <cell r="W2853">
            <v>53.250597143573941</v>
          </cell>
          <cell r="X2853">
            <v>47.996406812496147</v>
          </cell>
          <cell r="Y2853">
            <v>41.755950525442174</v>
          </cell>
          <cell r="Z2853">
            <v>37.260559712327371</v>
          </cell>
          <cell r="AA2853">
            <v>35.363771742597038</v>
          </cell>
        </row>
        <row r="2854">
          <cell r="D2854">
            <v>32.701843941928885</v>
          </cell>
          <cell r="E2854">
            <v>30.94654840470935</v>
          </cell>
          <cell r="F2854">
            <v>30.16552065638858</v>
          </cell>
          <cell r="G2854">
            <v>29.72576933662658</v>
          </cell>
          <cell r="H2854">
            <v>31.419299926889593</v>
          </cell>
          <cell r="I2854">
            <v>35.49835802480402</v>
          </cell>
          <cell r="J2854">
            <v>46.646305640696838</v>
          </cell>
          <cell r="K2854">
            <v>48.085547904638972</v>
          </cell>
          <cell r="L2854">
            <v>44.231127411810924</v>
          </cell>
          <cell r="M2854">
            <v>47.163255686468858</v>
          </cell>
          <cell r="N2854">
            <v>47.739010107557128</v>
          </cell>
          <cell r="O2854">
            <v>46.609288096896655</v>
          </cell>
          <cell r="P2854">
            <v>46.51506045089576</v>
          </cell>
          <cell r="Q2854">
            <v>46.082092481866127</v>
          </cell>
          <cell r="R2854">
            <v>45.568316576847387</v>
          </cell>
          <cell r="S2854">
            <v>43.98874387704489</v>
          </cell>
          <cell r="T2854">
            <v>44.366543868014332</v>
          </cell>
          <cell r="U2854">
            <v>43.086022008656236</v>
          </cell>
          <cell r="V2854">
            <v>47.670065298084879</v>
          </cell>
          <cell r="W2854">
            <v>61.049752966844807</v>
          </cell>
          <cell r="X2854">
            <v>46.754106647358213</v>
          </cell>
          <cell r="Y2854">
            <v>40.429441037064763</v>
          </cell>
          <cell r="Z2854">
            <v>36.560699781996121</v>
          </cell>
          <cell r="AA2854">
            <v>34.906996835284048</v>
          </cell>
        </row>
        <row r="2855">
          <cell r="D2855">
            <v>33.450854542163832</v>
          </cell>
          <cell r="E2855">
            <v>32.426394000832339</v>
          </cell>
          <cell r="F2855">
            <v>31.352009263241559</v>
          </cell>
          <cell r="G2855">
            <v>31.083538314218153</v>
          </cell>
          <cell r="H2855">
            <v>32.42607094063839</v>
          </cell>
          <cell r="I2855">
            <v>36.401065503289153</v>
          </cell>
          <cell r="J2855">
            <v>50.25024921939891</v>
          </cell>
          <cell r="K2855">
            <v>52.187520488151819</v>
          </cell>
          <cell r="L2855">
            <v>47.203790421063125</v>
          </cell>
          <cell r="M2855">
            <v>48.345925796919843</v>
          </cell>
          <cell r="N2855">
            <v>49.310018686822048</v>
          </cell>
          <cell r="O2855">
            <v>48.930238515914141</v>
          </cell>
          <cell r="P2855">
            <v>47.997951750727964</v>
          </cell>
          <cell r="Q2855">
            <v>48.143932886617769</v>
          </cell>
          <cell r="R2855">
            <v>46.975256985822597</v>
          </cell>
          <cell r="S2855">
            <v>45.526533858229172</v>
          </cell>
          <cell r="T2855">
            <v>45.15447934891894</v>
          </cell>
          <cell r="U2855">
            <v>44.106077180602725</v>
          </cell>
          <cell r="V2855">
            <v>50.109552364509092</v>
          </cell>
          <cell r="W2855">
            <v>66.601137204129145</v>
          </cell>
          <cell r="X2855">
            <v>49.534920740866966</v>
          </cell>
          <cell r="Y2855">
            <v>43.060874063091241</v>
          </cell>
          <cell r="Z2855">
            <v>37.295762372100839</v>
          </cell>
          <cell r="AA2855">
            <v>35.141249664777675</v>
          </cell>
        </row>
        <row r="2856">
          <cell r="D2856">
            <v>32.528539490067253</v>
          </cell>
          <cell r="E2856">
            <v>31.343183575857381</v>
          </cell>
          <cell r="F2856">
            <v>30.090405445113792</v>
          </cell>
          <cell r="G2856">
            <v>29.082939752849828</v>
          </cell>
          <cell r="H2856">
            <v>28.879780228295417</v>
          </cell>
          <cell r="I2856">
            <v>29.689722607210637</v>
          </cell>
          <cell r="J2856">
            <v>31.452808998662487</v>
          </cell>
          <cell r="K2856">
            <v>33.553641589396165</v>
          </cell>
          <cell r="L2856">
            <v>36.76863693853749</v>
          </cell>
          <cell r="M2856">
            <v>39.822559946187873</v>
          </cell>
          <cell r="N2856">
            <v>40.314294638477179</v>
          </cell>
          <cell r="O2856">
            <v>40.370241805473746</v>
          </cell>
          <cell r="P2856">
            <v>40.387612157136502</v>
          </cell>
          <cell r="Q2856">
            <v>39.898636120431988</v>
          </cell>
          <cell r="R2856">
            <v>39.235185571305898</v>
          </cell>
          <cell r="S2856">
            <v>39.151809413078134</v>
          </cell>
          <cell r="T2856">
            <v>39.846755038395344</v>
          </cell>
          <cell r="U2856">
            <v>41.35042221990043</v>
          </cell>
          <cell r="V2856">
            <v>46.379287157411078</v>
          </cell>
          <cell r="W2856">
            <v>55.988360200365285</v>
          </cell>
          <cell r="X2856">
            <v>48.052322024039775</v>
          </cell>
          <cell r="Y2856">
            <v>42.595491701101572</v>
          </cell>
          <cell r="Z2856">
            <v>37.878566970498248</v>
          </cell>
          <cell r="AA2856">
            <v>34.220611354546556</v>
          </cell>
        </row>
        <row r="2857">
          <cell r="D2857">
            <v>36.465344076570638</v>
          </cell>
          <cell r="E2857">
            <v>34.858639381867228</v>
          </cell>
          <cell r="F2857">
            <v>33.80005189136741</v>
          </cell>
          <cell r="G2857">
            <v>33.577508011939813</v>
          </cell>
          <cell r="H2857">
            <v>33.48374325908577</v>
          </cell>
          <cell r="I2857">
            <v>34.507210340771785</v>
          </cell>
          <cell r="J2857">
            <v>36.550161251231081</v>
          </cell>
          <cell r="K2857">
            <v>39.403712911807801</v>
          </cell>
          <cell r="L2857">
            <v>43.311241464903702</v>
          </cell>
          <cell r="M2857">
            <v>47.802881428540204</v>
          </cell>
          <cell r="N2857">
            <v>48.790248625187189</v>
          </cell>
          <cell r="O2857">
            <v>47.678697054453863</v>
          </cell>
          <cell r="P2857">
            <v>45.871940820134014</v>
          </cell>
          <cell r="Q2857">
            <v>44.503997453728857</v>
          </cell>
          <cell r="R2857">
            <v>43.621234295530371</v>
          </cell>
          <cell r="S2857">
            <v>43.619501594665891</v>
          </cell>
          <cell r="T2857">
            <v>44.009397023105599</v>
          </cell>
          <cell r="U2857">
            <v>43.878588816108724</v>
          </cell>
          <cell r="V2857">
            <v>48.311083407974635</v>
          </cell>
          <cell r="W2857">
            <v>57.332612783319661</v>
          </cell>
          <cell r="X2857">
            <v>48.699048797340687</v>
          </cell>
          <cell r="Y2857">
            <v>43.995794454458732</v>
          </cell>
          <cell r="Z2857">
            <v>39.162346355592724</v>
          </cell>
          <cell r="AA2857">
            <v>35.758976926444937</v>
          </cell>
        </row>
        <row r="2858">
          <cell r="D2858">
            <v>33.572149275747343</v>
          </cell>
          <cell r="E2858">
            <v>32.469905551340041</v>
          </cell>
          <cell r="F2858">
            <v>31.693374384706424</v>
          </cell>
          <cell r="G2858">
            <v>31.182057304128762</v>
          </cell>
          <cell r="H2858">
            <v>32.126354818655159</v>
          </cell>
          <cell r="I2858">
            <v>35.135425662446998</v>
          </cell>
          <cell r="J2858">
            <v>45.372463935759093</v>
          </cell>
          <cell r="K2858">
            <v>43.598497525967247</v>
          </cell>
          <cell r="L2858">
            <v>43.404982852387761</v>
          </cell>
          <cell r="M2858">
            <v>45.368364013676242</v>
          </cell>
          <cell r="N2858">
            <v>48.204501840638471</v>
          </cell>
          <cell r="O2858">
            <v>48.076975535373386</v>
          </cell>
          <cell r="P2858">
            <v>47.589888147177817</v>
          </cell>
          <cell r="Q2858">
            <v>48.552853387440976</v>
          </cell>
          <cell r="R2858">
            <v>48.333483803785306</v>
          </cell>
          <cell r="S2858">
            <v>47.657582546529646</v>
          </cell>
          <cell r="T2858">
            <v>46.831629648727592</v>
          </cell>
          <cell r="U2858">
            <v>45.189626693692922</v>
          </cell>
          <cell r="V2858">
            <v>47.266877663219248</v>
          </cell>
          <cell r="W2858">
            <v>56.097635907193187</v>
          </cell>
          <cell r="X2858">
            <v>47.204503693425195</v>
          </cell>
          <cell r="Y2858">
            <v>41.896969323613142</v>
          </cell>
          <cell r="Z2858">
            <v>37.103450071931618</v>
          </cell>
          <cell r="AA2858">
            <v>35.240962788227243</v>
          </cell>
        </row>
        <row r="2859">
          <cell r="D2859">
            <v>32.542255674559122</v>
          </cell>
          <cell r="E2859">
            <v>31.513160309524977</v>
          </cell>
          <cell r="F2859">
            <v>30.963356453634042</v>
          </cell>
          <cell r="G2859">
            <v>30.406134600559824</v>
          </cell>
          <cell r="H2859">
            <v>31.318317850745746</v>
          </cell>
          <cell r="I2859">
            <v>34.992353599746998</v>
          </cell>
          <cell r="J2859">
            <v>44.527087254421374</v>
          </cell>
          <cell r="K2859">
            <v>44.893822940763386</v>
          </cell>
          <cell r="L2859">
            <v>42.969579082502726</v>
          </cell>
          <cell r="M2859">
            <v>43.506007935477115</v>
          </cell>
          <cell r="N2859">
            <v>45.644018064987371</v>
          </cell>
          <cell r="O2859">
            <v>46.513085608369472</v>
          </cell>
          <cell r="P2859">
            <v>46.772718689034164</v>
          </cell>
          <cell r="Q2859">
            <v>46.739774239854597</v>
          </cell>
          <cell r="R2859">
            <v>46.980613321608097</v>
          </cell>
          <cell r="S2859">
            <v>47.344357965290783</v>
          </cell>
          <cell r="T2859">
            <v>47.170213731143576</v>
          </cell>
          <cell r="U2859">
            <v>47.916821629127668</v>
          </cell>
          <cell r="V2859">
            <v>47.252672868389915</v>
          </cell>
          <cell r="W2859">
            <v>59.172780142635823</v>
          </cell>
          <cell r="X2859">
            <v>49.176238875296995</v>
          </cell>
          <cell r="Y2859">
            <v>42.440893359020606</v>
          </cell>
          <cell r="Z2859">
            <v>36.350335868435486</v>
          </cell>
          <cell r="AA2859">
            <v>34.96990091626801</v>
          </cell>
        </row>
        <row r="2860">
          <cell r="D2860">
            <v>32.132795211908011</v>
          </cell>
          <cell r="E2860">
            <v>31.062670706752105</v>
          </cell>
          <cell r="F2860">
            <v>30.285810534031427</v>
          </cell>
          <cell r="G2860">
            <v>29.970068495816939</v>
          </cell>
          <cell r="H2860">
            <v>31.171417128354687</v>
          </cell>
          <cell r="I2860">
            <v>34.554796314553705</v>
          </cell>
          <cell r="J2860">
            <v>46.388799909605851</v>
          </cell>
          <cell r="K2860">
            <v>47.24354783434859</v>
          </cell>
          <cell r="L2860">
            <v>45.432503211261562</v>
          </cell>
          <cell r="M2860">
            <v>46.268267243186564</v>
          </cell>
          <cell r="N2860">
            <v>47.319281832181289</v>
          </cell>
          <cell r="O2860">
            <v>46.364749703246332</v>
          </cell>
          <cell r="P2860">
            <v>46.954835076180323</v>
          </cell>
          <cell r="Q2860">
            <v>46.731540068436892</v>
          </cell>
          <cell r="R2860">
            <v>46.014680965362658</v>
          </cell>
          <cell r="S2860">
            <v>44.803310618895992</v>
          </cell>
          <cell r="T2860">
            <v>44.035679139345199</v>
          </cell>
          <cell r="U2860">
            <v>42.804681672439678</v>
          </cell>
          <cell r="V2860">
            <v>48.07164297533329</v>
          </cell>
          <cell r="W2860">
            <v>59.34830434045486</v>
          </cell>
          <cell r="X2860">
            <v>46.545269233696217</v>
          </cell>
          <cell r="Y2860">
            <v>41.270455626969216</v>
          </cell>
          <cell r="Z2860">
            <v>36.724344355842263</v>
          </cell>
          <cell r="AA2860">
            <v>34.605038120604867</v>
          </cell>
        </row>
        <row r="2861">
          <cell r="D2861">
            <v>35.421761542900754</v>
          </cell>
          <cell r="E2861">
            <v>33.989266066798457</v>
          </cell>
          <cell r="F2861">
            <v>33.184834787587405</v>
          </cell>
          <cell r="G2861">
            <v>32.908500890377354</v>
          </cell>
          <cell r="H2861">
            <v>34.104209100035121</v>
          </cell>
          <cell r="I2861">
            <v>39.54747012740976</v>
          </cell>
          <cell r="J2861">
            <v>55.748067780262154</v>
          </cell>
          <cell r="K2861">
            <v>63.717758426711448</v>
          </cell>
          <cell r="L2861">
            <v>52.709174898845852</v>
          </cell>
          <cell r="M2861">
            <v>50.22039197825643</v>
          </cell>
          <cell r="N2861">
            <v>48.719892070248058</v>
          </cell>
          <cell r="O2861">
            <v>48.206425249919555</v>
          </cell>
          <cell r="P2861">
            <v>47.807539084094465</v>
          </cell>
          <cell r="Q2861">
            <v>46.586703079642106</v>
          </cell>
          <cell r="R2861">
            <v>44.103296874048588</v>
          </cell>
          <cell r="S2861">
            <v>43.255077262848822</v>
          </cell>
          <cell r="T2861">
            <v>43.231083653984037</v>
          </cell>
          <cell r="U2861">
            <v>43.736519124559671</v>
          </cell>
          <cell r="V2861">
            <v>54.583797320795121</v>
          </cell>
          <cell r="W2861">
            <v>59.036336477187191</v>
          </cell>
          <cell r="X2861">
            <v>48.67057244033748</v>
          </cell>
          <cell r="Y2861">
            <v>42.856922322499656</v>
          </cell>
          <cell r="Z2861">
            <v>37.571411571219052</v>
          </cell>
          <cell r="AA2861">
            <v>34.854457437025403</v>
          </cell>
        </row>
        <row r="2862">
          <cell r="D2862">
            <v>33.421570522958071</v>
          </cell>
          <cell r="E2862">
            <v>32.312932485969732</v>
          </cell>
          <cell r="F2862">
            <v>31.564745391934636</v>
          </cell>
          <cell r="G2862">
            <v>30.931898714994492</v>
          </cell>
          <cell r="H2862">
            <v>31.922064335676414</v>
          </cell>
          <cell r="I2862">
            <v>35.410550561385222</v>
          </cell>
          <cell r="J2862">
            <v>46.054351843827241</v>
          </cell>
          <cell r="K2862">
            <v>49.248444358424372</v>
          </cell>
          <cell r="L2862">
            <v>45.839905946133399</v>
          </cell>
          <cell r="M2862">
            <v>47.144911000623885</v>
          </cell>
          <cell r="N2862">
            <v>48.40928670275769</v>
          </cell>
          <cell r="O2862">
            <v>48.336975441824279</v>
          </cell>
          <cell r="P2862">
            <v>48.263685978794328</v>
          </cell>
          <cell r="Q2862">
            <v>47.597071333604923</v>
          </cell>
          <cell r="R2862">
            <v>46.477579201318044</v>
          </cell>
          <cell r="S2862">
            <v>44.703739738030464</v>
          </cell>
          <cell r="T2862">
            <v>44.685588169464431</v>
          </cell>
          <cell r="U2862">
            <v>43.548728097771196</v>
          </cell>
          <cell r="V2862">
            <v>48.06101861367376</v>
          </cell>
          <cell r="W2862">
            <v>59.356604501696538</v>
          </cell>
          <cell r="X2862">
            <v>46.916326132138138</v>
          </cell>
          <cell r="Y2862">
            <v>40.979352193339878</v>
          </cell>
          <cell r="Z2862">
            <v>36.86985628467486</v>
          </cell>
          <cell r="AA2862">
            <v>35.036630683996471</v>
          </cell>
        </row>
        <row r="2863">
          <cell r="D2863">
            <v>40.256433107600664</v>
          </cell>
          <cell r="E2863">
            <v>39.653951594488397</v>
          </cell>
          <cell r="F2863">
            <v>38.791351467907241</v>
          </cell>
          <cell r="G2863">
            <v>38.571945155963313</v>
          </cell>
          <cell r="H2863">
            <v>38.789130291400035</v>
          </cell>
          <cell r="I2863">
            <v>40.420151939829516</v>
          </cell>
          <cell r="J2863">
            <v>43.431658471805399</v>
          </cell>
          <cell r="K2863">
            <v>51.385720637951842</v>
          </cell>
          <cell r="L2863">
            <v>53.33207344115737</v>
          </cell>
          <cell r="M2863">
            <v>52.528521609489289</v>
          </cell>
          <cell r="N2863">
            <v>50.507556519185499</v>
          </cell>
          <cell r="O2863">
            <v>47.191816807136981</v>
          </cell>
          <cell r="P2863">
            <v>44.026646218429036</v>
          </cell>
          <cell r="Q2863">
            <v>42.880042775730942</v>
          </cell>
          <cell r="R2863">
            <v>42.102035630873615</v>
          </cell>
          <cell r="S2863">
            <v>41.857573420649295</v>
          </cell>
          <cell r="T2863">
            <v>43.683884596776913</v>
          </cell>
          <cell r="U2863">
            <v>54.856484129447857</v>
          </cell>
          <cell r="V2863">
            <v>51.683683559175243</v>
          </cell>
          <cell r="W2863">
            <v>50.612049940679974</v>
          </cell>
          <cell r="X2863">
            <v>48.823955637794441</v>
          </cell>
          <cell r="Y2863">
            <v>46.070629943492321</v>
          </cell>
          <cell r="Z2863">
            <v>43.421576393649225</v>
          </cell>
          <cell r="AA2863">
            <v>36.247701733850775</v>
          </cell>
        </row>
        <row r="2864">
          <cell r="D2864">
            <v>36.624365780714101</v>
          </cell>
          <cell r="E2864">
            <v>34.859654175077196</v>
          </cell>
          <cell r="F2864">
            <v>34.462271761950007</v>
          </cell>
          <cell r="G2864">
            <v>33.963982597588412</v>
          </cell>
          <cell r="H2864">
            <v>34.459111708446748</v>
          </cell>
          <cell r="I2864">
            <v>35.627223233340949</v>
          </cell>
          <cell r="J2864">
            <v>38.673312292453616</v>
          </cell>
          <cell r="K2864">
            <v>49.374155357290483</v>
          </cell>
          <cell r="L2864">
            <v>51.967530946567933</v>
          </cell>
          <cell r="M2864">
            <v>52.604808808463304</v>
          </cell>
          <cell r="N2864">
            <v>51.433196402303366</v>
          </cell>
          <cell r="O2864">
            <v>47.008008961542416</v>
          </cell>
          <cell r="P2864">
            <v>43.42114606804622</v>
          </cell>
          <cell r="Q2864">
            <v>42.307314142493283</v>
          </cell>
          <cell r="R2864">
            <v>41.008307306292963</v>
          </cell>
          <cell r="S2864">
            <v>41.323118532733872</v>
          </cell>
          <cell r="T2864">
            <v>46.398457694488151</v>
          </cell>
          <cell r="U2864">
            <v>55.424411051017785</v>
          </cell>
          <cell r="V2864">
            <v>51.784403819011146</v>
          </cell>
          <cell r="W2864">
            <v>51.461932330990095</v>
          </cell>
          <cell r="X2864">
            <v>51.02637954326989</v>
          </cell>
          <cell r="Y2864">
            <v>46.907434666908813</v>
          </cell>
          <cell r="Z2864">
            <v>42.879540438040081</v>
          </cell>
          <cell r="AA2864">
            <v>35.241841729444722</v>
          </cell>
        </row>
        <row r="2865">
          <cell r="D2865">
            <v>37.716155813535472</v>
          </cell>
          <cell r="E2865">
            <v>38.014039061514019</v>
          </cell>
          <cell r="F2865">
            <v>36.313405360339928</v>
          </cell>
          <cell r="G2865">
            <v>36.309081686320631</v>
          </cell>
          <cell r="H2865">
            <v>38.062811237179929</v>
          </cell>
          <cell r="I2865">
            <v>43.572989966131999</v>
          </cell>
          <cell r="J2865">
            <v>61.32188317217944</v>
          </cell>
          <cell r="K2865">
            <v>63.450338096044788</v>
          </cell>
          <cell r="L2865">
            <v>55.195301167388187</v>
          </cell>
          <cell r="M2865">
            <v>52.439818338006788</v>
          </cell>
          <cell r="N2865">
            <v>50.49572265117007</v>
          </cell>
          <cell r="O2865">
            <v>47.321770181548573</v>
          </cell>
          <cell r="P2865">
            <v>44.736987899755405</v>
          </cell>
          <cell r="Q2865">
            <v>43.739577262100106</v>
          </cell>
          <cell r="R2865">
            <v>42.547106083892956</v>
          </cell>
          <cell r="S2865">
            <v>42.218151764295463</v>
          </cell>
          <cell r="T2865">
            <v>44.325229670397498</v>
          </cell>
          <cell r="U2865">
            <v>60.289882024679244</v>
          </cell>
          <cell r="V2865">
            <v>56.985839629174514</v>
          </cell>
          <cell r="W2865">
            <v>54.827766011115557</v>
          </cell>
          <cell r="X2865">
            <v>52.519484184675328</v>
          </cell>
          <cell r="Y2865">
            <v>47.23077406969788</v>
          </cell>
          <cell r="Z2865">
            <v>41.822487749319237</v>
          </cell>
          <cell r="AA2865">
            <v>38.590880762918786</v>
          </cell>
        </row>
        <row r="2866">
          <cell r="D2866">
            <v>38.755182435158325</v>
          </cell>
          <cell r="E2866">
            <v>37.586236038287701</v>
          </cell>
          <cell r="F2866">
            <v>36.663095722538316</v>
          </cell>
          <cell r="G2866">
            <v>36.351576489715718</v>
          </cell>
          <cell r="H2866">
            <v>38.111428435069101</v>
          </cell>
          <cell r="I2866">
            <v>45.700796224460824</v>
          </cell>
          <cell r="J2866">
            <v>65.55453683820356</v>
          </cell>
          <cell r="K2866">
            <v>67.947413526601352</v>
          </cell>
          <cell r="L2866">
            <v>55.318093128540227</v>
          </cell>
          <cell r="M2866">
            <v>51.998234359950743</v>
          </cell>
          <cell r="N2866">
            <v>50.984045709610896</v>
          </cell>
          <cell r="O2866">
            <v>47.620724329856067</v>
          </cell>
          <cell r="P2866">
            <v>45.367002816307419</v>
          </cell>
          <cell r="Q2866">
            <v>44.381564565942682</v>
          </cell>
          <cell r="R2866">
            <v>43.357733793559554</v>
          </cell>
          <cell r="S2866">
            <v>42.924060574650447</v>
          </cell>
          <cell r="T2866">
            <v>45.464383103735095</v>
          </cell>
          <cell r="U2866">
            <v>65.603031883362874</v>
          </cell>
          <cell r="V2866">
            <v>57.984815953989795</v>
          </cell>
          <cell r="W2866">
            <v>54.367207016045938</v>
          </cell>
          <cell r="X2866">
            <v>52.263566624211307</v>
          </cell>
          <cell r="Y2866">
            <v>45.81188590250337</v>
          </cell>
          <cell r="Z2866">
            <v>41.420315044703365</v>
          </cell>
          <cell r="AA2866">
            <v>38.619620130160278</v>
          </cell>
        </row>
        <row r="2867">
          <cell r="D2867">
            <v>39.031545396982011</v>
          </cell>
          <cell r="E2867">
            <v>38.093338255054952</v>
          </cell>
          <cell r="F2867">
            <v>37.409957827630357</v>
          </cell>
          <cell r="G2867">
            <v>37.367974296435449</v>
          </cell>
          <cell r="H2867">
            <v>39.357405480350629</v>
          </cell>
          <cell r="I2867">
            <v>44.540124405162622</v>
          </cell>
          <cell r="J2867">
            <v>58.93429296999917</v>
          </cell>
          <cell r="K2867">
            <v>60.787251904458685</v>
          </cell>
          <cell r="L2867">
            <v>55.731067170832439</v>
          </cell>
          <cell r="M2867">
            <v>54.302304318138759</v>
          </cell>
          <cell r="N2867">
            <v>54.319388470770789</v>
          </cell>
          <cell r="O2867">
            <v>52.12881822591725</v>
          </cell>
          <cell r="P2867">
            <v>48.023888001764092</v>
          </cell>
          <cell r="Q2867">
            <v>46.54176366992273</v>
          </cell>
          <cell r="R2867">
            <v>45.10789213901306</v>
          </cell>
          <cell r="S2867">
            <v>44.508390371108518</v>
          </cell>
          <cell r="T2867">
            <v>46.503864058945886</v>
          </cell>
          <cell r="U2867">
            <v>67.607118651403226</v>
          </cell>
          <cell r="V2867">
            <v>63.517346213557126</v>
          </cell>
          <cell r="W2867">
            <v>56.382031321168512</v>
          </cell>
          <cell r="X2867">
            <v>56.617196709360833</v>
          </cell>
          <cell r="Y2867">
            <v>50.778609854704612</v>
          </cell>
          <cell r="Z2867">
            <v>45.329068217908038</v>
          </cell>
          <cell r="AA2867">
            <v>41.119482206345566</v>
          </cell>
        </row>
        <row r="2868">
          <cell r="D2868">
            <v>36.750107248694341</v>
          </cell>
          <cell r="E2868">
            <v>37.299467425742868</v>
          </cell>
          <cell r="F2868">
            <v>35.685176168928017</v>
          </cell>
          <cell r="G2868">
            <v>36.016968142546922</v>
          </cell>
          <cell r="H2868">
            <v>38.340659102352454</v>
          </cell>
          <cell r="I2868">
            <v>44.634940941673968</v>
          </cell>
          <cell r="J2868">
            <v>61.799069014404459</v>
          </cell>
          <cell r="K2868">
            <v>64.403316765121218</v>
          </cell>
          <cell r="L2868">
            <v>57.183252044852289</v>
          </cell>
          <cell r="M2868">
            <v>54.612235255756296</v>
          </cell>
          <cell r="N2868">
            <v>52.664905804936559</v>
          </cell>
          <cell r="O2868">
            <v>50.042239347794137</v>
          </cell>
          <cell r="P2868">
            <v>46.709957471588034</v>
          </cell>
          <cell r="Q2868">
            <v>44.767666724139154</v>
          </cell>
          <cell r="R2868">
            <v>43.542613508664722</v>
          </cell>
          <cell r="S2868">
            <v>43.301145239200778</v>
          </cell>
          <cell r="T2868">
            <v>46.492377893924868</v>
          </cell>
          <cell r="U2868">
            <v>68.894845145637859</v>
          </cell>
          <cell r="V2868">
            <v>62.690040822785441</v>
          </cell>
          <cell r="W2868">
            <v>60.126350297071198</v>
          </cell>
          <cell r="X2868">
            <v>56.254863359590772</v>
          </cell>
          <cell r="Y2868">
            <v>48.678989414818901</v>
          </cell>
          <cell r="Z2868">
            <v>43.264551482319156</v>
          </cell>
          <cell r="AA2868">
            <v>38.71060289748462</v>
          </cell>
        </row>
        <row r="2869">
          <cell r="D2869">
            <v>39.022715782720944</v>
          </cell>
          <cell r="E2869">
            <v>38.308532363706</v>
          </cell>
          <cell r="F2869">
            <v>37.84682782310805</v>
          </cell>
          <cell r="G2869">
            <v>38.23941124554635</v>
          </cell>
          <cell r="H2869">
            <v>39.30517539522198</v>
          </cell>
          <cell r="I2869">
            <v>45.513255608861719</v>
          </cell>
          <cell r="J2869">
            <v>66.101227381457477</v>
          </cell>
          <cell r="K2869">
            <v>65.61930823815031</v>
          </cell>
          <cell r="L2869">
            <v>58.663912564675883</v>
          </cell>
          <cell r="M2869">
            <v>56.456988272375959</v>
          </cell>
          <cell r="N2869">
            <v>54.94085359319299</v>
          </cell>
          <cell r="O2869">
            <v>52.39782880023585</v>
          </cell>
          <cell r="P2869">
            <v>49.670759874147755</v>
          </cell>
          <cell r="Q2869">
            <v>47.999050533386594</v>
          </cell>
          <cell r="R2869">
            <v>46.087551804923891</v>
          </cell>
          <cell r="S2869">
            <v>44.426968464539584</v>
          </cell>
          <cell r="T2869">
            <v>47.244027099558629</v>
          </cell>
          <cell r="U2869">
            <v>67.630692970921785</v>
          </cell>
          <cell r="V2869">
            <v>62.789771441776288</v>
          </cell>
          <cell r="W2869">
            <v>52.626810161489139</v>
          </cell>
          <cell r="X2869">
            <v>51.040343559649777</v>
          </cell>
          <cell r="Y2869">
            <v>47.718182824463604</v>
          </cell>
          <cell r="Z2869">
            <v>41.979328646881868</v>
          </cell>
          <cell r="AA2869">
            <v>38.35703474417258</v>
          </cell>
        </row>
        <row r="2870">
          <cell r="D2870">
            <v>38.695896484741006</v>
          </cell>
          <cell r="E2870">
            <v>38.852882279143138</v>
          </cell>
          <cell r="F2870">
            <v>38.388134304531647</v>
          </cell>
          <cell r="G2870">
            <v>37.570966350834105</v>
          </cell>
          <cell r="H2870">
            <v>37.9648776393392</v>
          </cell>
          <cell r="I2870">
            <v>37.957605011113785</v>
          </cell>
          <cell r="J2870">
            <v>37.513055635106461</v>
          </cell>
          <cell r="K2870">
            <v>42.764456969376106</v>
          </cell>
          <cell r="L2870">
            <v>43.813368347877677</v>
          </cell>
          <cell r="M2870">
            <v>44.732890891480672</v>
          </cell>
          <cell r="N2870">
            <v>44.096832964819725</v>
          </cell>
          <cell r="O2870">
            <v>43.504325852569707</v>
          </cell>
          <cell r="P2870">
            <v>42.891880514815789</v>
          </cell>
          <cell r="Q2870">
            <v>42.245381805932922</v>
          </cell>
          <cell r="R2870">
            <v>42.040849036743076</v>
          </cell>
          <cell r="S2870">
            <v>42.304063893407744</v>
          </cell>
          <cell r="T2870">
            <v>44.775489632331201</v>
          </cell>
          <cell r="U2870">
            <v>58.453659697408774</v>
          </cell>
          <cell r="V2870">
            <v>50.781297757346479</v>
          </cell>
          <cell r="W2870">
            <v>52.6265153092235</v>
          </cell>
          <cell r="X2870">
            <v>50.097499310302418</v>
          </cell>
          <cell r="Y2870">
            <v>44.784049559752539</v>
          </cell>
          <cell r="Z2870">
            <v>43.517774255548851</v>
          </cell>
          <cell r="AA2870">
            <v>33.44227342502284</v>
          </cell>
        </row>
        <row r="2871">
          <cell r="D2871">
            <v>39.031400716732001</v>
          </cell>
          <cell r="E2871">
            <v>37.061261949072112</v>
          </cell>
          <cell r="F2871">
            <v>37.278787417765969</v>
          </cell>
          <cell r="G2871">
            <v>36.914518589593129</v>
          </cell>
          <cell r="H2871">
            <v>37.249683518079593</v>
          </cell>
          <cell r="I2871">
            <v>38.054057309740031</v>
          </cell>
          <cell r="J2871">
            <v>39.042041151061689</v>
          </cell>
          <cell r="K2871">
            <v>47.845929192960917</v>
          </cell>
          <cell r="L2871">
            <v>51.595222241202038</v>
          </cell>
          <cell r="M2871">
            <v>53.129259062839587</v>
          </cell>
          <cell r="N2871">
            <v>51.71664160897911</v>
          </cell>
          <cell r="O2871">
            <v>49.137407369186413</v>
          </cell>
          <cell r="P2871">
            <v>47.144665582437398</v>
          </cell>
          <cell r="Q2871">
            <v>45.857628086927193</v>
          </cell>
          <cell r="R2871">
            <v>45.292664724810066</v>
          </cell>
          <cell r="S2871">
            <v>45.327073303811723</v>
          </cell>
          <cell r="T2871">
            <v>50.863590104496538</v>
          </cell>
          <cell r="U2871">
            <v>78.307554193738241</v>
          </cell>
          <cell r="V2871">
            <v>72.32878961629433</v>
          </cell>
          <cell r="W2871">
            <v>61.268916757758028</v>
          </cell>
          <cell r="X2871">
            <v>59.466546592242516</v>
          </cell>
          <cell r="Y2871">
            <v>54.361712754493368</v>
          </cell>
          <cell r="Z2871">
            <v>47.940906537318078</v>
          </cell>
          <cell r="AA2871">
            <v>39.272067817158216</v>
          </cell>
        </row>
        <row r="2872">
          <cell r="D2872">
            <v>38.263146529692413</v>
          </cell>
          <cell r="E2872">
            <v>37.065841774067827</v>
          </cell>
          <cell r="F2872">
            <v>36.592668877994278</v>
          </cell>
          <cell r="G2872">
            <v>36.527686335811673</v>
          </cell>
          <cell r="H2872">
            <v>37.863821831405915</v>
          </cell>
          <cell r="I2872">
            <v>42.731084778941437</v>
          </cell>
          <cell r="J2872">
            <v>56.912290194284481</v>
          </cell>
          <cell r="K2872">
            <v>63.736997252444752</v>
          </cell>
          <cell r="L2872">
            <v>56.812125018036248</v>
          </cell>
          <cell r="M2872">
            <v>54.234967936279396</v>
          </cell>
          <cell r="N2872">
            <v>54.208943468139154</v>
          </cell>
          <cell r="O2872">
            <v>52.3055875477584</v>
          </cell>
          <cell r="P2872">
            <v>50.263114431950775</v>
          </cell>
          <cell r="Q2872">
            <v>49.159705795976521</v>
          </cell>
          <cell r="R2872">
            <v>48.093062252350173</v>
          </cell>
          <cell r="S2872">
            <v>46.466382238956143</v>
          </cell>
          <cell r="T2872">
            <v>48.627885138947811</v>
          </cell>
          <cell r="U2872">
            <v>71.910811394128572</v>
          </cell>
          <cell r="V2872">
            <v>68.359247390534534</v>
          </cell>
          <cell r="W2872">
            <v>58.841254548301158</v>
          </cell>
          <cell r="X2872">
            <v>56.027204831623081</v>
          </cell>
          <cell r="Y2872">
            <v>48.643935104530399</v>
          </cell>
          <cell r="Z2872">
            <v>41.868714881388421</v>
          </cell>
          <cell r="AA2872">
            <v>38.494170511248981</v>
          </cell>
        </row>
        <row r="2873">
          <cell r="D2873">
            <v>35.392545174438119</v>
          </cell>
          <cell r="E2873">
            <v>33.464368828043419</v>
          </cell>
          <cell r="F2873">
            <v>33.625663622489235</v>
          </cell>
          <cell r="G2873">
            <v>33.858527772065443</v>
          </cell>
          <cell r="H2873">
            <v>34.206453910503569</v>
          </cell>
          <cell r="I2873">
            <v>37.703713312034928</v>
          </cell>
          <cell r="J2873">
            <v>46.603345090962797</v>
          </cell>
          <cell r="K2873">
            <v>52.704094805339281</v>
          </cell>
          <cell r="L2873">
            <v>50.496235628527486</v>
          </cell>
          <cell r="M2873">
            <v>49.52647019991079</v>
          </cell>
          <cell r="N2873">
            <v>48.040239476605855</v>
          </cell>
          <cell r="O2873">
            <v>45.806155683015888</v>
          </cell>
          <cell r="P2873">
            <v>43.832625283380295</v>
          </cell>
          <cell r="Q2873">
            <v>42.845444865179935</v>
          </cell>
          <cell r="R2873">
            <v>41.356788175736618</v>
          </cell>
          <cell r="S2873">
            <v>40.810648401500671</v>
          </cell>
          <cell r="T2873">
            <v>43.497151983724713</v>
          </cell>
          <cell r="U2873">
            <v>58.669190520274597</v>
          </cell>
          <cell r="V2873">
            <v>53.896845368406041</v>
          </cell>
          <cell r="W2873">
            <v>51.198891123104474</v>
          </cell>
          <cell r="X2873">
            <v>49.32625518878109</v>
          </cell>
          <cell r="Y2873">
            <v>43.924272264194968</v>
          </cell>
          <cell r="Z2873">
            <v>39.95106351176274</v>
          </cell>
          <cell r="AA2873">
            <v>36.329402310615997</v>
          </cell>
        </row>
        <row r="2874">
          <cell r="D2874">
            <v>37.016804951966037</v>
          </cell>
          <cell r="E2874">
            <v>36.249734465619575</v>
          </cell>
          <cell r="F2874">
            <v>35.956997921481062</v>
          </cell>
          <cell r="G2874">
            <v>36.172072578822487</v>
          </cell>
          <cell r="H2874">
            <v>37.106145778659496</v>
          </cell>
          <cell r="I2874">
            <v>41.368940305307788</v>
          </cell>
          <cell r="J2874">
            <v>55.095069183107384</v>
          </cell>
          <cell r="K2874">
            <v>55.739090610060963</v>
          </cell>
          <cell r="L2874">
            <v>51.448791875928492</v>
          </cell>
          <cell r="M2874">
            <v>50.515299657660158</v>
          </cell>
          <cell r="N2874">
            <v>50.38707075394511</v>
          </cell>
          <cell r="O2874">
            <v>47.920288699974755</v>
          </cell>
          <cell r="P2874">
            <v>46.48445735888037</v>
          </cell>
          <cell r="Q2874">
            <v>44.822894885185114</v>
          </cell>
          <cell r="R2874">
            <v>43.062373059358286</v>
          </cell>
          <cell r="S2874">
            <v>42.272183149681155</v>
          </cell>
          <cell r="T2874">
            <v>44.487135511897925</v>
          </cell>
          <cell r="U2874">
            <v>64.888124616635707</v>
          </cell>
          <cell r="V2874">
            <v>57.804627640634358</v>
          </cell>
          <cell r="W2874">
            <v>51.594296334057887</v>
          </cell>
          <cell r="X2874">
            <v>48.978910347935312</v>
          </cell>
          <cell r="Y2874">
            <v>43.851112534561508</v>
          </cell>
          <cell r="Z2874">
            <v>39.993227986646545</v>
          </cell>
          <cell r="AA2874">
            <v>36.309796849549301</v>
          </cell>
        </row>
        <row r="2875">
          <cell r="D2875">
            <v>37.082070161256297</v>
          </cell>
          <cell r="E2875">
            <v>37.213274038082467</v>
          </cell>
          <cell r="F2875">
            <v>35.482657285880727</v>
          </cell>
          <cell r="G2875">
            <v>35.593926695662383</v>
          </cell>
          <cell r="H2875">
            <v>37.794342359317419</v>
          </cell>
          <cell r="I2875">
            <v>42.132758317848911</v>
          </cell>
          <cell r="J2875">
            <v>56.754027506572761</v>
          </cell>
          <cell r="K2875">
            <v>60.281638370496921</v>
          </cell>
          <cell r="L2875">
            <v>53.727875669193139</v>
          </cell>
          <cell r="M2875">
            <v>53.813217196131568</v>
          </cell>
          <cell r="N2875">
            <v>52.292188393956366</v>
          </cell>
          <cell r="O2875">
            <v>49.335300466556994</v>
          </cell>
          <cell r="P2875">
            <v>47.267105935431104</v>
          </cell>
          <cell r="Q2875">
            <v>45.56325395826844</v>
          </cell>
          <cell r="R2875">
            <v>44.105483445139626</v>
          </cell>
          <cell r="S2875">
            <v>43.482181483032562</v>
          </cell>
          <cell r="T2875">
            <v>46.813332442256154</v>
          </cell>
          <cell r="U2875">
            <v>66.520649073161522</v>
          </cell>
          <cell r="V2875">
            <v>57.540891420268061</v>
          </cell>
          <cell r="W2875">
            <v>54.501465075903155</v>
          </cell>
          <cell r="X2875">
            <v>50.60579977134384</v>
          </cell>
          <cell r="Y2875">
            <v>46.70042339893805</v>
          </cell>
          <cell r="Z2875">
            <v>43.29220801081803</v>
          </cell>
          <cell r="AA2875">
            <v>38.83936677536137</v>
          </cell>
        </row>
        <row r="2876">
          <cell r="D2876">
            <v>33.479367175668628</v>
          </cell>
          <cell r="E2876">
            <v>33.322093565395662</v>
          </cell>
          <cell r="F2876">
            <v>32.689969334512909</v>
          </cell>
          <cell r="G2876">
            <v>31.848245126353955</v>
          </cell>
          <cell r="H2876">
            <v>32.990992555817684</v>
          </cell>
          <cell r="I2876">
            <v>36.445775174625666</v>
          </cell>
          <cell r="J2876">
            <v>45.175357716791488</v>
          </cell>
          <cell r="K2876">
            <v>49.075593974037169</v>
          </cell>
          <cell r="L2876">
            <v>47.129835355586565</v>
          </cell>
          <cell r="M2876">
            <v>47.133593930908098</v>
          </cell>
          <cell r="N2876">
            <v>44.904803528544441</v>
          </cell>
          <cell r="O2876">
            <v>43.512167247736869</v>
          </cell>
          <cell r="P2876">
            <v>41.524233349463167</v>
          </cell>
          <cell r="Q2876">
            <v>40.732183446659796</v>
          </cell>
          <cell r="R2876">
            <v>39.786823288847678</v>
          </cell>
          <cell r="S2876">
            <v>39.643355819041105</v>
          </cell>
          <cell r="T2876">
            <v>42.925417880837763</v>
          </cell>
          <cell r="U2876">
            <v>58.522769185865513</v>
          </cell>
          <cell r="V2876">
            <v>53.383341141613066</v>
          </cell>
          <cell r="W2876">
            <v>49.568619239166999</v>
          </cell>
          <cell r="X2876">
            <v>48.579347807947265</v>
          </cell>
          <cell r="Y2876">
            <v>45.257050724717246</v>
          </cell>
          <cell r="Z2876">
            <v>40.304636628346707</v>
          </cell>
          <cell r="AA2876">
            <v>35.609192778981573</v>
          </cell>
        </row>
        <row r="2877">
          <cell r="D2877">
            <v>40.312864583619209</v>
          </cell>
          <cell r="E2877">
            <v>39.368227151150045</v>
          </cell>
          <cell r="F2877">
            <v>38.647951200468455</v>
          </cell>
          <cell r="G2877">
            <v>38.362110909954822</v>
          </cell>
          <cell r="H2877">
            <v>38.689422944586866</v>
          </cell>
          <cell r="I2877">
            <v>39.797719998506388</v>
          </cell>
          <cell r="J2877">
            <v>42.632794371800898</v>
          </cell>
          <cell r="K2877">
            <v>54.201588539380317</v>
          </cell>
          <cell r="L2877">
            <v>58.588258441874714</v>
          </cell>
          <cell r="M2877">
            <v>56.427291953593773</v>
          </cell>
          <cell r="N2877">
            <v>52.518120424210466</v>
          </cell>
          <cell r="O2877">
            <v>47.976731289346191</v>
          </cell>
          <cell r="P2877">
            <v>45.081569344597135</v>
          </cell>
          <cell r="Q2877">
            <v>43.611501384656158</v>
          </cell>
          <cell r="R2877">
            <v>42.123773188059758</v>
          </cell>
          <cell r="S2877">
            <v>41.731053034898736</v>
          </cell>
          <cell r="T2877">
            <v>43.992606822691712</v>
          </cell>
          <cell r="U2877">
            <v>58.235694829863291</v>
          </cell>
          <cell r="V2877">
            <v>55.565090643698134</v>
          </cell>
          <cell r="W2877">
            <v>51.26110090547359</v>
          </cell>
          <cell r="X2877">
            <v>50.395499499236955</v>
          </cell>
          <cell r="Y2877">
            <v>47.668593118343232</v>
          </cell>
          <cell r="Z2877">
            <v>43.855355665341072</v>
          </cell>
          <cell r="AA2877">
            <v>36.65067947973084</v>
          </cell>
        </row>
        <row r="2878">
          <cell r="D2878">
            <v>37.419251860345156</v>
          </cell>
          <cell r="E2878">
            <v>36.894871423543343</v>
          </cell>
          <cell r="F2878">
            <v>35.499494256896611</v>
          </cell>
          <cell r="G2878">
            <v>34.875506359290505</v>
          </cell>
          <cell r="H2878">
            <v>35.203101061030225</v>
          </cell>
          <cell r="I2878">
            <v>36.733290872731864</v>
          </cell>
          <cell r="J2878">
            <v>38.404881687065284</v>
          </cell>
          <cell r="K2878">
            <v>44.904566350148485</v>
          </cell>
          <cell r="L2878">
            <v>47.123128339198999</v>
          </cell>
          <cell r="M2878">
            <v>46.852805248926614</v>
          </cell>
          <cell r="N2878">
            <v>46.067919882116861</v>
          </cell>
          <cell r="O2878">
            <v>44.638860379911669</v>
          </cell>
          <cell r="P2878">
            <v>43.49162513304681</v>
          </cell>
          <cell r="Q2878">
            <v>42.603654947765172</v>
          </cell>
          <cell r="R2878">
            <v>42.160762556063538</v>
          </cell>
          <cell r="S2878">
            <v>42.212282837595957</v>
          </cell>
          <cell r="T2878">
            <v>44.376088077317675</v>
          </cell>
          <cell r="U2878">
            <v>57.15467906506791</v>
          </cell>
          <cell r="V2878">
            <v>52.918760548314232</v>
          </cell>
          <cell r="W2878">
            <v>51.682581832462219</v>
          </cell>
          <cell r="X2878">
            <v>50.5954710499581</v>
          </cell>
          <cell r="Y2878">
            <v>45.777681858660245</v>
          </cell>
          <cell r="Z2878">
            <v>42.27499216711476</v>
          </cell>
          <cell r="AA2878">
            <v>35.782886825315821</v>
          </cell>
        </row>
        <row r="2879">
          <cell r="D2879">
            <v>34.1754985155182</v>
          </cell>
          <cell r="E2879">
            <v>34.119783103761932</v>
          </cell>
          <cell r="F2879">
            <v>33.288799730817836</v>
          </cell>
          <cell r="G2879">
            <v>33.468581031336335</v>
          </cell>
          <cell r="H2879">
            <v>34.398623393069265</v>
          </cell>
          <cell r="I2879">
            <v>38.137169419976381</v>
          </cell>
          <cell r="J2879">
            <v>50.427172273384599</v>
          </cell>
          <cell r="K2879">
            <v>51.373848816785916</v>
          </cell>
          <cell r="L2879">
            <v>48.938814890301565</v>
          </cell>
          <cell r="M2879">
            <v>48.243073270588788</v>
          </cell>
          <cell r="N2879">
            <v>45.971847369446657</v>
          </cell>
          <cell r="O2879">
            <v>43.89242393375978</v>
          </cell>
          <cell r="P2879">
            <v>41.988329289967972</v>
          </cell>
          <cell r="Q2879">
            <v>41.613318787876928</v>
          </cell>
          <cell r="R2879">
            <v>40.896113927980942</v>
          </cell>
          <cell r="S2879">
            <v>40.82332851231687</v>
          </cell>
          <cell r="T2879">
            <v>44.54220468597952</v>
          </cell>
          <cell r="U2879">
            <v>65.413080792808472</v>
          </cell>
          <cell r="V2879">
            <v>56.58237110362132</v>
          </cell>
          <cell r="W2879">
            <v>52.390925473050423</v>
          </cell>
          <cell r="X2879">
            <v>51.094796466299321</v>
          </cell>
          <cell r="Y2879">
            <v>44.775997203726746</v>
          </cell>
          <cell r="Z2879">
            <v>40.914692635255712</v>
          </cell>
          <cell r="AA2879">
            <v>36.696990803955757</v>
          </cell>
        </row>
        <row r="2880">
          <cell r="D2880">
            <v>38.137849314176165</v>
          </cell>
          <cell r="E2880">
            <v>37.205115822561631</v>
          </cell>
          <cell r="F2880">
            <v>36.781011156046276</v>
          </cell>
          <cell r="G2880">
            <v>36.635438625352073</v>
          </cell>
          <cell r="H2880">
            <v>38.395167000385143</v>
          </cell>
          <cell r="I2880">
            <v>43.403829920799708</v>
          </cell>
          <cell r="J2880">
            <v>58.649039638506913</v>
          </cell>
          <cell r="K2880">
            <v>63.590165330341421</v>
          </cell>
          <cell r="L2880">
            <v>54.506357655332657</v>
          </cell>
          <cell r="M2880">
            <v>52.246176331631773</v>
          </cell>
          <cell r="N2880">
            <v>50.303243976595496</v>
          </cell>
          <cell r="O2880">
            <v>48.608260282012203</v>
          </cell>
          <cell r="P2880">
            <v>45.797135616765047</v>
          </cell>
          <cell r="Q2880">
            <v>44.435741046227861</v>
          </cell>
          <cell r="R2880">
            <v>43.769151410068325</v>
          </cell>
          <cell r="S2880">
            <v>43.214362539164981</v>
          </cell>
          <cell r="T2880">
            <v>45.655802379735178</v>
          </cell>
          <cell r="U2880">
            <v>64.634290865898194</v>
          </cell>
          <cell r="V2880">
            <v>60.747029746048348</v>
          </cell>
          <cell r="W2880">
            <v>52.274926217085927</v>
          </cell>
          <cell r="X2880">
            <v>52.675347492489678</v>
          </cell>
          <cell r="Y2880">
            <v>47.902449745152872</v>
          </cell>
          <cell r="Z2880">
            <v>43.393682855728173</v>
          </cell>
          <cell r="AA2880">
            <v>39.181568003835643</v>
          </cell>
        </row>
        <row r="2881">
          <cell r="D2881">
            <v>36.454760796416053</v>
          </cell>
          <cell r="E2881">
            <v>35.554634937944456</v>
          </cell>
          <cell r="F2881">
            <v>34.808467401027755</v>
          </cell>
          <cell r="G2881">
            <v>34.114561356696072</v>
          </cell>
          <cell r="H2881">
            <v>35.422727225168963</v>
          </cell>
          <cell r="I2881">
            <v>39.093462880345108</v>
          </cell>
          <cell r="J2881">
            <v>48.330725845401901</v>
          </cell>
          <cell r="K2881">
            <v>52.754250304633644</v>
          </cell>
          <cell r="L2881">
            <v>48.613822767679729</v>
          </cell>
          <cell r="M2881">
            <v>48.68678080511247</v>
          </cell>
          <cell r="N2881">
            <v>47.868551563371931</v>
          </cell>
          <cell r="O2881">
            <v>46.347621549213351</v>
          </cell>
          <cell r="P2881">
            <v>43.76034898616674</v>
          </cell>
          <cell r="Q2881">
            <v>42.496208645431764</v>
          </cell>
          <cell r="R2881">
            <v>41.451554182369094</v>
          </cell>
          <cell r="S2881">
            <v>41.068094089097521</v>
          </cell>
          <cell r="T2881">
            <v>44.422187021628837</v>
          </cell>
          <cell r="U2881">
            <v>60.198324055983711</v>
          </cell>
          <cell r="V2881">
            <v>53.128338913865989</v>
          </cell>
          <cell r="W2881">
            <v>49.410303724647271</v>
          </cell>
          <cell r="X2881">
            <v>46.54567711604124</v>
          </cell>
          <cell r="Y2881">
            <v>42.842788393669323</v>
          </cell>
          <cell r="Z2881">
            <v>38.790035736026709</v>
          </cell>
          <cell r="AA2881">
            <v>35.177757818091351</v>
          </cell>
        </row>
        <row r="2882">
          <cell r="D2882">
            <v>37.75879169304627</v>
          </cell>
          <cell r="E2882">
            <v>36.781417908350541</v>
          </cell>
          <cell r="F2882">
            <v>35.758627911937516</v>
          </cell>
          <cell r="G2882">
            <v>35.504655892150417</v>
          </cell>
          <cell r="H2882">
            <v>36.925546210926363</v>
          </cell>
          <cell r="I2882">
            <v>43.401622645953509</v>
          </cell>
          <cell r="J2882">
            <v>57.324365290119559</v>
          </cell>
          <cell r="K2882">
            <v>57.71891462959158</v>
          </cell>
          <cell r="L2882">
            <v>54.701963588059826</v>
          </cell>
          <cell r="M2882">
            <v>55.983956261160571</v>
          </cell>
          <cell r="N2882">
            <v>56.099854156503731</v>
          </cell>
          <cell r="O2882">
            <v>55.061431570825754</v>
          </cell>
          <cell r="P2882">
            <v>53.44986663850235</v>
          </cell>
          <cell r="Q2882">
            <v>51.721495681411746</v>
          </cell>
          <cell r="R2882">
            <v>49.730882672706926</v>
          </cell>
          <cell r="S2882">
            <v>48.944273828633911</v>
          </cell>
          <cell r="T2882">
            <v>51.867434395197748</v>
          </cell>
          <cell r="U2882">
            <v>80.253803101476933</v>
          </cell>
          <cell r="V2882">
            <v>70.958339528158419</v>
          </cell>
          <cell r="W2882">
            <v>57.686069672134124</v>
          </cell>
          <cell r="X2882">
            <v>56.127528178713924</v>
          </cell>
          <cell r="Y2882">
            <v>49.673394735779723</v>
          </cell>
          <cell r="Z2882">
            <v>44.818227665918613</v>
          </cell>
          <cell r="AA2882">
            <v>40.997675852377498</v>
          </cell>
        </row>
        <row r="2883">
          <cell r="D2883">
            <v>38.290792814475694</v>
          </cell>
          <cell r="E2883">
            <v>36.675292113150988</v>
          </cell>
          <cell r="F2883">
            <v>36.248383430117734</v>
          </cell>
          <cell r="G2883">
            <v>36.113893097648209</v>
          </cell>
          <cell r="H2883">
            <v>37.532536496100207</v>
          </cell>
          <cell r="I2883">
            <v>41.824886983856537</v>
          </cell>
          <cell r="J2883">
            <v>58.249503326046927</v>
          </cell>
          <cell r="K2883">
            <v>59.547096985457507</v>
          </cell>
          <cell r="L2883">
            <v>55.198618283760304</v>
          </cell>
          <cell r="M2883">
            <v>55.298615424587801</v>
          </cell>
          <cell r="N2883">
            <v>54.788195236190099</v>
          </cell>
          <cell r="O2883">
            <v>53.391501443406376</v>
          </cell>
          <cell r="P2883">
            <v>51.600633688231149</v>
          </cell>
          <cell r="Q2883">
            <v>50.65461288555764</v>
          </cell>
          <cell r="R2883">
            <v>48.91110420847582</v>
          </cell>
          <cell r="S2883">
            <v>47.656337924384779</v>
          </cell>
          <cell r="T2883">
            <v>49.162841800984715</v>
          </cell>
          <cell r="U2883">
            <v>71.37492139114255</v>
          </cell>
          <cell r="V2883">
            <v>66.413252092460738</v>
          </cell>
          <cell r="W2883">
            <v>56.48610501124616</v>
          </cell>
          <cell r="X2883">
            <v>53.568445187839465</v>
          </cell>
          <cell r="Y2883">
            <v>47.310185228510925</v>
          </cell>
          <cell r="Z2883">
            <v>42.647095506906652</v>
          </cell>
          <cell r="AA2883">
            <v>38.486087467673009</v>
          </cell>
        </row>
        <row r="2884">
          <cell r="D2884">
            <v>36.097472146710651</v>
          </cell>
          <cell r="E2884">
            <v>35.474639116722919</v>
          </cell>
          <cell r="F2884">
            <v>35.082543797049716</v>
          </cell>
          <cell r="G2884">
            <v>34.997487771212299</v>
          </cell>
          <cell r="H2884">
            <v>35.138789917587815</v>
          </cell>
          <cell r="I2884">
            <v>36.238943687400251</v>
          </cell>
          <cell r="J2884">
            <v>37.861156316621994</v>
          </cell>
          <cell r="K2884">
            <v>45.099702415338569</v>
          </cell>
          <cell r="L2884">
            <v>46.633968666323291</v>
          </cell>
          <cell r="M2884">
            <v>47.175555274268511</v>
          </cell>
          <cell r="N2884">
            <v>46.590028287868719</v>
          </cell>
          <cell r="O2884">
            <v>44.709824507466159</v>
          </cell>
          <cell r="P2884">
            <v>43.415157030391256</v>
          </cell>
          <cell r="Q2884">
            <v>42.540403489509671</v>
          </cell>
          <cell r="R2884">
            <v>41.707078250423208</v>
          </cell>
          <cell r="S2884">
            <v>41.58405171259966</v>
          </cell>
          <cell r="T2884">
            <v>44.473608942965669</v>
          </cell>
          <cell r="U2884">
            <v>61.190058863120314</v>
          </cell>
          <cell r="V2884">
            <v>56.927363495853619</v>
          </cell>
          <cell r="W2884">
            <v>54.457753975544243</v>
          </cell>
          <cell r="X2884">
            <v>52.744508959108131</v>
          </cell>
          <cell r="Y2884">
            <v>48.013506368010376</v>
          </cell>
          <cell r="Z2884">
            <v>44.22404105630401</v>
          </cell>
          <cell r="AA2884">
            <v>36.445110469277729</v>
          </cell>
        </row>
        <row r="2885">
          <cell r="D2885">
            <v>38.859556621067753</v>
          </cell>
          <cell r="E2885">
            <v>38.1923103584624</v>
          </cell>
          <cell r="F2885">
            <v>36.399246830025696</v>
          </cell>
          <cell r="G2885">
            <v>35.579273830057637</v>
          </cell>
          <cell r="H2885">
            <v>36.337173339133273</v>
          </cell>
          <cell r="I2885">
            <v>37.658563291382535</v>
          </cell>
          <cell r="J2885">
            <v>40.531829131668104</v>
          </cell>
          <cell r="K2885">
            <v>47.098526409020657</v>
          </cell>
          <cell r="L2885">
            <v>49.68446883683329</v>
          </cell>
          <cell r="M2885">
            <v>49.990899680815865</v>
          </cell>
          <cell r="N2885">
            <v>48.732815703077172</v>
          </cell>
          <cell r="O2885">
            <v>46.454122844278011</v>
          </cell>
          <cell r="P2885">
            <v>43.687770920287825</v>
          </cell>
          <cell r="Q2885">
            <v>41.459356280082979</v>
          </cell>
          <cell r="R2885">
            <v>40.328891503267954</v>
          </cell>
          <cell r="S2885">
            <v>40.038571374385064</v>
          </cell>
          <cell r="T2885">
            <v>42.275444038113285</v>
          </cell>
          <cell r="U2885">
            <v>55.771985254086758</v>
          </cell>
          <cell r="V2885">
            <v>53.351845126576606</v>
          </cell>
          <cell r="W2885">
            <v>53.544117983390471</v>
          </cell>
          <cell r="X2885">
            <v>51.668279765972805</v>
          </cell>
          <cell r="Y2885">
            <v>48.002611385557834</v>
          </cell>
          <cell r="Z2885">
            <v>44.515126920190873</v>
          </cell>
          <cell r="AA2885">
            <v>35.885684459888928</v>
          </cell>
        </row>
        <row r="2886">
          <cell r="D2886">
            <v>35.960928487418983</v>
          </cell>
          <cell r="E2886">
            <v>35.033842674318038</v>
          </cell>
          <cell r="F2886">
            <v>34.402034320066555</v>
          </cell>
          <cell r="G2886">
            <v>34.3478173271629</v>
          </cell>
          <cell r="H2886">
            <v>35.569030880258246</v>
          </cell>
          <cell r="I2886">
            <v>39.091025455777341</v>
          </cell>
          <cell r="J2886">
            <v>51.16492029504068</v>
          </cell>
          <cell r="K2886">
            <v>53.505458565838872</v>
          </cell>
          <cell r="L2886">
            <v>51.286445089999525</v>
          </cell>
          <cell r="M2886">
            <v>52.477269801262239</v>
          </cell>
          <cell r="N2886">
            <v>53.791388131574081</v>
          </cell>
          <cell r="O2886">
            <v>52.38243845047284</v>
          </cell>
          <cell r="P2886">
            <v>48.755180701713776</v>
          </cell>
          <cell r="Q2886">
            <v>46.719775045265074</v>
          </cell>
          <cell r="R2886">
            <v>45.204220231159098</v>
          </cell>
          <cell r="S2886">
            <v>44.318309878542649</v>
          </cell>
          <cell r="T2886">
            <v>47.213668307187206</v>
          </cell>
          <cell r="U2886">
            <v>70.655640696594205</v>
          </cell>
          <cell r="V2886">
            <v>66.095919256886177</v>
          </cell>
          <cell r="W2886">
            <v>59.890564396649161</v>
          </cell>
          <cell r="X2886">
            <v>57.231307269750694</v>
          </cell>
          <cell r="Y2886">
            <v>49.692809153659063</v>
          </cell>
          <cell r="Z2886">
            <v>44.016393633297994</v>
          </cell>
          <cell r="AA2886">
            <v>39.463732077320671</v>
          </cell>
        </row>
        <row r="2887">
          <cell r="D2887">
            <v>36.322354683348813</v>
          </cell>
          <cell r="E2887">
            <v>35.347737546548217</v>
          </cell>
          <cell r="F2887">
            <v>34.502669474034533</v>
          </cell>
          <cell r="G2887">
            <v>34.935915769869709</v>
          </cell>
          <cell r="H2887">
            <v>36.714294510368951</v>
          </cell>
          <cell r="I2887">
            <v>41.253266643360398</v>
          </cell>
          <cell r="J2887">
            <v>56.978399285887036</v>
          </cell>
          <cell r="K2887">
            <v>62.485655619598077</v>
          </cell>
          <cell r="L2887">
            <v>52.920285691039041</v>
          </cell>
          <cell r="M2887">
            <v>52.384273232074058</v>
          </cell>
          <cell r="N2887">
            <v>50.938658275683352</v>
          </cell>
          <cell r="O2887">
            <v>49.069336885127456</v>
          </cell>
          <cell r="P2887">
            <v>45.888595311964799</v>
          </cell>
          <cell r="Q2887">
            <v>44.528261169043972</v>
          </cell>
          <cell r="R2887">
            <v>43.514429081701778</v>
          </cell>
          <cell r="S2887">
            <v>44.076759800252375</v>
          </cell>
          <cell r="T2887">
            <v>46.480031964446326</v>
          </cell>
          <cell r="U2887">
            <v>67.131547993967857</v>
          </cell>
          <cell r="V2887">
            <v>67.646696629621559</v>
          </cell>
          <cell r="W2887">
            <v>59.544827948199725</v>
          </cell>
          <cell r="X2887">
            <v>57.600540859580704</v>
          </cell>
          <cell r="Y2887">
            <v>46.769439177080699</v>
          </cell>
          <cell r="Z2887">
            <v>42.654900274744129</v>
          </cell>
          <cell r="AA2887">
            <v>40.127989997680359</v>
          </cell>
        </row>
        <row r="2888">
          <cell r="D2888">
            <v>41.166724941859698</v>
          </cell>
          <cell r="E2888">
            <v>41.13146234889772</v>
          </cell>
          <cell r="F2888">
            <v>39.248891688711453</v>
          </cell>
          <cell r="G2888">
            <v>39.664626010656129</v>
          </cell>
          <cell r="H2888">
            <v>40.611692114795318</v>
          </cell>
          <cell r="I2888">
            <v>43.345949325337614</v>
          </cell>
          <cell r="J2888">
            <v>54.778434653901051</v>
          </cell>
          <cell r="K2888">
            <v>56.468642685737827</v>
          </cell>
          <cell r="L2888">
            <v>55.39121015293729</v>
          </cell>
          <cell r="M2888">
            <v>53.432483034694791</v>
          </cell>
          <cell r="N2888">
            <v>51.865607331410359</v>
          </cell>
          <cell r="O2888">
            <v>47.648174535466005</v>
          </cell>
          <cell r="P2888">
            <v>45.499667662135394</v>
          </cell>
          <cell r="Q2888">
            <v>44.919929929075394</v>
          </cell>
          <cell r="R2888">
            <v>44.325300674284414</v>
          </cell>
          <cell r="S2888">
            <v>44.229776006555269</v>
          </cell>
          <cell r="T2888">
            <v>45.252698906774746</v>
          </cell>
          <cell r="U2888">
            <v>68.741353264744347</v>
          </cell>
          <cell r="V2888">
            <v>65.265844200001411</v>
          </cell>
          <cell r="W2888">
            <v>56.951363640400274</v>
          </cell>
          <cell r="X2888">
            <v>54.294284995077625</v>
          </cell>
          <cell r="Y2888">
            <v>48.686331113828253</v>
          </cell>
          <cell r="Z2888">
            <v>44.279317939652358</v>
          </cell>
          <cell r="AA2888">
            <v>40.767483396101227</v>
          </cell>
        </row>
        <row r="2889">
          <cell r="D2889">
            <v>35.82118229732643</v>
          </cell>
          <cell r="E2889">
            <v>33.959371965825255</v>
          </cell>
          <cell r="F2889">
            <v>34.126688239003578</v>
          </cell>
          <cell r="G2889">
            <v>33.489466217532538</v>
          </cell>
          <cell r="H2889">
            <v>33.439725559481417</v>
          </cell>
          <cell r="I2889">
            <v>35.093845332592942</v>
          </cell>
          <cell r="J2889">
            <v>36.916836047974954</v>
          </cell>
          <cell r="K2889">
            <v>44.122891247275739</v>
          </cell>
          <cell r="L2889">
            <v>46.644907904182965</v>
          </cell>
          <cell r="M2889">
            <v>47.68410056236749</v>
          </cell>
          <cell r="N2889">
            <v>47.452178354661363</v>
          </cell>
          <cell r="O2889">
            <v>45.867717155124531</v>
          </cell>
          <cell r="P2889">
            <v>43.602438343133329</v>
          </cell>
          <cell r="Q2889">
            <v>42.006593022434188</v>
          </cell>
          <cell r="R2889">
            <v>40.565408120998136</v>
          </cell>
          <cell r="S2889">
            <v>40.27212171522514</v>
          </cell>
          <cell r="T2889">
            <v>43.077205272718778</v>
          </cell>
          <cell r="U2889">
            <v>53.126276481325824</v>
          </cell>
          <cell r="V2889">
            <v>52.788386448300052</v>
          </cell>
          <cell r="W2889">
            <v>52.813727909622983</v>
          </cell>
          <cell r="X2889">
            <v>51.309732357078289</v>
          </cell>
          <cell r="Y2889">
            <v>46.602201436354576</v>
          </cell>
          <cell r="Z2889">
            <v>42.684345947948529</v>
          </cell>
          <cell r="AA2889">
            <v>34.269267793565085</v>
          </cell>
        </row>
        <row r="2890">
          <cell r="D2890">
            <v>35.918434713776492</v>
          </cell>
          <cell r="E2890">
            <v>34.759705522888588</v>
          </cell>
          <cell r="F2890">
            <v>33.806179780256166</v>
          </cell>
          <cell r="G2890">
            <v>34.020002773228356</v>
          </cell>
          <cell r="H2890">
            <v>36.216231977407205</v>
          </cell>
          <cell r="I2890">
            <v>39.816065557182462</v>
          </cell>
          <cell r="J2890">
            <v>54.886461887404117</v>
          </cell>
          <cell r="K2890">
            <v>57.163824763949968</v>
          </cell>
          <cell r="L2890">
            <v>50.282698641733731</v>
          </cell>
          <cell r="M2890">
            <v>50.860387295229316</v>
          </cell>
          <cell r="N2890">
            <v>48.726863528353441</v>
          </cell>
          <cell r="O2890">
            <v>45.72777099343849</v>
          </cell>
          <cell r="P2890">
            <v>43.870379799457687</v>
          </cell>
          <cell r="Q2890">
            <v>43.074594474774145</v>
          </cell>
          <cell r="R2890">
            <v>41.858433209841415</v>
          </cell>
          <cell r="S2890">
            <v>41.460050466323239</v>
          </cell>
          <cell r="T2890">
            <v>44.031389860036143</v>
          </cell>
          <cell r="U2890">
            <v>62.043532938138632</v>
          </cell>
          <cell r="V2890">
            <v>53.569422777587697</v>
          </cell>
          <cell r="W2890">
            <v>49.603067958332559</v>
          </cell>
          <cell r="X2890">
            <v>47.641710609146351</v>
          </cell>
          <cell r="Y2890">
            <v>43.826403181893177</v>
          </cell>
          <cell r="Z2890">
            <v>39.978389717830943</v>
          </cell>
          <cell r="AA2890">
            <v>37.292054236278098</v>
          </cell>
        </row>
        <row r="2891">
          <cell r="D2891">
            <v>39.375487937219731</v>
          </cell>
          <cell r="E2891">
            <v>37.770954101820841</v>
          </cell>
          <cell r="F2891">
            <v>36.383265583477851</v>
          </cell>
          <cell r="G2891">
            <v>35.931984971710826</v>
          </cell>
          <cell r="H2891">
            <v>35.906526396473026</v>
          </cell>
          <cell r="I2891">
            <v>37.762822144993088</v>
          </cell>
          <cell r="J2891">
            <v>39.498300874421837</v>
          </cell>
          <cell r="K2891">
            <v>52.044658610071053</v>
          </cell>
          <cell r="L2891">
            <v>57.898416220224732</v>
          </cell>
          <cell r="M2891">
            <v>61.402755007991786</v>
          </cell>
          <cell r="N2891">
            <v>60.020775106603743</v>
          </cell>
          <cell r="O2891">
            <v>55.900479663916151</v>
          </cell>
          <cell r="P2891">
            <v>50.702752562098354</v>
          </cell>
          <cell r="Q2891">
            <v>47.894522212238464</v>
          </cell>
          <cell r="R2891">
            <v>46.297071468416824</v>
          </cell>
          <cell r="S2891">
            <v>45.904324529088306</v>
          </cell>
          <cell r="T2891">
            <v>46.662079002128479</v>
          </cell>
          <cell r="U2891">
            <v>54.926245791007425</v>
          </cell>
          <cell r="V2891">
            <v>62.53878606686262</v>
          </cell>
          <cell r="W2891">
            <v>59.090430369046764</v>
          </cell>
          <cell r="X2891">
            <v>55.371972275685934</v>
          </cell>
          <cell r="Y2891">
            <v>51.228233695715723</v>
          </cell>
          <cell r="Z2891">
            <v>46.151411783721798</v>
          </cell>
          <cell r="AA2891">
            <v>38.500592048893381</v>
          </cell>
        </row>
        <row r="2892">
          <cell r="D2892">
            <v>34.390906040409888</v>
          </cell>
          <cell r="E2892">
            <v>33.149670491293186</v>
          </cell>
          <cell r="F2892">
            <v>32.646307306467371</v>
          </cell>
          <cell r="G2892">
            <v>31.657346744739105</v>
          </cell>
          <cell r="H2892">
            <v>32.09248830036173</v>
          </cell>
          <cell r="I2892">
            <v>32.78508552905096</v>
          </cell>
          <cell r="J2892">
            <v>34.807793942782155</v>
          </cell>
          <cell r="K2892">
            <v>42.673381088537447</v>
          </cell>
          <cell r="L2892">
            <v>45.544212458630462</v>
          </cell>
          <cell r="M2892">
            <v>46.178946216926953</v>
          </cell>
          <cell r="N2892">
            <v>45.900664723384708</v>
          </cell>
          <cell r="O2892">
            <v>44.792183237726725</v>
          </cell>
          <cell r="P2892">
            <v>42.363903026854516</v>
          </cell>
          <cell r="Q2892">
            <v>40.60759924625733</v>
          </cell>
          <cell r="R2892">
            <v>39.896563343081795</v>
          </cell>
          <cell r="S2892">
            <v>39.906062533287468</v>
          </cell>
          <cell r="T2892">
            <v>41.433285769159248</v>
          </cell>
          <cell r="U2892">
            <v>51.028611529787327</v>
          </cell>
          <cell r="V2892">
            <v>49.437139342076826</v>
          </cell>
          <cell r="W2892">
            <v>48.358717759367323</v>
          </cell>
          <cell r="X2892">
            <v>48.321149577223657</v>
          </cell>
          <cell r="Y2892">
            <v>45.700698995743451</v>
          </cell>
          <cell r="Z2892">
            <v>42.233190023591476</v>
          </cell>
          <cell r="AA2892">
            <v>33.945876542220567</v>
          </cell>
        </row>
        <row r="2893">
          <cell r="D2893">
            <v>36.667077501155127</v>
          </cell>
          <cell r="E2893">
            <v>34.933952830401729</v>
          </cell>
          <cell r="F2893">
            <v>33.911267623441752</v>
          </cell>
          <cell r="G2893">
            <v>34.17718542414228</v>
          </cell>
          <cell r="H2893">
            <v>35.422292245038037</v>
          </cell>
          <cell r="I2893">
            <v>38.598010566830645</v>
          </cell>
          <cell r="J2893">
            <v>44.61012962902285</v>
          </cell>
          <cell r="K2893">
            <v>51.735454639143086</v>
          </cell>
          <cell r="L2893">
            <v>53.332350267893887</v>
          </cell>
          <cell r="M2893">
            <v>52.636848362738512</v>
          </cell>
          <cell r="N2893">
            <v>51.718295058219567</v>
          </cell>
          <cell r="O2893">
            <v>49.053150400171901</v>
          </cell>
          <cell r="P2893">
            <v>45.977317804046329</v>
          </cell>
          <cell r="Q2893">
            <v>44.958946512297231</v>
          </cell>
          <cell r="R2893">
            <v>43.946781865162755</v>
          </cell>
          <cell r="S2893">
            <v>43.773185667622975</v>
          </cell>
          <cell r="T2893">
            <v>46.215504664570574</v>
          </cell>
          <cell r="U2893">
            <v>62.816891586407152</v>
          </cell>
          <cell r="V2893">
            <v>57.778478950957016</v>
          </cell>
          <cell r="W2893">
            <v>51.597327132146198</v>
          </cell>
          <cell r="X2893">
            <v>50.927643317360371</v>
          </cell>
          <cell r="Y2893">
            <v>47.959986233559555</v>
          </cell>
          <cell r="Z2893">
            <v>44.683350190980022</v>
          </cell>
          <cell r="AA2893">
            <v>39.353423595192858</v>
          </cell>
        </row>
        <row r="2894">
          <cell r="D2894">
            <v>35.88648699860159</v>
          </cell>
          <cell r="E2894">
            <v>34.821821316732589</v>
          </cell>
          <cell r="F2894">
            <v>33.947908909572298</v>
          </cell>
          <cell r="G2894">
            <v>33.788033851370933</v>
          </cell>
          <cell r="H2894">
            <v>34.938538851589591</v>
          </cell>
          <cell r="I2894">
            <v>37.166722978971293</v>
          </cell>
          <cell r="J2894">
            <v>43.85344468234215</v>
          </cell>
          <cell r="K2894">
            <v>50.10389718943761</v>
          </cell>
          <cell r="L2894">
            <v>49.799118119992364</v>
          </cell>
          <cell r="M2894">
            <v>50.569389747368568</v>
          </cell>
          <cell r="N2894">
            <v>49.461526546904992</v>
          </cell>
          <cell r="O2894">
            <v>48.56889551964646</v>
          </cell>
          <cell r="P2894">
            <v>46.404225904581949</v>
          </cell>
          <cell r="Q2894">
            <v>45.23790575492481</v>
          </cell>
          <cell r="R2894">
            <v>44.111649516513161</v>
          </cell>
          <cell r="S2894">
            <v>43.660868726386752</v>
          </cell>
          <cell r="T2894">
            <v>47.14455190426272</v>
          </cell>
          <cell r="U2894">
            <v>64.020244387601991</v>
          </cell>
          <cell r="V2894">
            <v>57.34267676283892</v>
          </cell>
          <cell r="W2894">
            <v>54.656092757917889</v>
          </cell>
          <cell r="X2894">
            <v>52.818238318530149</v>
          </cell>
          <cell r="Y2894">
            <v>47.961768987025266</v>
          </cell>
          <cell r="Z2894">
            <v>42.387041596954525</v>
          </cell>
          <cell r="AA2894">
            <v>37.507261734326661</v>
          </cell>
        </row>
        <row r="2895">
          <cell r="D2895">
            <v>37.708254613382408</v>
          </cell>
          <cell r="E2895">
            <v>35.680696020043378</v>
          </cell>
          <cell r="F2895">
            <v>35.103061706716815</v>
          </cell>
          <cell r="G2895">
            <v>35.418765236500427</v>
          </cell>
          <cell r="H2895">
            <v>36.289266464631702</v>
          </cell>
          <cell r="I2895">
            <v>39.989241552762287</v>
          </cell>
          <cell r="J2895">
            <v>47.996642488361694</v>
          </cell>
          <cell r="K2895">
            <v>55.736459301437122</v>
          </cell>
          <cell r="L2895">
            <v>53.681536684301072</v>
          </cell>
          <cell r="M2895">
            <v>52.850275208651482</v>
          </cell>
          <cell r="N2895">
            <v>51.176578792124268</v>
          </cell>
          <cell r="O2895">
            <v>49.415688366641994</v>
          </cell>
          <cell r="P2895">
            <v>46.996806210791831</v>
          </cell>
          <cell r="Q2895">
            <v>46.262762101813443</v>
          </cell>
          <cell r="R2895">
            <v>45.235512350515513</v>
          </cell>
          <cell r="S2895">
            <v>44.921721693827507</v>
          </cell>
          <cell r="T2895">
            <v>48.423555385722167</v>
          </cell>
          <cell r="U2895">
            <v>65.695307967663638</v>
          </cell>
          <cell r="V2895">
            <v>61.771091359192766</v>
          </cell>
          <cell r="W2895">
            <v>57.750695201246721</v>
          </cell>
          <cell r="X2895">
            <v>56.82077857983208</v>
          </cell>
          <cell r="Y2895">
            <v>50.135898771779246</v>
          </cell>
          <cell r="Z2895">
            <v>43.950886249846256</v>
          </cell>
          <cell r="AA2895">
            <v>38.916583083229064</v>
          </cell>
        </row>
        <row r="2896">
          <cell r="D2896">
            <v>40.554764787823984</v>
          </cell>
          <cell r="E2896">
            <v>39.111946096596569</v>
          </cell>
          <cell r="F2896">
            <v>38.354810517970442</v>
          </cell>
          <cell r="G2896">
            <v>38.41680743510792</v>
          </cell>
          <cell r="H2896">
            <v>39.549467796384889</v>
          </cell>
          <cell r="I2896">
            <v>43.623399004678035</v>
          </cell>
          <cell r="J2896">
            <v>55.768933238924681</v>
          </cell>
          <cell r="K2896">
            <v>62.482306962753015</v>
          </cell>
          <cell r="L2896">
            <v>58.2946856356429</v>
          </cell>
          <cell r="M2896">
            <v>57.528795067027069</v>
          </cell>
          <cell r="N2896">
            <v>57.196211989309461</v>
          </cell>
          <cell r="O2896">
            <v>55.655403636801424</v>
          </cell>
          <cell r="P2896">
            <v>53.364723450146194</v>
          </cell>
          <cell r="Q2896">
            <v>51.668372751835129</v>
          </cell>
          <cell r="R2896">
            <v>49.591874766051539</v>
          </cell>
          <cell r="S2896">
            <v>48.917304007268577</v>
          </cell>
          <cell r="T2896">
            <v>54.392158422583492</v>
          </cell>
          <cell r="U2896">
            <v>78.529104749313291</v>
          </cell>
          <cell r="V2896">
            <v>69.707191477810838</v>
          </cell>
          <cell r="W2896">
            <v>65.291771880826715</v>
          </cell>
          <cell r="X2896">
            <v>64.553288831481964</v>
          </cell>
          <cell r="Y2896">
            <v>59.437118046491648</v>
          </cell>
          <cell r="Z2896">
            <v>48.735008783158698</v>
          </cell>
          <cell r="AA2896">
            <v>42.772142022051021</v>
          </cell>
        </row>
        <row r="2897">
          <cell r="D2897">
            <v>39.566110014713296</v>
          </cell>
          <cell r="E2897">
            <v>37.439981336888593</v>
          </cell>
          <cell r="F2897">
            <v>36.774046328154171</v>
          </cell>
          <cell r="G2897">
            <v>36.755323039654115</v>
          </cell>
          <cell r="H2897">
            <v>38.036334250377998</v>
          </cell>
          <cell r="I2897">
            <v>42.048461314930115</v>
          </cell>
          <cell r="J2897">
            <v>57.141382194248322</v>
          </cell>
          <cell r="K2897">
            <v>63.916076018862668</v>
          </cell>
          <cell r="L2897">
            <v>57.570227878255196</v>
          </cell>
          <cell r="M2897">
            <v>55.610163952344749</v>
          </cell>
          <cell r="N2897">
            <v>52.460732000072205</v>
          </cell>
          <cell r="O2897">
            <v>49.780755180479481</v>
          </cell>
          <cell r="P2897">
            <v>46.840408374851606</v>
          </cell>
          <cell r="Q2897">
            <v>45.703932560079451</v>
          </cell>
          <cell r="R2897">
            <v>44.723845899006513</v>
          </cell>
          <cell r="S2897">
            <v>44.542769661519571</v>
          </cell>
          <cell r="T2897">
            <v>47.480926227175253</v>
          </cell>
          <cell r="U2897">
            <v>59.277951154519002</v>
          </cell>
          <cell r="V2897">
            <v>56.432652312968457</v>
          </cell>
          <cell r="W2897">
            <v>53.910787203670417</v>
          </cell>
          <cell r="X2897">
            <v>52.11481357914144</v>
          </cell>
          <cell r="Y2897">
            <v>48.495824043746524</v>
          </cell>
          <cell r="Z2897">
            <v>45.276480372447175</v>
          </cell>
          <cell r="AA2897">
            <v>39.296009665613205</v>
          </cell>
        </row>
        <row r="2898">
          <cell r="D2898">
            <v>39.28577861058718</v>
          </cell>
          <cell r="E2898">
            <v>38.628705938185171</v>
          </cell>
          <cell r="F2898">
            <v>37.483377689648364</v>
          </cell>
          <cell r="G2898">
            <v>37.305053196999495</v>
          </cell>
          <cell r="H2898">
            <v>37.525531357251268</v>
          </cell>
          <cell r="I2898">
            <v>38.979764770769094</v>
          </cell>
          <cell r="J2898">
            <v>40.401185890769973</v>
          </cell>
          <cell r="K2898">
            <v>46.661108488979075</v>
          </cell>
          <cell r="L2898">
            <v>49.925690105527735</v>
          </cell>
          <cell r="M2898">
            <v>50.531739368285201</v>
          </cell>
          <cell r="N2898">
            <v>49.064187394143389</v>
          </cell>
          <cell r="O2898">
            <v>48.012044823917613</v>
          </cell>
          <cell r="P2898">
            <v>46.788592021261067</v>
          </cell>
          <cell r="Q2898">
            <v>45.956621348019034</v>
          </cell>
          <cell r="R2898">
            <v>45.012833861435638</v>
          </cell>
          <cell r="S2898">
            <v>45.118417843947661</v>
          </cell>
          <cell r="T2898">
            <v>50.156222657733935</v>
          </cell>
          <cell r="U2898">
            <v>69.81547516677746</v>
          </cell>
          <cell r="V2898">
            <v>65.493958287609672</v>
          </cell>
          <cell r="W2898">
            <v>62.134913893882334</v>
          </cell>
          <cell r="X2898">
            <v>62.166567498826353</v>
          </cell>
          <cell r="Y2898">
            <v>54.567802777026735</v>
          </cell>
          <cell r="Z2898">
            <v>49.174215074683282</v>
          </cell>
          <cell r="AA2898">
            <v>40.376168923183506</v>
          </cell>
        </row>
        <row r="2899">
          <cell r="D2899">
            <v>35.862931689100165</v>
          </cell>
          <cell r="E2899">
            <v>33.610215423360934</v>
          </cell>
          <cell r="F2899">
            <v>32.587374122348834</v>
          </cell>
          <cell r="G2899">
            <v>32.283364408814478</v>
          </cell>
          <cell r="H2899">
            <v>32.783832551926501</v>
          </cell>
          <cell r="I2899">
            <v>34.145703791051815</v>
          </cell>
          <cell r="J2899">
            <v>36.484400301042861</v>
          </cell>
          <cell r="K2899">
            <v>44.299808625458837</v>
          </cell>
          <cell r="L2899">
            <v>46.981108721505606</v>
          </cell>
          <cell r="M2899">
            <v>48.436908356391243</v>
          </cell>
          <cell r="N2899">
            <v>46.898600074701285</v>
          </cell>
          <cell r="O2899">
            <v>45.171690699144854</v>
          </cell>
          <cell r="P2899">
            <v>42.921557194617009</v>
          </cell>
          <cell r="Q2899">
            <v>41.77779654996656</v>
          </cell>
          <cell r="R2899">
            <v>40.674622907330509</v>
          </cell>
          <cell r="S2899">
            <v>40.524927631724964</v>
          </cell>
          <cell r="T2899">
            <v>43.315892613641658</v>
          </cell>
          <cell r="U2899">
            <v>52.813391541447054</v>
          </cell>
          <cell r="V2899">
            <v>51.992380149966337</v>
          </cell>
          <cell r="W2899">
            <v>51.437991253501309</v>
          </cell>
          <cell r="X2899">
            <v>50.138106231419563</v>
          </cell>
          <cell r="Y2899">
            <v>47.830685516471377</v>
          </cell>
          <cell r="Z2899">
            <v>42.620185533036114</v>
          </cell>
          <cell r="AA2899">
            <v>35.159053966970347</v>
          </cell>
        </row>
        <row r="2900">
          <cell r="D2900">
            <v>35.13917403809134</v>
          </cell>
          <cell r="E2900">
            <v>32.570464393012401</v>
          </cell>
          <cell r="F2900">
            <v>31.760013318920162</v>
          </cell>
          <cell r="G2900">
            <v>31.70691927844312</v>
          </cell>
          <cell r="H2900">
            <v>32.1879396470571</v>
          </cell>
          <cell r="I2900">
            <v>35.198600367491046</v>
          </cell>
          <cell r="J2900">
            <v>40.465364815222323</v>
          </cell>
          <cell r="K2900">
            <v>47.346254252058287</v>
          </cell>
          <cell r="L2900">
            <v>49.055777067453548</v>
          </cell>
          <cell r="M2900">
            <v>49.28308450130843</v>
          </cell>
          <cell r="N2900">
            <v>49.403694719056602</v>
          </cell>
          <cell r="O2900">
            <v>47.743183153566875</v>
          </cell>
          <cell r="P2900">
            <v>45.902456050071898</v>
          </cell>
          <cell r="Q2900">
            <v>44.852726240624129</v>
          </cell>
          <cell r="R2900">
            <v>43.950174884908172</v>
          </cell>
          <cell r="S2900">
            <v>43.57162686621033</v>
          </cell>
          <cell r="T2900">
            <v>46.150981723065136</v>
          </cell>
          <cell r="U2900">
            <v>61.03687939355693</v>
          </cell>
          <cell r="V2900">
            <v>58.300999361228648</v>
          </cell>
          <cell r="W2900">
            <v>51.684692470655136</v>
          </cell>
          <cell r="X2900">
            <v>50.985956720170918</v>
          </cell>
          <cell r="Y2900">
            <v>47.864039946956652</v>
          </cell>
          <cell r="Z2900">
            <v>42.394666340916771</v>
          </cell>
          <cell r="AA2900">
            <v>36.640742283446684</v>
          </cell>
        </row>
        <row r="2901">
          <cell r="D2901">
            <v>38.418421877830525</v>
          </cell>
          <cell r="E2901">
            <v>36.893583759977147</v>
          </cell>
          <cell r="F2901">
            <v>36.750107953920597</v>
          </cell>
          <cell r="G2901">
            <v>36.733478145896669</v>
          </cell>
          <cell r="H2901">
            <v>37.984991165972993</v>
          </cell>
          <cell r="I2901">
            <v>41.41987828909695</v>
          </cell>
          <cell r="J2901">
            <v>54.351599797440002</v>
          </cell>
          <cell r="K2901">
            <v>61.467791164781588</v>
          </cell>
          <cell r="L2901">
            <v>55.093361087116712</v>
          </cell>
          <cell r="M2901">
            <v>53.910311416868822</v>
          </cell>
          <cell r="N2901">
            <v>54.072035518195861</v>
          </cell>
          <cell r="O2901">
            <v>52.257590715550734</v>
          </cell>
          <cell r="P2901">
            <v>49.81901434324898</v>
          </cell>
          <cell r="Q2901">
            <v>48.603117440395366</v>
          </cell>
          <cell r="R2901">
            <v>47.033812815606836</v>
          </cell>
          <cell r="S2901">
            <v>46.566373120449043</v>
          </cell>
          <cell r="T2901">
            <v>49.390439252459721</v>
          </cell>
          <cell r="U2901">
            <v>69.691687889635816</v>
          </cell>
          <cell r="V2901">
            <v>57.914876376749675</v>
          </cell>
          <cell r="W2901">
            <v>56.263125771148665</v>
          </cell>
          <cell r="X2901">
            <v>54.210377187135109</v>
          </cell>
          <cell r="Y2901">
            <v>49.977163097771552</v>
          </cell>
          <cell r="Z2901">
            <v>43.970792891791959</v>
          </cell>
          <cell r="AA2901">
            <v>37.906348445308012</v>
          </cell>
        </row>
        <row r="2902">
          <cell r="D2902">
            <v>38.108457148630158</v>
          </cell>
          <cell r="E2902">
            <v>36.836154938032131</v>
          </cell>
          <cell r="F2902">
            <v>36.279291889231892</v>
          </cell>
          <cell r="G2902">
            <v>36.175493205570021</v>
          </cell>
          <cell r="H2902">
            <v>37.63999131982829</v>
          </cell>
          <cell r="I2902">
            <v>41.177959535229711</v>
          </cell>
          <cell r="J2902">
            <v>50.958371032877352</v>
          </cell>
          <cell r="K2902">
            <v>56.913480602416989</v>
          </cell>
          <cell r="L2902">
            <v>52.999939098546136</v>
          </cell>
          <cell r="M2902">
            <v>51.245702742493009</v>
          </cell>
          <cell r="N2902">
            <v>50.167736549175871</v>
          </cell>
          <cell r="O2902">
            <v>48.74416102270407</v>
          </cell>
          <cell r="P2902">
            <v>46.555526107479075</v>
          </cell>
          <cell r="Q2902">
            <v>45.429835372358355</v>
          </cell>
          <cell r="R2902">
            <v>44.237930395204081</v>
          </cell>
          <cell r="S2902">
            <v>43.941525636519174</v>
          </cell>
          <cell r="T2902">
            <v>47.297786510433333</v>
          </cell>
          <cell r="U2902">
            <v>67.068601164161379</v>
          </cell>
          <cell r="V2902">
            <v>59.249284710316822</v>
          </cell>
          <cell r="W2902">
            <v>56.174639265930885</v>
          </cell>
          <cell r="X2902">
            <v>54.521271448257387</v>
          </cell>
          <cell r="Y2902">
            <v>49.754024875998965</v>
          </cell>
          <cell r="Z2902">
            <v>43.964798093855514</v>
          </cell>
          <cell r="AA2902">
            <v>38.102192978489917</v>
          </cell>
        </row>
        <row r="2903">
          <cell r="D2903">
            <v>38.843263004269886</v>
          </cell>
          <cell r="E2903">
            <v>37.804416823011366</v>
          </cell>
          <cell r="F2903">
            <v>37.355820167491295</v>
          </cell>
          <cell r="G2903">
            <v>37.435001219586844</v>
          </cell>
          <cell r="H2903">
            <v>38.695040946205182</v>
          </cell>
          <cell r="I2903">
            <v>42.47362786713181</v>
          </cell>
          <cell r="J2903">
            <v>54.71446055381454</v>
          </cell>
          <cell r="K2903">
            <v>62.490946950085053</v>
          </cell>
          <cell r="L2903">
            <v>56.628461155638114</v>
          </cell>
          <cell r="M2903">
            <v>55.647005594582602</v>
          </cell>
          <cell r="N2903">
            <v>54.445093466561815</v>
          </cell>
          <cell r="O2903">
            <v>52.299972206301646</v>
          </cell>
          <cell r="P2903">
            <v>49.825665518597859</v>
          </cell>
          <cell r="Q2903">
            <v>48.302680070218443</v>
          </cell>
          <cell r="R2903">
            <v>47.231430458464935</v>
          </cell>
          <cell r="S2903">
            <v>46.800886814254596</v>
          </cell>
          <cell r="T2903">
            <v>51.94284443354718</v>
          </cell>
          <cell r="U2903">
            <v>74.641280621817472</v>
          </cell>
          <cell r="V2903">
            <v>66.388603425997161</v>
          </cell>
          <cell r="W2903">
            <v>61.761586041850556</v>
          </cell>
          <cell r="X2903">
            <v>58.839089344706238</v>
          </cell>
          <cell r="Y2903">
            <v>52.674752132446997</v>
          </cell>
          <cell r="Z2903">
            <v>46.071180352832137</v>
          </cell>
          <cell r="AA2903">
            <v>40.826527841941868</v>
          </cell>
        </row>
        <row r="2904">
          <cell r="D2904">
            <v>41.750537338935779</v>
          </cell>
          <cell r="E2904">
            <v>40.753710242422486</v>
          </cell>
          <cell r="F2904">
            <v>39.791355110814017</v>
          </cell>
          <cell r="G2904">
            <v>39.816209917088457</v>
          </cell>
          <cell r="H2904">
            <v>41.827762527042836</v>
          </cell>
          <cell r="I2904">
            <v>46.589308994454967</v>
          </cell>
          <cell r="J2904">
            <v>62.669466286972359</v>
          </cell>
          <cell r="K2904">
            <v>72.193775432969574</v>
          </cell>
          <cell r="L2904">
            <v>62.014597539311112</v>
          </cell>
          <cell r="M2904">
            <v>58.699438972654654</v>
          </cell>
          <cell r="N2904">
            <v>56.232320601603618</v>
          </cell>
          <cell r="O2904">
            <v>53.350978883978435</v>
          </cell>
          <cell r="P2904">
            <v>50.738431241329856</v>
          </cell>
          <cell r="Q2904">
            <v>48.853708329091759</v>
          </cell>
          <cell r="R2904">
            <v>47.492016342890516</v>
          </cell>
          <cell r="S2904">
            <v>47.262923261489576</v>
          </cell>
          <cell r="T2904">
            <v>50.293250496586822</v>
          </cell>
          <cell r="U2904">
            <v>73.671316874823091</v>
          </cell>
          <cell r="V2904">
            <v>66.393368239805454</v>
          </cell>
          <cell r="W2904">
            <v>63.872443706605381</v>
          </cell>
          <cell r="X2904">
            <v>63.03014131460565</v>
          </cell>
          <cell r="Y2904">
            <v>57.191458751822324</v>
          </cell>
          <cell r="Z2904">
            <v>48.503128123611354</v>
          </cell>
          <cell r="AA2904">
            <v>42.505981255166894</v>
          </cell>
        </row>
        <row r="2905">
          <cell r="D2905">
            <v>42.090981775976935</v>
          </cell>
          <cell r="E2905">
            <v>40.620545468909945</v>
          </cell>
          <cell r="F2905">
            <v>40.162332206328585</v>
          </cell>
          <cell r="G2905">
            <v>40.16603599275917</v>
          </cell>
          <cell r="H2905">
            <v>40.011693172517255</v>
          </cell>
          <cell r="I2905">
            <v>40.672249555283379</v>
          </cell>
          <cell r="J2905">
            <v>41.404405121451987</v>
          </cell>
          <cell r="K2905">
            <v>46.059101795400544</v>
          </cell>
          <cell r="L2905">
            <v>49.376661247304945</v>
          </cell>
          <cell r="M2905">
            <v>50.044819853525603</v>
          </cell>
          <cell r="N2905">
            <v>49.539455771879382</v>
          </cell>
          <cell r="O2905">
            <v>47.826782790377365</v>
          </cell>
          <cell r="P2905">
            <v>46.622003946334381</v>
          </cell>
          <cell r="Q2905">
            <v>46.121258366572114</v>
          </cell>
          <cell r="R2905">
            <v>45.734208894941929</v>
          </cell>
          <cell r="S2905">
            <v>44.686173908662632</v>
          </cell>
          <cell r="T2905">
            <v>46.893192195403579</v>
          </cell>
          <cell r="U2905">
            <v>58.587843112299943</v>
          </cell>
          <cell r="V2905">
            <v>58.038511260726409</v>
          </cell>
          <cell r="W2905">
            <v>55.288920204850363</v>
          </cell>
          <cell r="X2905">
            <v>54.718673225223178</v>
          </cell>
          <cell r="Y2905">
            <v>50.407982531547304</v>
          </cell>
          <cell r="Z2905">
            <v>49.561425856538683</v>
          </cell>
          <cell r="AA2905">
            <v>41.758013306363821</v>
          </cell>
        </row>
        <row r="2906">
          <cell r="D2906">
            <v>42.278613996997478</v>
          </cell>
          <cell r="E2906">
            <v>41.827697993459481</v>
          </cell>
          <cell r="F2906">
            <v>40.550166356331616</v>
          </cell>
          <cell r="G2906">
            <v>40.139962218798708</v>
          </cell>
          <cell r="H2906">
            <v>40.575614099376345</v>
          </cell>
          <cell r="I2906">
            <v>41.931150291733616</v>
          </cell>
          <cell r="J2906">
            <v>45.262227148244882</v>
          </cell>
          <cell r="K2906">
            <v>52.569606403555966</v>
          </cell>
          <cell r="L2906">
            <v>53.574746363572636</v>
          </cell>
          <cell r="M2906">
            <v>54.300206287191543</v>
          </cell>
          <cell r="N2906">
            <v>52.215281440493825</v>
          </cell>
          <cell r="O2906">
            <v>49.667984447217179</v>
          </cell>
          <cell r="P2906">
            <v>47.308970834131578</v>
          </cell>
          <cell r="Q2906">
            <v>46.013314838675335</v>
          </cell>
          <cell r="R2906">
            <v>44.859400850042441</v>
          </cell>
          <cell r="S2906">
            <v>44.90969467952246</v>
          </cell>
          <cell r="T2906">
            <v>48.39180650811285</v>
          </cell>
          <cell r="U2906">
            <v>63.03240350580306</v>
          </cell>
          <cell r="V2906">
            <v>56.786213981761861</v>
          </cell>
          <cell r="W2906">
            <v>55.377223139476399</v>
          </cell>
          <cell r="X2906">
            <v>54.093109718648911</v>
          </cell>
          <cell r="Y2906">
            <v>50.213842302154454</v>
          </cell>
          <cell r="Z2906">
            <v>46.494070830801206</v>
          </cell>
          <cell r="AA2906">
            <v>39.480040140484583</v>
          </cell>
        </row>
        <row r="2907">
          <cell r="D2907">
            <v>37.048179750430677</v>
          </cell>
          <cell r="E2907">
            <v>35.576422711180733</v>
          </cell>
          <cell r="F2907">
            <v>34.533807382554699</v>
          </cell>
          <cell r="G2907">
            <v>34.701244177177408</v>
          </cell>
          <cell r="H2907">
            <v>36.029610076225907</v>
          </cell>
          <cell r="I2907">
            <v>39.30463234517665</v>
          </cell>
          <cell r="J2907">
            <v>45.36431045204089</v>
          </cell>
          <cell r="K2907">
            <v>52.125209115584333</v>
          </cell>
          <cell r="L2907">
            <v>52.634120981462395</v>
          </cell>
          <cell r="M2907">
            <v>52.426383318606057</v>
          </cell>
          <cell r="N2907">
            <v>53.459713532617457</v>
          </cell>
          <cell r="O2907">
            <v>51.658514356696131</v>
          </cell>
          <cell r="P2907">
            <v>47.578780291512807</v>
          </cell>
          <cell r="Q2907">
            <v>46.310744795579886</v>
          </cell>
          <cell r="R2907">
            <v>45.243120887628066</v>
          </cell>
          <cell r="S2907">
            <v>44.986575139303326</v>
          </cell>
          <cell r="T2907">
            <v>48.659579789445139</v>
          </cell>
          <cell r="U2907">
            <v>67.194188042395965</v>
          </cell>
          <cell r="V2907">
            <v>65.688235993038916</v>
          </cell>
          <cell r="W2907">
            <v>57.224896376809561</v>
          </cell>
          <cell r="X2907">
            <v>54.764433232819847</v>
          </cell>
          <cell r="Y2907">
            <v>51.584380174509491</v>
          </cell>
          <cell r="Z2907">
            <v>44.270986580407538</v>
          </cell>
          <cell r="AA2907">
            <v>40.05184629903551</v>
          </cell>
        </row>
        <row r="2908">
          <cell r="D2908">
            <v>35.455252083286162</v>
          </cell>
          <cell r="E2908">
            <v>33.510369559573171</v>
          </cell>
          <cell r="F2908">
            <v>32.578748960724532</v>
          </cell>
          <cell r="G2908">
            <v>32.343918697000554</v>
          </cell>
          <cell r="H2908">
            <v>32.773933265707228</v>
          </cell>
          <cell r="I2908">
            <v>36.032519051599706</v>
          </cell>
          <cell r="J2908">
            <v>41.390246342945431</v>
          </cell>
          <cell r="K2908">
            <v>47.132025745901821</v>
          </cell>
          <cell r="L2908">
            <v>47.708222084708964</v>
          </cell>
          <cell r="M2908">
            <v>48.45874219284363</v>
          </cell>
          <cell r="N2908">
            <v>49.88759131244074</v>
          </cell>
          <cell r="O2908">
            <v>47.817973713165919</v>
          </cell>
          <cell r="P2908">
            <v>45.70016562515903</v>
          </cell>
          <cell r="Q2908">
            <v>44.434063953683527</v>
          </cell>
          <cell r="R2908">
            <v>43.157694085298388</v>
          </cell>
          <cell r="S2908">
            <v>42.785441848888397</v>
          </cell>
          <cell r="T2908">
            <v>45.666893541565038</v>
          </cell>
          <cell r="U2908">
            <v>56.707968487312513</v>
          </cell>
          <cell r="V2908">
            <v>54.287821039554558</v>
          </cell>
          <cell r="W2908">
            <v>50.571724691355833</v>
          </cell>
          <cell r="X2908">
            <v>49.448418099587492</v>
          </cell>
          <cell r="Y2908">
            <v>47.168498103493185</v>
          </cell>
          <cell r="Z2908">
            <v>42.214300889551858</v>
          </cell>
          <cell r="AA2908">
            <v>36.24373471214512</v>
          </cell>
        </row>
        <row r="2909">
          <cell r="D2909">
            <v>38.991568900836072</v>
          </cell>
          <cell r="E2909">
            <v>37.053336369840835</v>
          </cell>
          <cell r="F2909">
            <v>36.641788610007907</v>
          </cell>
          <cell r="G2909">
            <v>36.577815972394717</v>
          </cell>
          <cell r="H2909">
            <v>37.865007790541803</v>
          </cell>
          <cell r="I2909">
            <v>42.508719244123156</v>
          </cell>
          <cell r="J2909">
            <v>54.98237475883159</v>
          </cell>
          <cell r="K2909">
            <v>61.152005329133736</v>
          </cell>
          <cell r="L2909">
            <v>56.200185312752033</v>
          </cell>
          <cell r="M2909">
            <v>54.263411208659718</v>
          </cell>
          <cell r="N2909">
            <v>53.511642015466933</v>
          </cell>
          <cell r="O2909">
            <v>51.587258626777313</v>
          </cell>
          <cell r="P2909">
            <v>49.545813162789237</v>
          </cell>
          <cell r="Q2909">
            <v>48.420105063186739</v>
          </cell>
          <cell r="R2909">
            <v>46.9986167474284</v>
          </cell>
          <cell r="S2909">
            <v>46.794540674969539</v>
          </cell>
          <cell r="T2909">
            <v>50.700334147057227</v>
          </cell>
          <cell r="U2909">
            <v>75.806396255253119</v>
          </cell>
          <cell r="V2909">
            <v>64.096096495855605</v>
          </cell>
          <cell r="W2909">
            <v>58.885491870628009</v>
          </cell>
          <cell r="X2909">
            <v>56.657203424744196</v>
          </cell>
          <cell r="Y2909">
            <v>50.774389610259696</v>
          </cell>
          <cell r="Z2909">
            <v>45.538409688948704</v>
          </cell>
          <cell r="AA2909">
            <v>39.054070503689687</v>
          </cell>
        </row>
        <row r="2910">
          <cell r="D2910">
            <v>36.766228663675655</v>
          </cell>
          <cell r="E2910">
            <v>35.734458838040439</v>
          </cell>
          <cell r="F2910">
            <v>34.747208635614079</v>
          </cell>
          <cell r="G2910">
            <v>35.002708675152014</v>
          </cell>
          <cell r="H2910">
            <v>36.386868821151225</v>
          </cell>
          <cell r="I2910">
            <v>40.061771233217357</v>
          </cell>
          <cell r="J2910">
            <v>48.732418554028463</v>
          </cell>
          <cell r="K2910">
            <v>56.397341639210069</v>
          </cell>
          <cell r="L2910">
            <v>56.246524747723271</v>
          </cell>
          <cell r="M2910">
            <v>53.525452566665564</v>
          </cell>
          <cell r="N2910">
            <v>52.799214949892402</v>
          </cell>
          <cell r="O2910">
            <v>52.049701981702682</v>
          </cell>
          <cell r="P2910">
            <v>48.603044509571774</v>
          </cell>
          <cell r="Q2910">
            <v>47.360560269804552</v>
          </cell>
          <cell r="R2910">
            <v>46.367504656084655</v>
          </cell>
          <cell r="S2910">
            <v>45.948148368687754</v>
          </cell>
          <cell r="T2910">
            <v>49.14518389020715</v>
          </cell>
          <cell r="U2910">
            <v>63.025281574963394</v>
          </cell>
          <cell r="V2910">
            <v>60.99866943015256</v>
          </cell>
          <cell r="W2910">
            <v>59.239048927106516</v>
          </cell>
          <cell r="X2910">
            <v>56.425670633649176</v>
          </cell>
          <cell r="Y2910">
            <v>51.147905980945424</v>
          </cell>
          <cell r="Z2910">
            <v>45.365165990389706</v>
          </cell>
          <cell r="AA2910">
            <v>39.026531210660664</v>
          </cell>
        </row>
        <row r="2911">
          <cell r="D2911">
            <v>39.081805052176186</v>
          </cell>
          <cell r="E2911">
            <v>37.887126262567257</v>
          </cell>
          <cell r="F2911">
            <v>37.104471236914826</v>
          </cell>
          <cell r="G2911">
            <v>37.117436419913496</v>
          </cell>
          <cell r="H2911">
            <v>37.904951320806319</v>
          </cell>
          <cell r="I2911">
            <v>41.294605366105287</v>
          </cell>
          <cell r="J2911">
            <v>53.635969241168475</v>
          </cell>
          <cell r="K2911">
            <v>61.43677877908695</v>
          </cell>
          <cell r="L2911">
            <v>56.218321356369309</v>
          </cell>
          <cell r="M2911">
            <v>56.953760412052993</v>
          </cell>
          <cell r="N2911">
            <v>55.886460641094899</v>
          </cell>
          <cell r="O2911">
            <v>53.446375295323989</v>
          </cell>
          <cell r="P2911">
            <v>51.017653266448811</v>
          </cell>
          <cell r="Q2911">
            <v>49.139541012435338</v>
          </cell>
          <cell r="R2911">
            <v>47.724979388470601</v>
          </cell>
          <cell r="S2911">
            <v>47.13765531090425</v>
          </cell>
          <cell r="T2911">
            <v>51.968751661589977</v>
          </cell>
          <cell r="U2911">
            <v>72.272134393580359</v>
          </cell>
          <cell r="V2911">
            <v>62.861957047229701</v>
          </cell>
          <cell r="W2911">
            <v>58.517117701821967</v>
          </cell>
          <cell r="X2911">
            <v>56.265681244054861</v>
          </cell>
          <cell r="Y2911">
            <v>50.316278114729599</v>
          </cell>
          <cell r="Z2911">
            <v>45.694129731282274</v>
          </cell>
          <cell r="AA2911">
            <v>39.629181112650961</v>
          </cell>
        </row>
        <row r="2912">
          <cell r="D2912">
            <v>38.731376111491528</v>
          </cell>
          <cell r="E2912">
            <v>36.831060094359934</v>
          </cell>
          <cell r="F2912">
            <v>35.464497484350737</v>
          </cell>
          <cell r="G2912">
            <v>35.667404032359677</v>
          </cell>
          <cell r="H2912">
            <v>35.433248061846662</v>
          </cell>
          <cell r="I2912">
            <v>36.233188986953991</v>
          </cell>
          <cell r="J2912">
            <v>38.151440927711505</v>
          </cell>
          <cell r="K2912">
            <v>44.22869688340316</v>
          </cell>
          <cell r="L2912">
            <v>47.314073266691061</v>
          </cell>
          <cell r="M2912">
            <v>49.723743197253157</v>
          </cell>
          <cell r="N2912">
            <v>49.46620927606449</v>
          </cell>
          <cell r="O2912">
            <v>47.705374458780739</v>
          </cell>
          <cell r="P2912">
            <v>46.046434342623719</v>
          </cell>
          <cell r="Q2912">
            <v>44.956791131801772</v>
          </cell>
          <cell r="R2912">
            <v>43.760302897315945</v>
          </cell>
          <cell r="S2912">
            <v>43.856715504174439</v>
          </cell>
          <cell r="T2912">
            <v>47.580419755618024</v>
          </cell>
          <cell r="U2912">
            <v>63.466881250365866</v>
          </cell>
          <cell r="V2912">
            <v>59.700423042438295</v>
          </cell>
          <cell r="W2912">
            <v>56.213302010011795</v>
          </cell>
          <cell r="X2912">
            <v>54.35828655510673</v>
          </cell>
          <cell r="Y2912">
            <v>49.526030222378957</v>
          </cell>
          <cell r="Z2912">
            <v>45.586821030237807</v>
          </cell>
          <cell r="AA2912">
            <v>37.345149787686118</v>
          </cell>
        </row>
        <row r="2913">
          <cell r="D2913">
            <v>42.749686541312407</v>
          </cell>
          <cell r="E2913">
            <v>41.311124308742372</v>
          </cell>
          <cell r="F2913">
            <v>40.558249601326317</v>
          </cell>
          <cell r="G2913">
            <v>40.071788831006067</v>
          </cell>
          <cell r="H2913">
            <v>40.232316947008499</v>
          </cell>
          <cell r="I2913">
            <v>41.489470864154804</v>
          </cell>
          <cell r="J2913">
            <v>43.949974788553284</v>
          </cell>
          <cell r="K2913">
            <v>51.810818438055087</v>
          </cell>
          <cell r="L2913">
            <v>56.496585459234112</v>
          </cell>
          <cell r="M2913">
            <v>56.273406322577323</v>
          </cell>
          <cell r="N2913">
            <v>54.640711318719788</v>
          </cell>
          <cell r="O2913">
            <v>50.665746457809931</v>
          </cell>
          <cell r="P2913">
            <v>47.66197894147723</v>
          </cell>
          <cell r="Q2913">
            <v>45.960768186164778</v>
          </cell>
          <cell r="R2913">
            <v>45.10014869426427</v>
          </cell>
          <cell r="S2913">
            <v>45.181049145591842</v>
          </cell>
          <cell r="T2913">
            <v>48.56164532141738</v>
          </cell>
          <cell r="U2913">
            <v>70.388456446723112</v>
          </cell>
          <cell r="V2913">
            <v>65.154902594720397</v>
          </cell>
          <cell r="W2913">
            <v>62.012345723366408</v>
          </cell>
          <cell r="X2913">
            <v>60.558560319581325</v>
          </cell>
          <cell r="Y2913">
            <v>56.90244014570667</v>
          </cell>
          <cell r="Z2913">
            <v>49.88642670604527</v>
          </cell>
          <cell r="AA2913">
            <v>41.371339106154345</v>
          </cell>
        </row>
        <row r="2914">
          <cell r="D2914">
            <v>42.490723199466565</v>
          </cell>
          <cell r="E2914">
            <v>41.163183550912912</v>
          </cell>
          <cell r="F2914">
            <v>40.688950239935231</v>
          </cell>
          <cell r="G2914">
            <v>40.883012653391617</v>
          </cell>
          <cell r="H2914">
            <v>42.757783023965231</v>
          </cell>
          <cell r="I2914">
            <v>48.678496056780226</v>
          </cell>
          <cell r="J2914">
            <v>64.203226586404284</v>
          </cell>
          <cell r="K2914">
            <v>75.603641619859914</v>
          </cell>
          <cell r="L2914">
            <v>65.161106470479098</v>
          </cell>
          <cell r="M2914">
            <v>62.475563176834505</v>
          </cell>
          <cell r="N2914">
            <v>59.468524027107236</v>
          </cell>
          <cell r="O2914">
            <v>53.438198360840197</v>
          </cell>
          <cell r="P2914">
            <v>50.842540570831055</v>
          </cell>
          <cell r="Q2914">
            <v>49.689095605619194</v>
          </cell>
          <cell r="R2914">
            <v>48.292822832711586</v>
          </cell>
          <cell r="S2914">
            <v>47.969675614408871</v>
          </cell>
          <cell r="T2914">
            <v>51.181454738616239</v>
          </cell>
          <cell r="U2914">
            <v>64.703524591644211</v>
          </cell>
          <cell r="V2914">
            <v>66.342285986036202</v>
          </cell>
          <cell r="W2914">
            <v>64.880679929138694</v>
          </cell>
          <cell r="X2914">
            <v>62.947167453546157</v>
          </cell>
          <cell r="Y2914">
            <v>58.75781836049611</v>
          </cell>
          <cell r="Z2914">
            <v>52.719850006968912</v>
          </cell>
          <cell r="AA2914">
            <v>42.148768566260557</v>
          </cell>
        </row>
        <row r="2915">
          <cell r="D2915">
            <v>38.230587644631342</v>
          </cell>
          <cell r="E2915">
            <v>37.456867900323346</v>
          </cell>
          <cell r="F2915">
            <v>36.863281657382849</v>
          </cell>
          <cell r="G2915">
            <v>36.940432383662944</v>
          </cell>
          <cell r="H2915">
            <v>37.532448723084734</v>
          </cell>
          <cell r="I2915">
            <v>39.50351533457588</v>
          </cell>
          <cell r="J2915">
            <v>42.862409061260138</v>
          </cell>
          <cell r="K2915">
            <v>49.780416138972136</v>
          </cell>
          <cell r="L2915">
            <v>49.972952066228899</v>
          </cell>
          <cell r="M2915">
            <v>51.428217916705862</v>
          </cell>
          <cell r="N2915">
            <v>51.86499902748595</v>
          </cell>
          <cell r="O2915">
            <v>49.751555646685695</v>
          </cell>
          <cell r="P2915">
            <v>46.693592983493694</v>
          </cell>
          <cell r="Q2915">
            <v>45.14020695799541</v>
          </cell>
          <cell r="R2915">
            <v>43.808158023394085</v>
          </cell>
          <cell r="S2915">
            <v>43.538373304730278</v>
          </cell>
          <cell r="T2915">
            <v>47.221654110502513</v>
          </cell>
          <cell r="U2915">
            <v>66.450866380195137</v>
          </cell>
          <cell r="V2915">
            <v>57.419823682619402</v>
          </cell>
          <cell r="W2915">
            <v>54.440424446811441</v>
          </cell>
          <cell r="X2915">
            <v>53.153733709255121</v>
          </cell>
          <cell r="Y2915">
            <v>49.341136713371824</v>
          </cell>
          <cell r="Z2915">
            <v>42.968098398923935</v>
          </cell>
          <cell r="AA2915">
            <v>38.513837676590164</v>
          </cell>
        </row>
        <row r="2916">
          <cell r="D2916">
            <v>35.089918091117923</v>
          </cell>
          <cell r="E2916">
            <v>33.441283600723338</v>
          </cell>
          <cell r="F2916">
            <v>32.516629043680204</v>
          </cell>
          <cell r="G2916">
            <v>32.619298113848416</v>
          </cell>
          <cell r="H2916">
            <v>33.530339945782735</v>
          </cell>
          <cell r="I2916">
            <v>35.67255982441614</v>
          </cell>
          <cell r="J2916">
            <v>42.074647057415547</v>
          </cell>
          <cell r="K2916">
            <v>46.026864169399687</v>
          </cell>
          <cell r="L2916">
            <v>47.015865466025211</v>
          </cell>
          <cell r="M2916">
            <v>48.120567751983508</v>
          </cell>
          <cell r="N2916">
            <v>48.678322142885527</v>
          </cell>
          <cell r="O2916">
            <v>47.592380732481615</v>
          </cell>
          <cell r="P2916">
            <v>44.071290698484972</v>
          </cell>
          <cell r="Q2916">
            <v>42.761331555304757</v>
          </cell>
          <cell r="R2916">
            <v>40.768467859705495</v>
          </cell>
          <cell r="S2916">
            <v>40.556589346753832</v>
          </cell>
          <cell r="T2916">
            <v>43.162294804753628</v>
          </cell>
          <cell r="U2916">
            <v>65.634097590471256</v>
          </cell>
          <cell r="V2916">
            <v>52.569365355900672</v>
          </cell>
          <cell r="W2916">
            <v>47.653784434238077</v>
          </cell>
          <cell r="X2916">
            <v>45.981191241121863</v>
          </cell>
          <cell r="Y2916">
            <v>43.137227728222392</v>
          </cell>
          <cell r="Z2916">
            <v>39.321821303886431</v>
          </cell>
          <cell r="AA2916">
            <v>36.141469390549865</v>
          </cell>
        </row>
        <row r="2917">
          <cell r="D2917">
            <v>39.44844350523914</v>
          </cell>
          <cell r="E2917">
            <v>38.052452478072098</v>
          </cell>
          <cell r="F2917">
            <v>37.747556117227731</v>
          </cell>
          <cell r="G2917">
            <v>37.411573322544882</v>
          </cell>
          <cell r="H2917">
            <v>37.485487992981653</v>
          </cell>
          <cell r="I2917">
            <v>38.457865134931602</v>
          </cell>
          <cell r="J2917">
            <v>40.635464309620708</v>
          </cell>
          <cell r="K2917">
            <v>47.451876973302333</v>
          </cell>
          <cell r="L2917">
            <v>49.056152550228425</v>
          </cell>
          <cell r="M2917">
            <v>49.39624663935794</v>
          </cell>
          <cell r="N2917">
            <v>47.4059397465955</v>
          </cell>
          <cell r="O2917">
            <v>45.717880374735365</v>
          </cell>
          <cell r="P2917">
            <v>44.601490333879411</v>
          </cell>
          <cell r="Q2917">
            <v>43.625834570949692</v>
          </cell>
          <cell r="R2917">
            <v>42.710171491456315</v>
          </cell>
          <cell r="S2917">
            <v>42.886442473320933</v>
          </cell>
          <cell r="T2917">
            <v>46.330396153477324</v>
          </cell>
          <cell r="U2917">
            <v>65.708477579897277</v>
          </cell>
          <cell r="V2917">
            <v>57.805239501426762</v>
          </cell>
          <cell r="W2917">
            <v>55.165525242762044</v>
          </cell>
          <cell r="X2917">
            <v>53.893828415844162</v>
          </cell>
          <cell r="Y2917">
            <v>49.663172741071158</v>
          </cell>
          <cell r="Z2917">
            <v>44.255101465887229</v>
          </cell>
          <cell r="AA2917">
            <v>37.199753693847349</v>
          </cell>
        </row>
        <row r="2918">
          <cell r="D2918">
            <v>38.917266477329932</v>
          </cell>
          <cell r="E2918">
            <v>37.90791545308894</v>
          </cell>
          <cell r="F2918">
            <v>37.612874528721186</v>
          </cell>
          <cell r="G2918">
            <v>37.586929821927576</v>
          </cell>
          <cell r="H2918">
            <v>38.639713602488115</v>
          </cell>
          <cell r="I2918">
            <v>42.051278178266038</v>
          </cell>
          <cell r="J2918">
            <v>55.83004930022755</v>
          </cell>
          <cell r="K2918">
            <v>63.129058664046006</v>
          </cell>
          <cell r="L2918">
            <v>54.98860695652435</v>
          </cell>
          <cell r="M2918">
            <v>54.102065653036128</v>
          </cell>
          <cell r="N2918">
            <v>53.797071264016488</v>
          </cell>
          <cell r="O2918">
            <v>51.370892552910199</v>
          </cell>
          <cell r="P2918">
            <v>49.049940865117577</v>
          </cell>
          <cell r="Q2918">
            <v>48.023790864334188</v>
          </cell>
          <cell r="R2918">
            <v>46.660202097903294</v>
          </cell>
          <cell r="S2918">
            <v>46.436636709878208</v>
          </cell>
          <cell r="T2918">
            <v>51.292078642876071</v>
          </cell>
          <cell r="U2918">
            <v>79.320837139757089</v>
          </cell>
          <cell r="V2918">
            <v>64.929941227582347</v>
          </cell>
          <cell r="W2918">
            <v>60.900093003371687</v>
          </cell>
          <cell r="X2918">
            <v>58.375181006332262</v>
          </cell>
          <cell r="Y2918">
            <v>51.869996959462611</v>
          </cell>
          <cell r="Z2918">
            <v>45.376131660651993</v>
          </cell>
          <cell r="AA2918">
            <v>39.336179339204094</v>
          </cell>
        </row>
        <row r="2919">
          <cell r="D2919">
            <v>39.920647501611342</v>
          </cell>
          <cell r="E2919">
            <v>37.945897787530477</v>
          </cell>
          <cell r="F2919">
            <v>37.103903672322602</v>
          </cell>
          <cell r="G2919">
            <v>36.839747123650383</v>
          </cell>
          <cell r="H2919">
            <v>37.049746022786181</v>
          </cell>
          <cell r="I2919">
            <v>37.862438949439444</v>
          </cell>
          <cell r="J2919">
            <v>38.88958377633783</v>
          </cell>
          <cell r="K2919">
            <v>44.76810887170037</v>
          </cell>
          <cell r="L2919">
            <v>47.44112868286215</v>
          </cell>
          <cell r="M2919">
            <v>48.417720004208036</v>
          </cell>
          <cell r="N2919">
            <v>48.63638020562167</v>
          </cell>
          <cell r="O2919">
            <v>48.382069217752985</v>
          </cell>
          <cell r="P2919">
            <v>47.184687336886725</v>
          </cell>
          <cell r="Q2919">
            <v>45.852482615166892</v>
          </cell>
          <cell r="R2919">
            <v>44.99157975701533</v>
          </cell>
          <cell r="S2919">
            <v>44.706562580658122</v>
          </cell>
          <cell r="T2919">
            <v>47.065122521513544</v>
          </cell>
          <cell r="U2919">
            <v>55.216546297173473</v>
          </cell>
          <cell r="V2919">
            <v>54.692525226177132</v>
          </cell>
          <cell r="W2919">
            <v>53.629751514761999</v>
          </cell>
          <cell r="X2919">
            <v>52.099445978501237</v>
          </cell>
          <cell r="Y2919">
            <v>49.461754946690967</v>
          </cell>
          <cell r="Z2919">
            <v>48.153371594914205</v>
          </cell>
          <cell r="AA2919">
            <v>40.358540039683561</v>
          </cell>
        </row>
        <row r="2920">
          <cell r="D2920">
            <v>39.445037566116468</v>
          </cell>
          <cell r="E2920">
            <v>38.326837140068577</v>
          </cell>
          <cell r="F2920">
            <v>36.839176985069059</v>
          </cell>
          <cell r="G2920">
            <v>36.388305107058159</v>
          </cell>
          <cell r="H2920">
            <v>36.39243194697972</v>
          </cell>
          <cell r="I2920">
            <v>37.726518444831541</v>
          </cell>
          <cell r="J2920">
            <v>40.437929768751061</v>
          </cell>
          <cell r="K2920">
            <v>47.783804348941196</v>
          </cell>
          <cell r="L2920">
            <v>52.52651633299061</v>
          </cell>
          <cell r="M2920">
            <v>53.374008361966474</v>
          </cell>
          <cell r="N2920">
            <v>53.300832401040829</v>
          </cell>
          <cell r="O2920">
            <v>50.227524230643944</v>
          </cell>
          <cell r="P2920">
            <v>47.541425615408734</v>
          </cell>
          <cell r="Q2920">
            <v>46.261822134070307</v>
          </cell>
          <cell r="R2920">
            <v>45.29607069629629</v>
          </cell>
          <cell r="S2920">
            <v>45.40773539961549</v>
          </cell>
          <cell r="T2920">
            <v>49.745930406702158</v>
          </cell>
          <cell r="U2920">
            <v>65.213347190672664</v>
          </cell>
          <cell r="V2920">
            <v>61.429127070918064</v>
          </cell>
          <cell r="W2920">
            <v>57.470408541734962</v>
          </cell>
          <cell r="X2920">
            <v>55.163851419170868</v>
          </cell>
          <cell r="Y2920">
            <v>51.335458058289518</v>
          </cell>
          <cell r="Z2920">
            <v>46.608620104420609</v>
          </cell>
          <cell r="AA2920">
            <v>38.587978628245601</v>
          </cell>
        </row>
        <row r="2921">
          <cell r="D2921">
            <v>38.210226609614701</v>
          </cell>
          <cell r="E2921">
            <v>36.484877684089106</v>
          </cell>
          <cell r="F2921">
            <v>35.671295628064897</v>
          </cell>
          <cell r="G2921">
            <v>35.968813649209928</v>
          </cell>
          <cell r="H2921">
            <v>37.240644268237169</v>
          </cell>
          <cell r="I2921">
            <v>40.518291178696352</v>
          </cell>
          <cell r="J2921">
            <v>50.961350057525294</v>
          </cell>
          <cell r="K2921">
            <v>59.971052709472346</v>
          </cell>
          <cell r="L2921">
            <v>55.154196391501991</v>
          </cell>
          <cell r="M2921">
            <v>53.039793478377831</v>
          </cell>
          <cell r="N2921">
            <v>52.05051058773892</v>
          </cell>
          <cell r="O2921">
            <v>49.221126872582246</v>
          </cell>
          <cell r="P2921">
            <v>46.745410188955574</v>
          </cell>
          <cell r="Q2921">
            <v>45.875899969225507</v>
          </cell>
          <cell r="R2921">
            <v>44.87876370228053</v>
          </cell>
          <cell r="S2921">
            <v>45.000727770793659</v>
          </cell>
          <cell r="T2921">
            <v>48.080172757951566</v>
          </cell>
          <cell r="U2921">
            <v>69.883369773795565</v>
          </cell>
          <cell r="V2921">
            <v>63.30173107115349</v>
          </cell>
          <cell r="W2921">
            <v>57.582470416746474</v>
          </cell>
          <cell r="X2921">
            <v>56.528981196987147</v>
          </cell>
          <cell r="Y2921">
            <v>51.70372973087828</v>
          </cell>
          <cell r="Z2921">
            <v>45.487468087482043</v>
          </cell>
          <cell r="AA2921">
            <v>39.751832979333265</v>
          </cell>
        </row>
        <row r="2922">
          <cell r="D2922">
            <v>36.918329355571977</v>
          </cell>
          <cell r="E2922">
            <v>35.778329264431889</v>
          </cell>
          <cell r="F2922">
            <v>35.040544384144141</v>
          </cell>
          <cell r="G2922">
            <v>34.868556317186105</v>
          </cell>
          <cell r="H2922">
            <v>35.81566773389055</v>
          </cell>
          <cell r="I2922">
            <v>38.964174670477327</v>
          </cell>
          <cell r="J2922">
            <v>46.954986062596298</v>
          </cell>
          <cell r="K2922">
            <v>54.685823644855006</v>
          </cell>
          <cell r="L2922">
            <v>51.753979068336847</v>
          </cell>
          <cell r="M2922">
            <v>51.817282444403233</v>
          </cell>
          <cell r="N2922">
            <v>51.038898709941954</v>
          </cell>
          <cell r="O2922">
            <v>49.300475029840086</v>
          </cell>
          <cell r="P2922">
            <v>46.975305509416032</v>
          </cell>
          <cell r="Q2922">
            <v>46.137561293891096</v>
          </cell>
          <cell r="R2922">
            <v>44.456225084184105</v>
          </cell>
          <cell r="S2922">
            <v>44.185045129406909</v>
          </cell>
          <cell r="T2922">
            <v>48.433803902885778</v>
          </cell>
          <cell r="U2922">
            <v>61.147532817435817</v>
          </cell>
          <cell r="V2922">
            <v>55.15819716811076</v>
          </cell>
          <cell r="W2922">
            <v>53.199021146036763</v>
          </cell>
          <cell r="X2922">
            <v>51.54846174388782</v>
          </cell>
          <cell r="Y2922">
            <v>47.896568251913195</v>
          </cell>
          <cell r="Z2922">
            <v>44.585124526731732</v>
          </cell>
          <cell r="AA2922">
            <v>38.698213020034231</v>
          </cell>
        </row>
        <row r="2923">
          <cell r="D2923">
            <v>37.375319789483648</v>
          </cell>
          <cell r="E2923">
            <v>36.384246661703628</v>
          </cell>
          <cell r="F2923">
            <v>36.243170181182883</v>
          </cell>
          <cell r="G2923">
            <v>36.115582322725928</v>
          </cell>
          <cell r="H2923">
            <v>37.232967529660812</v>
          </cell>
          <cell r="I2923">
            <v>39.860663076222096</v>
          </cell>
          <cell r="J2923">
            <v>51.021546101588235</v>
          </cell>
          <cell r="K2923">
            <v>56.361151165040063</v>
          </cell>
          <cell r="L2923">
            <v>54.385432001146796</v>
          </cell>
          <cell r="M2923">
            <v>53.605838541119503</v>
          </cell>
          <cell r="N2923">
            <v>53.372845397104328</v>
          </cell>
          <cell r="O2923">
            <v>51.583436704331191</v>
          </cell>
          <cell r="P2923">
            <v>49.554383692194023</v>
          </cell>
          <cell r="Q2923">
            <v>48.329984560230791</v>
          </cell>
          <cell r="R2923">
            <v>46.748563000035965</v>
          </cell>
          <cell r="S2923">
            <v>46.722777902181889</v>
          </cell>
          <cell r="T2923">
            <v>50.599389204957653</v>
          </cell>
          <cell r="U2923">
            <v>74.285360838180836</v>
          </cell>
          <cell r="V2923">
            <v>61.027534987079498</v>
          </cell>
          <cell r="W2923">
            <v>58.37619046154142</v>
          </cell>
          <cell r="X2923">
            <v>56.481305275732716</v>
          </cell>
          <cell r="Y2923">
            <v>50.398230944258728</v>
          </cell>
          <cell r="Z2923">
            <v>44.410696570513316</v>
          </cell>
          <cell r="AA2923">
            <v>38.613895756584832</v>
          </cell>
        </row>
        <row r="2924">
          <cell r="D2924">
            <v>35.276054282704052</v>
          </cell>
          <cell r="E2924">
            <v>32.884246160563592</v>
          </cell>
          <cell r="F2924">
            <v>31.292886019143886</v>
          </cell>
          <cell r="G2924">
            <v>30.901919652873804</v>
          </cell>
          <cell r="H2924">
            <v>30.39649814441497</v>
          </cell>
          <cell r="I2924">
            <v>31.204588058401661</v>
          </cell>
          <cell r="J2924">
            <v>33.092714993682939</v>
          </cell>
          <cell r="K2924">
            <v>48.21027668193409</v>
          </cell>
          <cell r="L2924">
            <v>50.067724089679643</v>
          </cell>
          <cell r="M2924">
            <v>51.168452973136397</v>
          </cell>
          <cell r="N2924">
            <v>50.240494159386898</v>
          </cell>
          <cell r="O2924">
            <v>49.76365974091047</v>
          </cell>
          <cell r="P2924">
            <v>48.528936885702628</v>
          </cell>
          <cell r="Q2924">
            <v>47.402525345415398</v>
          </cell>
          <cell r="R2924">
            <v>46.695422739398317</v>
          </cell>
          <cell r="S2924">
            <v>46.648885538080648</v>
          </cell>
          <cell r="T2924">
            <v>48.969726370240721</v>
          </cell>
          <cell r="U2924">
            <v>61.925554321471125</v>
          </cell>
          <cell r="V2924">
            <v>62.202818097075891</v>
          </cell>
          <cell r="W2924">
            <v>59.198211333410292</v>
          </cell>
          <cell r="X2924">
            <v>57.537798389925634</v>
          </cell>
          <cell r="Y2924">
            <v>53.654068789153818</v>
          </cell>
          <cell r="Z2924">
            <v>50.316892862680646</v>
          </cell>
          <cell r="AA2924">
            <v>34.068304160386596</v>
          </cell>
        </row>
        <row r="2925">
          <cell r="D2925">
            <v>35.46839651978798</v>
          </cell>
          <cell r="E2925">
            <v>34.252773239670766</v>
          </cell>
          <cell r="F2925">
            <v>33.791281135955813</v>
          </cell>
          <cell r="G2925">
            <v>33.99503980256921</v>
          </cell>
          <cell r="H2925">
            <v>34.642583232757588</v>
          </cell>
          <cell r="I2925">
            <v>37.070740953878079</v>
          </cell>
          <cell r="J2925">
            <v>45.859627571086534</v>
          </cell>
          <cell r="K2925">
            <v>50.041038879057353</v>
          </cell>
          <cell r="L2925">
            <v>43.408667103775663</v>
          </cell>
          <cell r="M2925">
            <v>42.412787807983747</v>
          </cell>
          <cell r="N2925">
            <v>43.190156379517447</v>
          </cell>
          <cell r="O2925">
            <v>40.385329020853781</v>
          </cell>
          <cell r="P2925">
            <v>38.00276991777033</v>
          </cell>
          <cell r="Q2925">
            <v>36.520961786257153</v>
          </cell>
          <cell r="R2925">
            <v>35.529788234913447</v>
          </cell>
          <cell r="S2925">
            <v>35.524281190293017</v>
          </cell>
          <cell r="T2925">
            <v>37.55783351315943</v>
          </cell>
          <cell r="U2925">
            <v>51.311094304004612</v>
          </cell>
          <cell r="V2925">
            <v>51.758831248260641</v>
          </cell>
          <cell r="W2925">
            <v>45.580033251692711</v>
          </cell>
          <cell r="X2925">
            <v>43.487625030084644</v>
          </cell>
          <cell r="Y2925">
            <v>40.077927456917642</v>
          </cell>
          <cell r="Z2925">
            <v>35.705356757063988</v>
          </cell>
          <cell r="AA2925">
            <v>37.330219472347672</v>
          </cell>
        </row>
        <row r="2926">
          <cell r="D2926">
            <v>36.161521996377544</v>
          </cell>
          <cell r="E2926">
            <v>35.139984531627569</v>
          </cell>
          <cell r="F2926">
            <v>34.20165332810727</v>
          </cell>
          <cell r="G2926">
            <v>33.850030204565087</v>
          </cell>
          <cell r="H2926">
            <v>33.656387298164105</v>
          </cell>
          <cell r="I2926">
            <v>33.911191724161085</v>
          </cell>
          <cell r="J2926">
            <v>34.577331819619545</v>
          </cell>
          <cell r="K2926">
            <v>49.193488202618489</v>
          </cell>
          <cell r="L2926">
            <v>50.758912465681703</v>
          </cell>
          <cell r="M2926">
            <v>51.969938778574033</v>
          </cell>
          <cell r="N2926">
            <v>51.797934283149331</v>
          </cell>
          <cell r="O2926">
            <v>50.988101733969692</v>
          </cell>
          <cell r="P2926">
            <v>49.743829382929889</v>
          </cell>
          <cell r="Q2926">
            <v>48.538188088069809</v>
          </cell>
          <cell r="R2926">
            <v>47.851636259800564</v>
          </cell>
          <cell r="S2926">
            <v>47.767330727209576</v>
          </cell>
          <cell r="T2926">
            <v>49.282397443294734</v>
          </cell>
          <cell r="U2926">
            <v>59.487753032227729</v>
          </cell>
          <cell r="V2926">
            <v>61.281808973730612</v>
          </cell>
          <cell r="W2926">
            <v>59.708303420742752</v>
          </cell>
          <cell r="X2926">
            <v>58.35387936620323</v>
          </cell>
          <cell r="Y2926">
            <v>55.499648085121279</v>
          </cell>
          <cell r="Z2926">
            <v>51.608948953324926</v>
          </cell>
          <cell r="AA2926">
            <v>36.308555748480615</v>
          </cell>
        </row>
        <row r="2927">
          <cell r="D2927">
            <v>38.919989099612103</v>
          </cell>
          <cell r="E2927">
            <v>37.303724597865731</v>
          </cell>
          <cell r="F2927">
            <v>36.658282480125628</v>
          </cell>
          <cell r="G2927">
            <v>36.157260250148411</v>
          </cell>
          <cell r="H2927">
            <v>36.548582847498757</v>
          </cell>
          <cell r="I2927">
            <v>37.688175592872703</v>
          </cell>
          <cell r="J2927">
            <v>40.100466751615542</v>
          </cell>
          <cell r="K2927">
            <v>57.389467175399432</v>
          </cell>
          <cell r="L2927">
            <v>59.427344500633858</v>
          </cell>
          <cell r="M2927">
            <v>60.391169682738429</v>
          </cell>
          <cell r="N2927">
            <v>59.29991572174746</v>
          </cell>
          <cell r="O2927">
            <v>55.893023960248748</v>
          </cell>
          <cell r="P2927">
            <v>52.835562468075771</v>
          </cell>
          <cell r="Q2927">
            <v>50.554348143910552</v>
          </cell>
          <cell r="R2927">
            <v>49.332098197322551</v>
          </cell>
          <cell r="S2927">
            <v>49.1427509472162</v>
          </cell>
          <cell r="T2927">
            <v>50.821090917444451</v>
          </cell>
          <cell r="U2927">
            <v>60.766556272623902</v>
          </cell>
          <cell r="V2927">
            <v>64.365280835049816</v>
          </cell>
          <cell r="W2927">
            <v>61.969363095408241</v>
          </cell>
          <cell r="X2927">
            <v>59.902832493562407</v>
          </cell>
          <cell r="Y2927">
            <v>56.825981926172297</v>
          </cell>
          <cell r="Z2927">
            <v>53.559632225306117</v>
          </cell>
          <cell r="AA2927">
            <v>37.068890155550946</v>
          </cell>
        </row>
        <row r="2928">
          <cell r="D2928">
            <v>82.949560411786564</v>
          </cell>
          <cell r="E2928">
            <v>85.996597737352488</v>
          </cell>
          <cell r="F2928">
            <v>79.557791606151426</v>
          </cell>
          <cell r="G2928">
            <v>81.752736212349234</v>
          </cell>
          <cell r="H2928">
            <v>72.665997824620447</v>
          </cell>
          <cell r="I2928">
            <v>74.996275169350412</v>
          </cell>
          <cell r="J2928">
            <v>105.34091188040318</v>
          </cell>
          <cell r="K2928">
            <v>170.18096484477192</v>
          </cell>
          <cell r="L2928">
            <v>105.27740101339134</v>
          </cell>
          <cell r="M2928">
            <v>72.386135144122704</v>
          </cell>
          <cell r="N2928">
            <v>61.954777415144449</v>
          </cell>
          <cell r="O2928">
            <v>60.046468576585617</v>
          </cell>
          <cell r="P2928">
            <v>50.660039251101722</v>
          </cell>
          <cell r="Q2928">
            <v>47.964948123802941</v>
          </cell>
          <cell r="R2928">
            <v>46.429122199593138</v>
          </cell>
          <cell r="S2928">
            <v>45.334383943460978</v>
          </cell>
          <cell r="T2928">
            <v>49.819343008897818</v>
          </cell>
          <cell r="U2928">
            <v>60.787358826821979</v>
          </cell>
          <cell r="V2928">
            <v>73.128391793873973</v>
          </cell>
          <cell r="W2928">
            <v>62.321877178893281</v>
          </cell>
          <cell r="X2928">
            <v>57.587159356455082</v>
          </cell>
          <cell r="Y2928">
            <v>56.316770576375013</v>
          </cell>
          <cell r="Z2928">
            <v>49.108473438415459</v>
          </cell>
          <cell r="AA2928">
            <v>46.390435930069444</v>
          </cell>
        </row>
        <row r="2929">
          <cell r="D2929">
            <v>37.476891482059763</v>
          </cell>
          <cell r="E2929">
            <v>36.727402332322576</v>
          </cell>
          <cell r="F2929">
            <v>36.360179694455901</v>
          </cell>
          <cell r="G2929">
            <v>36.968905961570833</v>
          </cell>
          <cell r="H2929">
            <v>37.725257695143014</v>
          </cell>
          <cell r="I2929">
            <v>43.280015525681037</v>
          </cell>
          <cell r="J2929">
            <v>56.109192385841979</v>
          </cell>
          <cell r="K2929">
            <v>60.881541456402168</v>
          </cell>
          <cell r="L2929">
            <v>51.057557225056968</v>
          </cell>
          <cell r="M2929">
            <v>48.158436266989497</v>
          </cell>
          <cell r="N2929">
            <v>46.814879600554249</v>
          </cell>
          <cell r="O2929">
            <v>43.874339267235761</v>
          </cell>
          <cell r="P2929">
            <v>39.715632820230354</v>
          </cell>
          <cell r="Q2929">
            <v>38.117338461574995</v>
          </cell>
          <cell r="R2929">
            <v>36.864699505330925</v>
          </cell>
          <cell r="S2929">
            <v>36.644226531540959</v>
          </cell>
          <cell r="T2929">
            <v>38.774355579941322</v>
          </cell>
          <cell r="U2929">
            <v>50.664532414803553</v>
          </cell>
          <cell r="V2929">
            <v>52.958283125668423</v>
          </cell>
          <cell r="W2929">
            <v>49.406847674049345</v>
          </cell>
          <cell r="X2929">
            <v>48.726236321136234</v>
          </cell>
          <cell r="Y2929">
            <v>43.311425004961897</v>
          </cell>
          <cell r="Z2929">
            <v>38.725098793773832</v>
          </cell>
          <cell r="AA2929">
            <v>39.7237275833143</v>
          </cell>
        </row>
        <row r="2930">
          <cell r="D2930">
            <v>37.806260434162986</v>
          </cell>
          <cell r="E2930">
            <v>36.924755853886182</v>
          </cell>
          <cell r="F2930">
            <v>36.517965011610826</v>
          </cell>
          <cell r="G2930">
            <v>36.799504304617813</v>
          </cell>
          <cell r="H2930">
            <v>37.506687130602039</v>
          </cell>
          <cell r="I2930">
            <v>39.870786887857705</v>
          </cell>
          <cell r="J2930">
            <v>51.023190065447785</v>
          </cell>
          <cell r="K2930">
            <v>57.942810510569203</v>
          </cell>
          <cell r="L2930">
            <v>52.776816713374139</v>
          </cell>
          <cell r="M2930">
            <v>54.036258253504712</v>
          </cell>
          <cell r="N2930">
            <v>56.815210925463141</v>
          </cell>
          <cell r="O2930">
            <v>54.037649610088422</v>
          </cell>
          <cell r="P2930">
            <v>51.313956790659688</v>
          </cell>
          <cell r="Q2930">
            <v>44.744074841596856</v>
          </cell>
          <cell r="R2930">
            <v>41.555098030259785</v>
          </cell>
          <cell r="S2930">
            <v>43.849583637667486</v>
          </cell>
          <cell r="T2930">
            <v>46.43655182983246</v>
          </cell>
          <cell r="U2930">
            <v>67.062345377372154</v>
          </cell>
          <cell r="V2930">
            <v>74.366880983451466</v>
          </cell>
          <cell r="W2930">
            <v>66.137701132091948</v>
          </cell>
          <cell r="X2930">
            <v>65.403324231141468</v>
          </cell>
          <cell r="Y2930">
            <v>56.410138981586712</v>
          </cell>
          <cell r="Z2930">
            <v>48.66466767815205</v>
          </cell>
          <cell r="AA2930">
            <v>51.144241494960802</v>
          </cell>
        </row>
        <row r="2931">
          <cell r="D2931">
            <v>34.772682731298588</v>
          </cell>
          <cell r="E2931">
            <v>33.860946607908645</v>
          </cell>
          <cell r="F2931">
            <v>33.453858655885604</v>
          </cell>
          <cell r="G2931">
            <v>33.614188194455018</v>
          </cell>
          <cell r="H2931">
            <v>34.429543518983571</v>
          </cell>
          <cell r="I2931">
            <v>36.435818425113624</v>
          </cell>
          <cell r="J2931">
            <v>41.747589582806178</v>
          </cell>
          <cell r="K2931">
            <v>41.464216864347776</v>
          </cell>
          <cell r="L2931">
            <v>41.214442954840514</v>
          </cell>
          <cell r="M2931">
            <v>40.160482320762576</v>
          </cell>
          <cell r="N2931">
            <v>40.147112016833006</v>
          </cell>
          <cell r="O2931">
            <v>38.075002805370652</v>
          </cell>
          <cell r="P2931">
            <v>36.304830005446611</v>
          </cell>
          <cell r="Q2931">
            <v>35.598049828946387</v>
          </cell>
          <cell r="R2931">
            <v>34.804401226662215</v>
          </cell>
          <cell r="S2931">
            <v>34.658325274864154</v>
          </cell>
          <cell r="T2931">
            <v>36.793176557204632</v>
          </cell>
          <cell r="U2931">
            <v>51.209220886286978</v>
          </cell>
          <cell r="V2931">
            <v>52.814800035050432</v>
          </cell>
          <cell r="W2931">
            <v>47.162010589656369</v>
          </cell>
          <cell r="X2931">
            <v>45.092299485105279</v>
          </cell>
          <cell r="Y2931">
            <v>40.420731959884421</v>
          </cell>
          <cell r="Z2931">
            <v>36.133229211567993</v>
          </cell>
          <cell r="AA2931">
            <v>37.958846080219146</v>
          </cell>
        </row>
        <row r="2932">
          <cell r="D2932">
            <v>35.288175157942149</v>
          </cell>
          <cell r="E2932">
            <v>34.832716937349375</v>
          </cell>
          <cell r="F2932">
            <v>34.647341999003103</v>
          </cell>
          <cell r="G2932">
            <v>34.78107094613145</v>
          </cell>
          <cell r="H2932">
            <v>35.302735539692094</v>
          </cell>
          <cell r="I2932">
            <v>37.472834155353489</v>
          </cell>
          <cell r="J2932">
            <v>47.145062122375094</v>
          </cell>
          <cell r="K2932">
            <v>48.205054288796923</v>
          </cell>
          <cell r="L2932">
            <v>44.54032444086603</v>
          </cell>
          <cell r="M2932">
            <v>44.223075530653865</v>
          </cell>
          <cell r="N2932">
            <v>43.429233065424832</v>
          </cell>
          <cell r="O2932">
            <v>40.462083148858298</v>
          </cell>
          <cell r="P2932">
            <v>38.271229095530465</v>
          </cell>
          <cell r="Q2932">
            <v>36.480207784285874</v>
          </cell>
          <cell r="R2932">
            <v>35.131134268667452</v>
          </cell>
          <cell r="S2932">
            <v>34.627588862030848</v>
          </cell>
          <cell r="T2932">
            <v>36.355975061263457</v>
          </cell>
          <cell r="U2932">
            <v>46.276422820009309</v>
          </cell>
          <cell r="V2932">
            <v>50.992471863686433</v>
          </cell>
          <cell r="W2932">
            <v>44.412830363750182</v>
          </cell>
          <cell r="X2932">
            <v>43.519041523041835</v>
          </cell>
          <cell r="Y2932">
            <v>40.587624335343186</v>
          </cell>
          <cell r="Z2932">
            <v>34.787304297571559</v>
          </cell>
          <cell r="AA2932">
            <v>36.765392798796185</v>
          </cell>
        </row>
        <row r="2933">
          <cell r="D2933">
            <v>34.963834525278827</v>
          </cell>
          <cell r="E2933">
            <v>33.37610458398882</v>
          </cell>
          <cell r="F2933">
            <v>32.410740902682598</v>
          </cell>
          <cell r="G2933">
            <v>32.23387993725796</v>
          </cell>
          <cell r="H2933">
            <v>32.422692430374795</v>
          </cell>
          <cell r="I2933">
            <v>33.384604528119702</v>
          </cell>
          <cell r="J2933">
            <v>35.828828721886559</v>
          </cell>
          <cell r="K2933">
            <v>53.014991460474882</v>
          </cell>
          <cell r="L2933">
            <v>58.205414056449705</v>
          </cell>
          <cell r="M2933">
            <v>59.916285118332823</v>
          </cell>
          <cell r="N2933">
            <v>57.707827033225122</v>
          </cell>
          <cell r="O2933">
            <v>55.005876618441761</v>
          </cell>
          <cell r="P2933">
            <v>51.711225983015517</v>
          </cell>
          <cell r="Q2933">
            <v>49.37046790464089</v>
          </cell>
          <cell r="R2933">
            <v>48.038322130139996</v>
          </cell>
          <cell r="S2933">
            <v>47.716503846935908</v>
          </cell>
          <cell r="T2933">
            <v>50.163082900294938</v>
          </cell>
          <cell r="U2933">
            <v>63.514774329951628</v>
          </cell>
          <cell r="V2933">
            <v>60.940119967145911</v>
          </cell>
          <cell r="W2933">
            <v>59.532040717690997</v>
          </cell>
          <cell r="X2933">
            <v>57.099925476581973</v>
          </cell>
          <cell r="Y2933">
            <v>52.937194335524666</v>
          </cell>
          <cell r="Z2933">
            <v>50.195065296172608</v>
          </cell>
          <cell r="AA2933">
            <v>33.405220838234548</v>
          </cell>
        </row>
        <row r="2934">
          <cell r="D2934">
            <v>56.442025948240868</v>
          </cell>
          <cell r="E2934">
            <v>49.337000559119033</v>
          </cell>
          <cell r="F2934">
            <v>48.724195421083422</v>
          </cell>
          <cell r="G2934">
            <v>48.146754359475167</v>
          </cell>
          <cell r="H2934">
            <v>49.769082305010066</v>
          </cell>
          <cell r="I2934">
            <v>50.36309938498708</v>
          </cell>
          <cell r="J2934">
            <v>47.815862281515329</v>
          </cell>
          <cell r="K2934">
            <v>68.153625627152095</v>
          </cell>
          <cell r="L2934">
            <v>72.642115809114614</v>
          </cell>
          <cell r="M2934">
            <v>71.840246190296753</v>
          </cell>
          <cell r="N2934">
            <v>67.77162526909008</v>
          </cell>
          <cell r="O2934">
            <v>62.998120470551164</v>
          </cell>
          <cell r="P2934">
            <v>59.246705914551448</v>
          </cell>
          <cell r="Q2934">
            <v>56.22949077872007</v>
          </cell>
          <cell r="R2934">
            <v>54.061879741839732</v>
          </cell>
          <cell r="S2934">
            <v>54.194975412399444</v>
          </cell>
          <cell r="T2934">
            <v>57.572885500811601</v>
          </cell>
          <cell r="U2934">
            <v>69.54727458816383</v>
          </cell>
          <cell r="V2934">
            <v>76.261224898572848</v>
          </cell>
          <cell r="W2934">
            <v>68.523259121289485</v>
          </cell>
          <cell r="X2934">
            <v>66.559499512165516</v>
          </cell>
          <cell r="Y2934">
            <v>61.838581251679258</v>
          </cell>
          <cell r="Z2934">
            <v>58.170727862926995</v>
          </cell>
          <cell r="AA2934">
            <v>39.355535956826934</v>
          </cell>
        </row>
        <row r="2935">
          <cell r="D2935">
            <v>75.474457525873419</v>
          </cell>
          <cell r="E2935">
            <v>58.995784435314476</v>
          </cell>
          <cell r="F2935">
            <v>54.069095067186119</v>
          </cell>
          <cell r="G2935">
            <v>52.894999512933289</v>
          </cell>
          <cell r="H2935">
            <v>58.406051146809432</v>
          </cell>
          <cell r="I2935">
            <v>78.419942940088873</v>
          </cell>
          <cell r="J2935">
            <v>110.95458712503998</v>
          </cell>
          <cell r="K2935">
            <v>123.74339334041557</v>
          </cell>
          <cell r="L2935">
            <v>126.53491412480743</v>
          </cell>
          <cell r="M2935">
            <v>97.809491532887392</v>
          </cell>
          <cell r="N2935">
            <v>108.84997421093161</v>
          </cell>
          <cell r="O2935">
            <v>99.505556545420021</v>
          </cell>
          <cell r="P2935">
            <v>87.889110177770931</v>
          </cell>
          <cell r="Q2935">
            <v>79.647725874122571</v>
          </cell>
          <cell r="R2935">
            <v>79.439535343461131</v>
          </cell>
          <cell r="S2935">
            <v>78.552549977963295</v>
          </cell>
          <cell r="T2935">
            <v>87.691310255293132</v>
          </cell>
          <cell r="U2935">
            <v>114.91835723299671</v>
          </cell>
          <cell r="V2935">
            <v>152.711805530096</v>
          </cell>
          <cell r="W2935">
            <v>115.94953429160084</v>
          </cell>
          <cell r="X2935">
            <v>108.80801201943494</v>
          </cell>
          <cell r="Y2935">
            <v>86.450906056349567</v>
          </cell>
          <cell r="Z2935">
            <v>81.016069366462133</v>
          </cell>
          <cell r="AA2935">
            <v>64.747954407720584</v>
          </cell>
        </row>
        <row r="2936">
          <cell r="D2936">
            <v>37.990580708059213</v>
          </cell>
          <cell r="E2936">
            <v>37.446816259758272</v>
          </cell>
          <cell r="F2936">
            <v>37.100605744317797</v>
          </cell>
          <cell r="G2936">
            <v>37.003263472259427</v>
          </cell>
          <cell r="H2936">
            <v>37.898571380612033</v>
          </cell>
          <cell r="I2936">
            <v>40.547480642212285</v>
          </cell>
          <cell r="J2936">
            <v>54.860466169754979</v>
          </cell>
          <cell r="K2936">
            <v>58.103247027132518</v>
          </cell>
          <cell r="L2936">
            <v>51.921277700183481</v>
          </cell>
          <cell r="M2936">
            <v>50.995170792408757</v>
          </cell>
          <cell r="N2936">
            <v>51.756205853758857</v>
          </cell>
          <cell r="O2936">
            <v>49.498230209646309</v>
          </cell>
          <cell r="P2936">
            <v>46.471856277573814</v>
          </cell>
          <cell r="Q2936">
            <v>44.572211998496151</v>
          </cell>
          <cell r="R2936">
            <v>43.774776606688668</v>
          </cell>
          <cell r="S2936">
            <v>43.639474978006518</v>
          </cell>
          <cell r="T2936">
            <v>46.451862991520457</v>
          </cell>
          <cell r="U2936">
            <v>70.12289846078194</v>
          </cell>
          <cell r="V2936">
            <v>81.749625803776794</v>
          </cell>
          <cell r="W2936">
            <v>79.865093475498952</v>
          </cell>
          <cell r="X2936">
            <v>78.890671910902654</v>
          </cell>
          <cell r="Y2936">
            <v>70.061344078979801</v>
          </cell>
          <cell r="Z2936">
            <v>56.846048503557334</v>
          </cell>
          <cell r="AA2936">
            <v>59.941494782787792</v>
          </cell>
        </row>
        <row r="2937">
          <cell r="D2937">
            <v>37.503251579944511</v>
          </cell>
          <cell r="E2937">
            <v>36.55020818311683</v>
          </cell>
          <cell r="F2937">
            <v>36.285937329509494</v>
          </cell>
          <cell r="G2937">
            <v>36.255769918011417</v>
          </cell>
          <cell r="H2937">
            <v>37.12485651330239</v>
          </cell>
          <cell r="I2937">
            <v>40.75847766384237</v>
          </cell>
          <cell r="J2937">
            <v>54.343738708494094</v>
          </cell>
          <cell r="K2937">
            <v>62.153043945675947</v>
          </cell>
          <cell r="L2937">
            <v>53.365370352847691</v>
          </cell>
          <cell r="M2937">
            <v>48.131284758819682</v>
          </cell>
          <cell r="N2937">
            <v>45.254557422026544</v>
          </cell>
          <cell r="O2937">
            <v>40.1777133940978</v>
          </cell>
          <cell r="P2937">
            <v>37.481722029675645</v>
          </cell>
          <cell r="Q2937">
            <v>35.980216977300699</v>
          </cell>
          <cell r="R2937">
            <v>35.473870585357034</v>
          </cell>
          <cell r="S2937">
            <v>35.098017129738622</v>
          </cell>
          <cell r="T2937">
            <v>36.21484773967218</v>
          </cell>
          <cell r="U2937">
            <v>54.328698054715545</v>
          </cell>
          <cell r="V2937">
            <v>52.244560873093747</v>
          </cell>
          <cell r="W2937">
            <v>47.78868035806498</v>
          </cell>
          <cell r="X2937">
            <v>45.759688493853716</v>
          </cell>
          <cell r="Y2937">
            <v>40.177860908200678</v>
          </cell>
          <cell r="Z2937">
            <v>36.979732428879437</v>
          </cell>
          <cell r="AA2937">
            <v>37.294471107258389</v>
          </cell>
        </row>
        <row r="2938">
          <cell r="D2938">
            <v>35.635100640684392</v>
          </cell>
          <cell r="E2938">
            <v>35.242923289152607</v>
          </cell>
          <cell r="F2938">
            <v>34.888830597404088</v>
          </cell>
          <cell r="G2938">
            <v>34.790184649859192</v>
          </cell>
          <cell r="H2938">
            <v>35.252342119079955</v>
          </cell>
          <cell r="I2938">
            <v>36.776575248136446</v>
          </cell>
          <cell r="J2938">
            <v>45.528050587519452</v>
          </cell>
          <cell r="K2938">
            <v>44.082625615214823</v>
          </cell>
          <cell r="L2938">
            <v>41.667879469676009</v>
          </cell>
          <cell r="M2938">
            <v>41.281682200377894</v>
          </cell>
          <cell r="N2938">
            <v>41.087539379798159</v>
          </cell>
          <cell r="O2938">
            <v>39.009697618772634</v>
          </cell>
          <cell r="P2938">
            <v>36.742616655517985</v>
          </cell>
          <cell r="Q2938">
            <v>35.648222004743268</v>
          </cell>
          <cell r="R2938">
            <v>34.693754062287432</v>
          </cell>
          <cell r="S2938">
            <v>34.452211083191607</v>
          </cell>
          <cell r="T2938">
            <v>35.541257790659259</v>
          </cell>
          <cell r="U2938">
            <v>45.907711542677475</v>
          </cell>
          <cell r="V2938">
            <v>45.000366111347645</v>
          </cell>
          <cell r="W2938">
            <v>42.088870458129691</v>
          </cell>
          <cell r="X2938">
            <v>40.088258792062959</v>
          </cell>
          <cell r="Y2938">
            <v>36.745181439995633</v>
          </cell>
          <cell r="Z2938">
            <v>33.882628381275879</v>
          </cell>
          <cell r="AA2938">
            <v>35.514156932243424</v>
          </cell>
        </row>
        <row r="2939">
          <cell r="D2939">
            <v>35.027492668606243</v>
          </cell>
          <cell r="E2939">
            <v>34.356924986570483</v>
          </cell>
          <cell r="F2939">
            <v>33.860550795597256</v>
          </cell>
          <cell r="G2939">
            <v>33.927259699892154</v>
          </cell>
          <cell r="H2939">
            <v>34.803455885941645</v>
          </cell>
          <cell r="I2939">
            <v>37.852187689023118</v>
          </cell>
          <cell r="J2939">
            <v>47.511659978023602</v>
          </cell>
          <cell r="K2939">
            <v>48.801532243265704</v>
          </cell>
          <cell r="L2939">
            <v>44.066420010008699</v>
          </cell>
          <cell r="M2939">
            <v>42.287058106497319</v>
          </cell>
          <cell r="N2939">
            <v>41.740687261181868</v>
          </cell>
          <cell r="O2939">
            <v>40.13751869786406</v>
          </cell>
          <cell r="P2939">
            <v>37.885630350220843</v>
          </cell>
          <cell r="Q2939">
            <v>36.55363504589144</v>
          </cell>
          <cell r="R2939">
            <v>35.453508736877417</v>
          </cell>
          <cell r="S2939">
            <v>35.184229541143573</v>
          </cell>
          <cell r="T2939">
            <v>37.396235155912706</v>
          </cell>
          <cell r="U2939">
            <v>49.020454313496629</v>
          </cell>
          <cell r="V2939">
            <v>49.800089967330557</v>
          </cell>
          <cell r="W2939">
            <v>46.247450337143441</v>
          </cell>
          <cell r="X2939">
            <v>42.484788505712174</v>
          </cell>
          <cell r="Y2939">
            <v>38.250016478403104</v>
          </cell>
          <cell r="Z2939">
            <v>34.710088463794875</v>
          </cell>
          <cell r="AA2939">
            <v>36.757421940489174</v>
          </cell>
        </row>
        <row r="2940">
          <cell r="D2940">
            <v>35.202450227738296</v>
          </cell>
          <cell r="E2940">
            <v>32.743397602111898</v>
          </cell>
          <cell r="F2940">
            <v>31.585848505561554</v>
          </cell>
          <cell r="G2940">
            <v>31.381072250588069</v>
          </cell>
          <cell r="H2940">
            <v>31.415321539176304</v>
          </cell>
          <cell r="I2940">
            <v>32.291902514915847</v>
          </cell>
          <cell r="J2940">
            <v>34.312027344748309</v>
          </cell>
          <cell r="K2940">
            <v>48.504350252107791</v>
          </cell>
          <cell r="L2940">
            <v>49.44913938520601</v>
          </cell>
          <cell r="M2940">
            <v>49.811430481487712</v>
          </cell>
          <cell r="N2940">
            <v>50.137755322153154</v>
          </cell>
          <cell r="O2940">
            <v>49.561813584130029</v>
          </cell>
          <cell r="P2940">
            <v>48.261814403744452</v>
          </cell>
          <cell r="Q2940">
            <v>47.405993349024271</v>
          </cell>
          <cell r="R2940">
            <v>46.905922143297495</v>
          </cell>
          <cell r="S2940">
            <v>46.855823208543633</v>
          </cell>
          <cell r="T2940">
            <v>48.832799407471569</v>
          </cell>
          <cell r="U2940">
            <v>58.487657827767393</v>
          </cell>
          <cell r="V2940">
            <v>61.034360861427224</v>
          </cell>
          <cell r="W2940">
            <v>58.326639562753364</v>
          </cell>
          <cell r="X2940">
            <v>57.720583183804628</v>
          </cell>
          <cell r="Y2940">
            <v>54.455567593618547</v>
          </cell>
          <cell r="Z2940">
            <v>49.96204678815311</v>
          </cell>
          <cell r="AA2940">
            <v>34.827318859066651</v>
          </cell>
        </row>
        <row r="2941">
          <cell r="D2941">
            <v>33.76632191303662</v>
          </cell>
          <cell r="E2941">
            <v>32.734718289870251</v>
          </cell>
          <cell r="F2941">
            <v>31.292385241415698</v>
          </cell>
          <cell r="G2941">
            <v>30.632036781924338</v>
          </cell>
          <cell r="H2941">
            <v>30.395853070552967</v>
          </cell>
          <cell r="I2941">
            <v>31.601195501651983</v>
          </cell>
          <cell r="J2941">
            <v>33.989348873278843</v>
          </cell>
          <cell r="K2941">
            <v>51.170490399600659</v>
          </cell>
          <cell r="L2941">
            <v>52.761234715053106</v>
          </cell>
          <cell r="M2941">
            <v>53.893872789339994</v>
          </cell>
          <cell r="N2941">
            <v>52.526605011827627</v>
          </cell>
          <cell r="O2941">
            <v>50.366890541854659</v>
          </cell>
          <cell r="P2941">
            <v>48.937673505952766</v>
          </cell>
          <cell r="Q2941">
            <v>47.781570135201584</v>
          </cell>
          <cell r="R2941">
            <v>47.161803203417634</v>
          </cell>
          <cell r="S2941">
            <v>47.239184359499362</v>
          </cell>
          <cell r="T2941">
            <v>49.755583240101011</v>
          </cell>
          <cell r="U2941">
            <v>63.599645662302876</v>
          </cell>
          <cell r="V2941">
            <v>63.4451549613906</v>
          </cell>
          <cell r="W2941">
            <v>61.653895863200638</v>
          </cell>
          <cell r="X2941">
            <v>59.734934322395063</v>
          </cell>
          <cell r="Y2941">
            <v>55.181523578102713</v>
          </cell>
          <cell r="Z2941">
            <v>50.549760855649076</v>
          </cell>
          <cell r="AA2941">
            <v>34.963868094171026</v>
          </cell>
        </row>
        <row r="2942">
          <cell r="D2942">
            <v>47.834632302557203</v>
          </cell>
          <cell r="E2942">
            <v>42.188190311901245</v>
          </cell>
          <cell r="F2942">
            <v>40.646141119576207</v>
          </cell>
          <cell r="G2942">
            <v>41.397460525482536</v>
          </cell>
          <cell r="H2942">
            <v>43.978797611126367</v>
          </cell>
          <cell r="I2942">
            <v>51.40359074814387</v>
          </cell>
          <cell r="J2942">
            <v>62.019379651479085</v>
          </cell>
          <cell r="K2942">
            <v>82.372861746920492</v>
          </cell>
          <cell r="L2942">
            <v>65.22636479806927</v>
          </cell>
          <cell r="M2942">
            <v>61.733706808689902</v>
          </cell>
          <cell r="N2942">
            <v>57.716334916079049</v>
          </cell>
          <cell r="O2942">
            <v>54.799803728575469</v>
          </cell>
          <cell r="P2942">
            <v>47.090914140008756</v>
          </cell>
          <cell r="Q2942">
            <v>44.81628767440985</v>
          </cell>
          <cell r="R2942">
            <v>40.278875089693656</v>
          </cell>
          <cell r="S2942">
            <v>38.018947446274112</v>
          </cell>
          <cell r="T2942">
            <v>39.165130243048289</v>
          </cell>
          <cell r="U2942">
            <v>48.857570667208435</v>
          </cell>
          <cell r="V2942">
            <v>51.559711720771773</v>
          </cell>
          <cell r="W2942">
            <v>48.050385529090285</v>
          </cell>
          <cell r="X2942">
            <v>45.452780277687637</v>
          </cell>
          <cell r="Y2942">
            <v>43.175342130894997</v>
          </cell>
          <cell r="Z2942">
            <v>39.036930237415923</v>
          </cell>
          <cell r="AA2942">
            <v>38.155413989498761</v>
          </cell>
        </row>
        <row r="2943">
          <cell r="D2943">
            <v>35.593767313778002</v>
          </cell>
          <cell r="E2943">
            <v>34.7235914830882</v>
          </cell>
          <cell r="F2943">
            <v>34.100912080453028</v>
          </cell>
          <cell r="G2943">
            <v>34.308077238085879</v>
          </cell>
          <cell r="H2943">
            <v>35.296726206953736</v>
          </cell>
          <cell r="I2943">
            <v>38.897807577268281</v>
          </cell>
          <cell r="J2943">
            <v>51.890161319499718</v>
          </cell>
          <cell r="K2943">
            <v>49.449725700837355</v>
          </cell>
          <cell r="L2943">
            <v>44.636104768509213</v>
          </cell>
          <cell r="M2943">
            <v>44.531783329742794</v>
          </cell>
          <cell r="N2943">
            <v>42.673283898159724</v>
          </cell>
          <cell r="O2943">
            <v>40.31550449038938</v>
          </cell>
          <cell r="P2943">
            <v>37.588391215553855</v>
          </cell>
          <cell r="Q2943">
            <v>36.192812876261357</v>
          </cell>
          <cell r="R2943">
            <v>35.087422408385471</v>
          </cell>
          <cell r="S2943">
            <v>34.828918872753313</v>
          </cell>
          <cell r="T2943">
            <v>36.373326463323117</v>
          </cell>
          <cell r="U2943">
            <v>45.438662153019017</v>
          </cell>
          <cell r="V2943">
            <v>47.765594623794357</v>
          </cell>
          <cell r="W2943">
            <v>43.708111819394851</v>
          </cell>
          <cell r="X2943">
            <v>41.562219708096976</v>
          </cell>
          <cell r="Y2943">
            <v>38.769210412818005</v>
          </cell>
          <cell r="Z2943">
            <v>33.917041505132744</v>
          </cell>
          <cell r="AA2943">
            <v>34.963576495734017</v>
          </cell>
        </row>
        <row r="2944">
          <cell r="D2944">
            <v>36.175649489726162</v>
          </cell>
          <cell r="E2944">
            <v>35.366143669926664</v>
          </cell>
          <cell r="F2944">
            <v>35.278083447085407</v>
          </cell>
          <cell r="G2944">
            <v>35.463748480783963</v>
          </cell>
          <cell r="H2944">
            <v>36.561098532991792</v>
          </cell>
          <cell r="I2944">
            <v>40.197492373824765</v>
          </cell>
          <cell r="J2944">
            <v>51.081711667235041</v>
          </cell>
          <cell r="K2944">
            <v>53.332554927053792</v>
          </cell>
          <cell r="L2944">
            <v>44.962492868171132</v>
          </cell>
          <cell r="M2944">
            <v>43.350283161030845</v>
          </cell>
          <cell r="N2944">
            <v>43.172635180257778</v>
          </cell>
          <cell r="O2944">
            <v>40.366428052220918</v>
          </cell>
          <cell r="P2944">
            <v>38.57320427965773</v>
          </cell>
          <cell r="Q2944">
            <v>37.28828825724603</v>
          </cell>
          <cell r="R2944">
            <v>36.206449240370418</v>
          </cell>
          <cell r="S2944">
            <v>35.338207079177785</v>
          </cell>
          <cell r="T2944">
            <v>37.111168385874507</v>
          </cell>
          <cell r="U2944">
            <v>46.973014718847715</v>
          </cell>
          <cell r="V2944">
            <v>51.265397019769885</v>
          </cell>
          <cell r="W2944">
            <v>46.529909093495576</v>
          </cell>
          <cell r="X2944">
            <v>45.134611966888627</v>
          </cell>
          <cell r="Y2944">
            <v>41.338673003891302</v>
          </cell>
          <cell r="Z2944">
            <v>37.321965147574275</v>
          </cell>
          <cell r="AA2944">
            <v>38.963659723268833</v>
          </cell>
        </row>
        <row r="2945">
          <cell r="D2945">
            <v>41.257218211204112</v>
          </cell>
          <cell r="E2945">
            <v>37.961644823980713</v>
          </cell>
          <cell r="F2945">
            <v>37.798104195406331</v>
          </cell>
          <cell r="G2945">
            <v>38.738221063582237</v>
          </cell>
          <cell r="H2945">
            <v>42.393942319376649</v>
          </cell>
          <cell r="I2945">
            <v>50.207477758296591</v>
          </cell>
          <cell r="J2945">
            <v>65.254326617269243</v>
          </cell>
          <cell r="K2945">
            <v>73.655244428766551</v>
          </cell>
          <cell r="L2945">
            <v>66.210512934555254</v>
          </cell>
          <cell r="M2945">
            <v>55.025485599146556</v>
          </cell>
          <cell r="N2945">
            <v>51.153044307142096</v>
          </cell>
          <cell r="O2945">
            <v>47.772043352098748</v>
          </cell>
          <cell r="P2945">
            <v>42.822760250577176</v>
          </cell>
          <cell r="Q2945">
            <v>40.735358818059332</v>
          </cell>
          <cell r="R2945">
            <v>39.746392630315654</v>
          </cell>
          <cell r="S2945">
            <v>39.085952828232827</v>
          </cell>
          <cell r="T2945">
            <v>41.562538579216664</v>
          </cell>
          <cell r="U2945">
            <v>50.575011854801289</v>
          </cell>
          <cell r="V2945">
            <v>53.946506840616358</v>
          </cell>
          <cell r="W2945">
            <v>50.48834843351073</v>
          </cell>
          <cell r="X2945">
            <v>49.536416753168268</v>
          </cell>
          <cell r="Y2945">
            <v>43.737374428185113</v>
          </cell>
          <cell r="Z2945">
            <v>41.111020639042586</v>
          </cell>
          <cell r="AA2945">
            <v>42.127604473755646</v>
          </cell>
        </row>
        <row r="2946">
          <cell r="D2946">
            <v>37.176294577799766</v>
          </cell>
          <cell r="E2946">
            <v>36.386207610615955</v>
          </cell>
          <cell r="F2946">
            <v>36.171887268654572</v>
          </cell>
          <cell r="G2946">
            <v>36.09900168818838</v>
          </cell>
          <cell r="H2946">
            <v>37.007069783816299</v>
          </cell>
          <cell r="I2946">
            <v>40.518663501827213</v>
          </cell>
          <cell r="J2946">
            <v>52.604566467596925</v>
          </cell>
          <cell r="K2946">
            <v>56.754087498759219</v>
          </cell>
          <cell r="L2946">
            <v>49.861046716468017</v>
          </cell>
          <cell r="M2946">
            <v>46.978526665749499</v>
          </cell>
          <cell r="N2946">
            <v>43.036428412170899</v>
          </cell>
          <cell r="O2946">
            <v>39.535561775477234</v>
          </cell>
          <cell r="P2946">
            <v>37.389955779146341</v>
          </cell>
          <cell r="Q2946">
            <v>36.1148429824784</v>
          </cell>
          <cell r="R2946">
            <v>35.463570892209617</v>
          </cell>
          <cell r="S2946">
            <v>35.244133191111516</v>
          </cell>
          <cell r="T2946">
            <v>36.827288859250494</v>
          </cell>
          <cell r="U2946">
            <v>45.54986104687827</v>
          </cell>
          <cell r="V2946">
            <v>47.492009442374417</v>
          </cell>
          <cell r="W2946">
            <v>44.24334200747785</v>
          </cell>
          <cell r="X2946">
            <v>42.917033349531629</v>
          </cell>
          <cell r="Y2946">
            <v>39.457013412493232</v>
          </cell>
          <cell r="Z2946">
            <v>35.615053614691071</v>
          </cell>
          <cell r="AA2946">
            <v>37.115840009053656</v>
          </cell>
        </row>
        <row r="2947">
          <cell r="D2947">
            <v>37.870708699028555</v>
          </cell>
          <cell r="E2947">
            <v>35.454994515334249</v>
          </cell>
          <cell r="F2947">
            <v>34.349397538257918</v>
          </cell>
          <cell r="G2947">
            <v>34.293087475132282</v>
          </cell>
          <cell r="H2947">
            <v>34.620746417844487</v>
          </cell>
          <cell r="I2947">
            <v>35.901768413402927</v>
          </cell>
          <cell r="J2947">
            <v>37.958240337074194</v>
          </cell>
          <cell r="K2947">
            <v>57.03574106968383</v>
          </cell>
          <cell r="L2947">
            <v>59.191997114278422</v>
          </cell>
          <cell r="M2947">
            <v>59.126029104024894</v>
          </cell>
          <cell r="N2947">
            <v>56.866124290296831</v>
          </cell>
          <cell r="O2947">
            <v>53.447356891267425</v>
          </cell>
          <cell r="P2947">
            <v>51.010691990659694</v>
          </cell>
          <cell r="Q2947">
            <v>49.089443305236927</v>
          </cell>
          <cell r="R2947">
            <v>47.885135436897627</v>
          </cell>
          <cell r="S2947">
            <v>47.778712401708887</v>
          </cell>
          <cell r="T2947">
            <v>49.798350039389014</v>
          </cell>
          <cell r="U2947">
            <v>61.000763165387667</v>
          </cell>
          <cell r="V2947">
            <v>63.193774301297964</v>
          </cell>
          <cell r="W2947">
            <v>60.096346273946558</v>
          </cell>
          <cell r="X2947">
            <v>58.674889657246716</v>
          </cell>
          <cell r="Y2947">
            <v>54.363351126774305</v>
          </cell>
          <cell r="Z2947">
            <v>51.157901868055319</v>
          </cell>
          <cell r="AA2947">
            <v>34.870693375032232</v>
          </cell>
        </row>
        <row r="2948">
          <cell r="D2948">
            <v>47.137652916727703</v>
          </cell>
          <cell r="E2948">
            <v>43.699543507932553</v>
          </cell>
          <cell r="F2948">
            <v>42.49342423254388</v>
          </cell>
          <cell r="G2948">
            <v>41.585715875193927</v>
          </cell>
          <cell r="H2948">
            <v>42.43401681282419</v>
          </cell>
          <cell r="I2948">
            <v>42.566814849478348</v>
          </cell>
          <cell r="J2948">
            <v>43.99712823039976</v>
          </cell>
          <cell r="K2948">
            <v>68.929391831155741</v>
          </cell>
          <cell r="L2948">
            <v>78.404273247434659</v>
          </cell>
          <cell r="M2948">
            <v>81.468026952902378</v>
          </cell>
          <cell r="N2948">
            <v>74.246593254659928</v>
          </cell>
          <cell r="O2948">
            <v>67.640373407906125</v>
          </cell>
          <cell r="P2948">
            <v>62.704906888646576</v>
          </cell>
          <cell r="Q2948">
            <v>58.599493931520612</v>
          </cell>
          <cell r="R2948">
            <v>56.36423048413328</v>
          </cell>
          <cell r="S2948">
            <v>55.881285838742045</v>
          </cell>
          <cell r="T2948">
            <v>58.729675083363908</v>
          </cell>
          <cell r="U2948">
            <v>74.610391553930455</v>
          </cell>
          <cell r="V2948">
            <v>84.355090355741368</v>
          </cell>
          <cell r="W2948">
            <v>75.717351076342879</v>
          </cell>
          <cell r="X2948">
            <v>72.211263738744819</v>
          </cell>
          <cell r="Y2948">
            <v>65.711176159467399</v>
          </cell>
          <cell r="Z2948">
            <v>59.720720228298013</v>
          </cell>
          <cell r="AA2948">
            <v>40.642197025252692</v>
          </cell>
        </row>
        <row r="2949">
          <cell r="D2949">
            <v>49.494485760356817</v>
          </cell>
          <cell r="E2949">
            <v>46.177355633007821</v>
          </cell>
          <cell r="F2949">
            <v>44.145087381666329</v>
          </cell>
          <cell r="G2949">
            <v>45.153011408044399</v>
          </cell>
          <cell r="H2949">
            <v>47.816470028773239</v>
          </cell>
          <cell r="I2949">
            <v>49.585706469350583</v>
          </cell>
          <cell r="J2949">
            <v>70.946759493372156</v>
          </cell>
          <cell r="K2949">
            <v>91.321424203183327</v>
          </cell>
          <cell r="L2949">
            <v>76.534836926186387</v>
          </cell>
          <cell r="M2949">
            <v>70.236875165527195</v>
          </cell>
          <cell r="N2949">
            <v>68.912933863818338</v>
          </cell>
          <cell r="O2949">
            <v>57.180218752054913</v>
          </cell>
          <cell r="P2949">
            <v>52.261070865406424</v>
          </cell>
          <cell r="Q2949">
            <v>48.613568525515284</v>
          </cell>
          <cell r="R2949">
            <v>47.236167845523376</v>
          </cell>
          <cell r="S2949">
            <v>47.556039921927614</v>
          </cell>
          <cell r="T2949">
            <v>50.108055739285575</v>
          </cell>
          <cell r="U2949">
            <v>60.632364733897404</v>
          </cell>
          <cell r="V2949">
            <v>82.748056068526139</v>
          </cell>
          <cell r="W2949">
            <v>70.917554259055635</v>
          </cell>
          <cell r="X2949">
            <v>62.414403728695952</v>
          </cell>
          <cell r="Y2949">
            <v>53.109578670134155</v>
          </cell>
          <cell r="Z2949">
            <v>46.379504427252371</v>
          </cell>
          <cell r="AA2949">
            <v>44.940832460790631</v>
          </cell>
        </row>
        <row r="2950">
          <cell r="D2950">
            <v>39.527336537004182</v>
          </cell>
          <cell r="E2950">
            <v>37.460726306849672</v>
          </cell>
          <cell r="F2950">
            <v>36.718969024947945</v>
          </cell>
          <cell r="G2950">
            <v>37.209404528165024</v>
          </cell>
          <cell r="H2950">
            <v>38.929671470394865</v>
          </cell>
          <cell r="I2950">
            <v>41.855409357467863</v>
          </cell>
          <cell r="J2950">
            <v>58.502421424077667</v>
          </cell>
          <cell r="K2950">
            <v>72.49009737936359</v>
          </cell>
          <cell r="L2950">
            <v>67.611656254520597</v>
          </cell>
          <cell r="M2950">
            <v>63.663287983076401</v>
          </cell>
          <cell r="N2950">
            <v>63.083494720401852</v>
          </cell>
          <cell r="O2950">
            <v>60.778579286559541</v>
          </cell>
          <cell r="P2950">
            <v>57.326722539317394</v>
          </cell>
          <cell r="Q2950">
            <v>52.596539772803737</v>
          </cell>
          <cell r="R2950">
            <v>51.515529241478788</v>
          </cell>
          <cell r="S2950">
            <v>51.235411547309297</v>
          </cell>
          <cell r="T2950">
            <v>54.126608636043557</v>
          </cell>
          <cell r="U2950">
            <v>87.796969571210099</v>
          </cell>
          <cell r="V2950">
            <v>131.58470558151765</v>
          </cell>
          <cell r="W2950">
            <v>131.80125494756805</v>
          </cell>
          <cell r="X2950">
            <v>113.1938487383236</v>
          </cell>
          <cell r="Y2950">
            <v>92.175572751114203</v>
          </cell>
          <cell r="Z2950">
            <v>80.694699420270126</v>
          </cell>
          <cell r="AA2950">
            <v>71.790920434636149</v>
          </cell>
        </row>
        <row r="2951">
          <cell r="D2951">
            <v>65.015611210189519</v>
          </cell>
          <cell r="E2951">
            <v>64.14675558891831</v>
          </cell>
          <cell r="F2951">
            <v>64.065117546087095</v>
          </cell>
          <cell r="G2951">
            <v>64.856047242774196</v>
          </cell>
          <cell r="H2951">
            <v>67.822845396361771</v>
          </cell>
          <cell r="I2951">
            <v>84.355880552239938</v>
          </cell>
          <cell r="J2951">
            <v>113.4540131074604</v>
          </cell>
          <cell r="K2951">
            <v>150.19143393894777</v>
          </cell>
          <cell r="L2951">
            <v>109.00684320364714</v>
          </cell>
          <cell r="M2951">
            <v>101.10225543432215</v>
          </cell>
          <cell r="N2951">
            <v>89.978926875184712</v>
          </cell>
          <cell r="O2951">
            <v>65.55088913948866</v>
          </cell>
          <cell r="P2951">
            <v>59.986429445387245</v>
          </cell>
          <cell r="Q2951">
            <v>58.000234943152392</v>
          </cell>
          <cell r="R2951">
            <v>56.308686714404431</v>
          </cell>
          <cell r="S2951">
            <v>53.016312321507343</v>
          </cell>
          <cell r="T2951">
            <v>59.060389386903879</v>
          </cell>
          <cell r="U2951">
            <v>92.866766792508102</v>
          </cell>
          <cell r="V2951">
            <v>148.68855446514283</v>
          </cell>
          <cell r="W2951">
            <v>104.81630490675434</v>
          </cell>
          <cell r="X2951">
            <v>87.986066607279625</v>
          </cell>
          <cell r="Y2951">
            <v>65.07263861337043</v>
          </cell>
          <cell r="Z2951">
            <v>57.709104051065992</v>
          </cell>
          <cell r="AA2951">
            <v>60.357318162215599</v>
          </cell>
        </row>
        <row r="2952">
          <cell r="D2952">
            <v>106.63809554397412</v>
          </cell>
          <cell r="E2952">
            <v>81.569062264885659</v>
          </cell>
          <cell r="F2952">
            <v>76.774432918810348</v>
          </cell>
          <cell r="G2952">
            <v>71.591001147443649</v>
          </cell>
          <cell r="H2952">
            <v>77.52035124026466</v>
          </cell>
          <cell r="I2952">
            <v>104.03285991220001</v>
          </cell>
          <cell r="J2952">
            <v>121.80961250482686</v>
          </cell>
          <cell r="K2952">
            <v>202.75501611979809</v>
          </cell>
          <cell r="L2952">
            <v>105.86756170982871</v>
          </cell>
          <cell r="M2952">
            <v>96.246727572578081</v>
          </cell>
          <cell r="N2952">
            <v>75.242058981451549</v>
          </cell>
          <cell r="O2952">
            <v>66.998983836394387</v>
          </cell>
          <cell r="P2952">
            <v>61.947188237929943</v>
          </cell>
          <cell r="Q2952">
            <v>57.710896949059745</v>
          </cell>
          <cell r="R2952">
            <v>53.145622471037704</v>
          </cell>
          <cell r="S2952">
            <v>52.393952549742174</v>
          </cell>
          <cell r="T2952">
            <v>56.954534653174136</v>
          </cell>
          <cell r="U2952">
            <v>67.535349125444384</v>
          </cell>
          <cell r="V2952">
            <v>78.86241293280645</v>
          </cell>
          <cell r="W2952">
            <v>73.175290137043106</v>
          </cell>
          <cell r="X2952">
            <v>66.842757042537542</v>
          </cell>
          <cell r="Y2952">
            <v>61.770838470394679</v>
          </cell>
          <cell r="Z2952">
            <v>49.55924444917445</v>
          </cell>
          <cell r="AA2952">
            <v>46.031955232974674</v>
          </cell>
        </row>
        <row r="2953">
          <cell r="D2953">
            <v>82.08773521881136</v>
          </cell>
          <cell r="E2953">
            <v>69.705916956677825</v>
          </cell>
          <cell r="F2953">
            <v>70.962615534156654</v>
          </cell>
          <cell r="G2953">
            <v>80.802112280903827</v>
          </cell>
          <cell r="H2953">
            <v>87.310164523418763</v>
          </cell>
          <cell r="I2953">
            <v>111.45689850068459</v>
          </cell>
          <cell r="J2953">
            <v>175.48240525496223</v>
          </cell>
          <cell r="K2953">
            <v>239.41154916021233</v>
          </cell>
          <cell r="L2953">
            <v>229.14553958806303</v>
          </cell>
          <cell r="M2953">
            <v>205.34139158157978</v>
          </cell>
          <cell r="N2953">
            <v>175.54258551681443</v>
          </cell>
          <cell r="O2953">
            <v>170.9563172416789</v>
          </cell>
          <cell r="P2953">
            <v>130.12132557131645</v>
          </cell>
          <cell r="Q2953">
            <v>125.57336194011761</v>
          </cell>
          <cell r="R2953">
            <v>101.71979537218169</v>
          </cell>
          <cell r="S2953">
            <v>96.03419540327522</v>
          </cell>
          <cell r="T2953">
            <v>120.04038291429298</v>
          </cell>
          <cell r="U2953">
            <v>153.26572054076996</v>
          </cell>
          <cell r="V2953">
            <v>230.32126174969352</v>
          </cell>
          <cell r="W2953">
            <v>226.30182198567059</v>
          </cell>
          <cell r="X2953">
            <v>172.50592392446694</v>
          </cell>
          <cell r="Y2953">
            <v>146.88236906065123</v>
          </cell>
          <cell r="Z2953">
            <v>102.52673093961218</v>
          </cell>
          <cell r="AA2953">
            <v>91.502566439710264</v>
          </cell>
        </row>
        <row r="2954">
          <cell r="D2954">
            <v>35.286670069102215</v>
          </cell>
          <cell r="E2954">
            <v>35.1806249364748</v>
          </cell>
          <cell r="F2954">
            <v>34.102449736128662</v>
          </cell>
          <cell r="G2954">
            <v>33.804409745998655</v>
          </cell>
          <cell r="H2954">
            <v>34.615324791234364</v>
          </cell>
          <cell r="I2954">
            <v>36.57758603637113</v>
          </cell>
          <cell r="J2954">
            <v>40.24457499981169</v>
          </cell>
          <cell r="K2954">
            <v>61.093009051082724</v>
          </cell>
          <cell r="L2954">
            <v>60.606831752889846</v>
          </cell>
          <cell r="M2954">
            <v>60.088685970058734</v>
          </cell>
          <cell r="N2954">
            <v>56.433053947348355</v>
          </cell>
          <cell r="O2954">
            <v>52.917416885865158</v>
          </cell>
          <cell r="P2954">
            <v>49.392499203163851</v>
          </cell>
          <cell r="Q2954">
            <v>47.402299116732593</v>
          </cell>
          <cell r="R2954">
            <v>46.035332825428561</v>
          </cell>
          <cell r="S2954">
            <v>46.042462905840949</v>
          </cell>
          <cell r="T2954">
            <v>47.426723604567812</v>
          </cell>
          <cell r="U2954">
            <v>56.942420825798344</v>
          </cell>
          <cell r="V2954">
            <v>58.183645475106793</v>
          </cell>
          <cell r="W2954">
            <v>54.833394807862675</v>
          </cell>
          <cell r="X2954">
            <v>53.510733534058112</v>
          </cell>
          <cell r="Y2954">
            <v>49.913578889225555</v>
          </cell>
          <cell r="Z2954">
            <v>47.41965395822897</v>
          </cell>
          <cell r="AA2954">
            <v>32.254853814528403</v>
          </cell>
        </row>
        <row r="2955">
          <cell r="D2955">
            <v>37.230871041633968</v>
          </cell>
          <cell r="E2955">
            <v>36.005728160577128</v>
          </cell>
          <cell r="F2955">
            <v>34.903616417476726</v>
          </cell>
          <cell r="G2955">
            <v>34.507202401727717</v>
          </cell>
          <cell r="H2955">
            <v>34.657939221180079</v>
          </cell>
          <cell r="I2955">
            <v>35.889245946721999</v>
          </cell>
          <cell r="J2955">
            <v>38.036458627092273</v>
          </cell>
          <cell r="K2955">
            <v>45.796401042539067</v>
          </cell>
          <cell r="L2955">
            <v>48.067099687355693</v>
          </cell>
          <cell r="M2955">
            <v>47.943959914048854</v>
          </cell>
          <cell r="N2955">
            <v>46.83060963803851</v>
          </cell>
          <cell r="O2955">
            <v>45.28801493432924</v>
          </cell>
          <cell r="P2955">
            <v>44.233491119644171</v>
          </cell>
          <cell r="Q2955">
            <v>43.170013715894562</v>
          </cell>
          <cell r="R2955">
            <v>42.131534900955899</v>
          </cell>
          <cell r="S2955">
            <v>42.1434670146188</v>
          </cell>
          <cell r="T2955">
            <v>43.903158329477378</v>
          </cell>
          <cell r="U2955">
            <v>47.723090905414388</v>
          </cell>
          <cell r="V2955">
            <v>53.922690487782305</v>
          </cell>
          <cell r="W2955">
            <v>53.080653176718137</v>
          </cell>
          <cell r="X2955">
            <v>51.811769270358496</v>
          </cell>
          <cell r="Y2955">
            <v>49.871993716047413</v>
          </cell>
          <cell r="Z2955">
            <v>47.004991444106885</v>
          </cell>
          <cell r="AA2955">
            <v>36.545731116065788</v>
          </cell>
        </row>
        <row r="2956">
          <cell r="D2956">
            <v>46.380818238624848</v>
          </cell>
          <cell r="E2956">
            <v>43.765405812760484</v>
          </cell>
          <cell r="F2956">
            <v>43.219127961789319</v>
          </cell>
          <cell r="G2956">
            <v>44.597128427875411</v>
          </cell>
          <cell r="H2956">
            <v>45.255044407061675</v>
          </cell>
          <cell r="I2956">
            <v>50.739910754522036</v>
          </cell>
          <cell r="J2956">
            <v>69.647704992325714</v>
          </cell>
          <cell r="K2956">
            <v>71.39879758347513</v>
          </cell>
          <cell r="L2956">
            <v>63.328190525380968</v>
          </cell>
          <cell r="M2956">
            <v>59.843931519073294</v>
          </cell>
          <cell r="N2956">
            <v>57.592089125027108</v>
          </cell>
          <cell r="O2956">
            <v>53.38218121455467</v>
          </cell>
          <cell r="P2956">
            <v>46.873110309427403</v>
          </cell>
          <cell r="Q2956">
            <v>44.525652890470361</v>
          </cell>
          <cell r="R2956">
            <v>41.474152400164371</v>
          </cell>
          <cell r="S2956">
            <v>40.681497476705744</v>
          </cell>
          <cell r="T2956">
            <v>42.01940351709699</v>
          </cell>
          <cell r="U2956">
            <v>45.749929106697387</v>
          </cell>
          <cell r="V2956">
            <v>59.241031823728768</v>
          </cell>
          <cell r="W2956">
            <v>58.686534546635201</v>
          </cell>
          <cell r="X2956">
            <v>53.045888527963733</v>
          </cell>
          <cell r="Y2956">
            <v>46.933732947277612</v>
          </cell>
          <cell r="Z2956">
            <v>39.416559191113372</v>
          </cell>
          <cell r="AA2956">
            <v>38.406068736574888</v>
          </cell>
        </row>
        <row r="2957">
          <cell r="D2957">
            <v>41.078336188398211</v>
          </cell>
          <cell r="E2957">
            <v>39.6632488021543</v>
          </cell>
          <cell r="F2957">
            <v>39.314243793953842</v>
          </cell>
          <cell r="G2957">
            <v>38.309383933645186</v>
          </cell>
          <cell r="H2957">
            <v>40.095599126337319</v>
          </cell>
          <cell r="I2957">
            <v>46.093140629656823</v>
          </cell>
          <cell r="J2957">
            <v>64.339378883356844</v>
          </cell>
          <cell r="K2957">
            <v>69.945637114300609</v>
          </cell>
          <cell r="L2957">
            <v>64.499456268521655</v>
          </cell>
          <cell r="M2957">
            <v>61.366137215015662</v>
          </cell>
          <cell r="N2957">
            <v>60.109199402863403</v>
          </cell>
          <cell r="O2957">
            <v>56.414893105488204</v>
          </cell>
          <cell r="P2957">
            <v>52.477868060803267</v>
          </cell>
          <cell r="Q2957">
            <v>47.233143352706406</v>
          </cell>
          <cell r="R2957">
            <v>45.23079139608992</v>
          </cell>
          <cell r="S2957">
            <v>44.270849150766587</v>
          </cell>
          <cell r="T2957">
            <v>46.317850031609566</v>
          </cell>
          <cell r="U2957">
            <v>53.607620930078689</v>
          </cell>
          <cell r="V2957">
            <v>78.779725704469968</v>
          </cell>
          <cell r="W2957">
            <v>72.204292987429412</v>
          </cell>
          <cell r="X2957">
            <v>68.631493498926019</v>
          </cell>
          <cell r="Y2957">
            <v>56.189299850741527</v>
          </cell>
          <cell r="Z2957">
            <v>46.046260275972578</v>
          </cell>
          <cell r="AA2957">
            <v>43.531248615077288</v>
          </cell>
        </row>
        <row r="2958">
          <cell r="D2958">
            <v>42.295810895254213</v>
          </cell>
          <cell r="E2958">
            <v>40.054793026013847</v>
          </cell>
          <cell r="F2958">
            <v>40.492191029332275</v>
          </cell>
          <cell r="G2958">
            <v>40.698973127887065</v>
          </cell>
          <cell r="H2958">
            <v>42.092929977110856</v>
          </cell>
          <cell r="I2958">
            <v>45.969164015846864</v>
          </cell>
          <cell r="J2958">
            <v>59.570694300009848</v>
          </cell>
          <cell r="K2958">
            <v>60.032546706720687</v>
          </cell>
          <cell r="L2958">
            <v>58.533594455619514</v>
          </cell>
          <cell r="M2958">
            <v>55.402388796734925</v>
          </cell>
          <cell r="N2958">
            <v>54.872597717861495</v>
          </cell>
          <cell r="O2958">
            <v>48.605036966896833</v>
          </cell>
          <cell r="P2958">
            <v>46.862380875858513</v>
          </cell>
          <cell r="Q2958">
            <v>42.868247692043887</v>
          </cell>
          <cell r="R2958">
            <v>41.060947362415028</v>
          </cell>
          <cell r="S2958">
            <v>39.74842412580923</v>
          </cell>
          <cell r="T2958">
            <v>41.252191967942828</v>
          </cell>
          <cell r="U2958">
            <v>45.13424245829259</v>
          </cell>
          <cell r="V2958">
            <v>59.650252823850408</v>
          </cell>
          <cell r="W2958">
            <v>55.719344462509774</v>
          </cell>
          <cell r="X2958">
            <v>49.553116311729227</v>
          </cell>
          <cell r="Y2958">
            <v>44.491432425373212</v>
          </cell>
          <cell r="Z2958">
            <v>40.084039737295946</v>
          </cell>
          <cell r="AA2958">
            <v>38.320089558277132</v>
          </cell>
        </row>
        <row r="2959">
          <cell r="D2959">
            <v>48.721880717593542</v>
          </cell>
          <cell r="E2959">
            <v>44.844086309517913</v>
          </cell>
          <cell r="F2959">
            <v>43.593505552288661</v>
          </cell>
          <cell r="G2959">
            <v>42.564207274784977</v>
          </cell>
          <cell r="H2959">
            <v>46.87760076284485</v>
          </cell>
          <cell r="I2959">
            <v>53.767920308392938</v>
          </cell>
          <cell r="J2959">
            <v>100.11057607738429</v>
          </cell>
          <cell r="K2959">
            <v>98.79767043518909</v>
          </cell>
          <cell r="L2959">
            <v>93.768877749283959</v>
          </cell>
          <cell r="M2959">
            <v>78.758759853184756</v>
          </cell>
          <cell r="N2959">
            <v>64.696989408633925</v>
          </cell>
          <cell r="O2959">
            <v>57.401259122354332</v>
          </cell>
          <cell r="P2959">
            <v>54.267486024725059</v>
          </cell>
          <cell r="Q2959">
            <v>50.972525385174798</v>
          </cell>
          <cell r="R2959">
            <v>45.427218772075648</v>
          </cell>
          <cell r="S2959">
            <v>44.247752062381458</v>
          </cell>
          <cell r="T2959">
            <v>45.648606836369268</v>
          </cell>
          <cell r="U2959">
            <v>49.33842950671945</v>
          </cell>
          <cell r="V2959">
            <v>64.775007054379955</v>
          </cell>
          <cell r="W2959">
            <v>66.870526799122715</v>
          </cell>
          <cell r="X2959">
            <v>60.001003082933579</v>
          </cell>
          <cell r="Y2959">
            <v>54.198881225452077</v>
          </cell>
          <cell r="Z2959">
            <v>52.982828983185037</v>
          </cell>
          <cell r="AA2959">
            <v>49.73092709768207</v>
          </cell>
        </row>
        <row r="2960">
          <cell r="D2960">
            <v>47.398284443647192</v>
          </cell>
          <cell r="E2960">
            <v>44.687739358192957</v>
          </cell>
          <cell r="F2960">
            <v>44.072808855155614</v>
          </cell>
          <cell r="G2960">
            <v>44.195300675999313</v>
          </cell>
          <cell r="H2960">
            <v>46.308404762269028</v>
          </cell>
          <cell r="I2960">
            <v>53.176352158950081</v>
          </cell>
          <cell r="J2960">
            <v>92.997695937389608</v>
          </cell>
          <cell r="K2960">
            <v>101.31657388211207</v>
          </cell>
          <cell r="L2960">
            <v>84.943820739995047</v>
          </cell>
          <cell r="M2960">
            <v>65.070601517109637</v>
          </cell>
          <cell r="N2960">
            <v>64.097289151403359</v>
          </cell>
          <cell r="O2960">
            <v>59.731937098922913</v>
          </cell>
          <cell r="P2960">
            <v>51.42063359759247</v>
          </cell>
          <cell r="Q2960">
            <v>46.381526080973416</v>
          </cell>
          <cell r="R2960">
            <v>42.844603590831845</v>
          </cell>
          <cell r="S2960">
            <v>41.552577605681861</v>
          </cell>
          <cell r="T2960">
            <v>42.783355057618287</v>
          </cell>
          <cell r="U2960">
            <v>47.653598071183204</v>
          </cell>
          <cell r="V2960">
            <v>59.500199458036327</v>
          </cell>
          <cell r="W2960">
            <v>58.143003820258627</v>
          </cell>
          <cell r="X2960">
            <v>51.320313323292346</v>
          </cell>
          <cell r="Y2960">
            <v>46.439322564141108</v>
          </cell>
          <cell r="Z2960">
            <v>42.149372825693604</v>
          </cell>
          <cell r="AA2960">
            <v>39.939942644871643</v>
          </cell>
        </row>
        <row r="2961">
          <cell r="D2961">
            <v>46.805855134848912</v>
          </cell>
          <cell r="E2961">
            <v>43.293919780341085</v>
          </cell>
          <cell r="F2961">
            <v>41.913727599429798</v>
          </cell>
          <cell r="G2961">
            <v>41.58901551105275</v>
          </cell>
          <cell r="H2961">
            <v>41.254794681016534</v>
          </cell>
          <cell r="I2961">
            <v>42.712412542794823</v>
          </cell>
          <cell r="J2961">
            <v>45.979679414233104</v>
          </cell>
          <cell r="K2961">
            <v>58.988962061007619</v>
          </cell>
          <cell r="L2961">
            <v>62.8882777220701</v>
          </cell>
          <cell r="M2961">
            <v>68.715048894972256</v>
          </cell>
          <cell r="N2961">
            <v>68.609189368407428</v>
          </cell>
          <cell r="O2961">
            <v>61.625497989610032</v>
          </cell>
          <cell r="P2961">
            <v>56.348462172551734</v>
          </cell>
          <cell r="Q2961">
            <v>53.22104557335345</v>
          </cell>
          <cell r="R2961">
            <v>51.414573407031853</v>
          </cell>
          <cell r="S2961">
            <v>50.718257409394369</v>
          </cell>
          <cell r="T2961">
            <v>52.69996650658836</v>
          </cell>
          <cell r="U2961">
            <v>61.780656902348532</v>
          </cell>
          <cell r="V2961">
            <v>83.467280090325957</v>
          </cell>
          <cell r="W2961">
            <v>68.487828903242701</v>
          </cell>
          <cell r="X2961">
            <v>67.041001571985518</v>
          </cell>
          <cell r="Y2961">
            <v>60.851423884178296</v>
          </cell>
          <cell r="Z2961">
            <v>54.426667658975852</v>
          </cell>
          <cell r="AA2961">
            <v>41.707366569240413</v>
          </cell>
        </row>
        <row r="2962">
          <cell r="D2962">
            <v>48.525244875683342</v>
          </cell>
          <cell r="E2962">
            <v>45.486231504687375</v>
          </cell>
          <cell r="F2962">
            <v>44.810656874526977</v>
          </cell>
          <cell r="G2962">
            <v>44.92672881664145</v>
          </cell>
          <cell r="H2962">
            <v>44.275676920174291</v>
          </cell>
          <cell r="I2962">
            <v>45.399621495028924</v>
          </cell>
          <cell r="J2962">
            <v>47.289574257240567</v>
          </cell>
          <cell r="K2962">
            <v>55.055323708021682</v>
          </cell>
          <cell r="L2962">
            <v>58.389872072162795</v>
          </cell>
          <cell r="M2962">
            <v>56.238538401131841</v>
          </cell>
          <cell r="N2962">
            <v>55.272980594060151</v>
          </cell>
          <cell r="O2962">
            <v>53.117591085299971</v>
          </cell>
          <cell r="P2962">
            <v>51.377872098992739</v>
          </cell>
          <cell r="Q2962">
            <v>49.156437410319263</v>
          </cell>
          <cell r="R2962">
            <v>47.049211124720713</v>
          </cell>
          <cell r="S2962">
            <v>46.867784747671969</v>
          </cell>
          <cell r="T2962">
            <v>49.144715474803419</v>
          </cell>
          <cell r="U2962">
            <v>55.668965230750786</v>
          </cell>
          <cell r="V2962">
            <v>76.903157137845938</v>
          </cell>
          <cell r="W2962">
            <v>67.750354019321506</v>
          </cell>
          <cell r="X2962">
            <v>64.458363727414479</v>
          </cell>
          <cell r="Y2962">
            <v>59.483445785553073</v>
          </cell>
          <cell r="Z2962">
            <v>53.214466997350542</v>
          </cell>
          <cell r="AA2962">
            <v>42.078835754680838</v>
          </cell>
        </row>
        <row r="2963">
          <cell r="D2963">
            <v>52.512247143154269</v>
          </cell>
          <cell r="E2963">
            <v>48.80481627596042</v>
          </cell>
          <cell r="F2963">
            <v>47.946632161821391</v>
          </cell>
          <cell r="G2963">
            <v>48.086154372903401</v>
          </cell>
          <cell r="H2963">
            <v>50.11646685580299</v>
          </cell>
          <cell r="I2963">
            <v>56.766995936170709</v>
          </cell>
          <cell r="J2963">
            <v>79.816209881689232</v>
          </cell>
          <cell r="K2963">
            <v>84.392228030581578</v>
          </cell>
          <cell r="L2963">
            <v>71.428020276443732</v>
          </cell>
          <cell r="M2963">
            <v>66.86743394634108</v>
          </cell>
          <cell r="N2963">
            <v>61.28892154172317</v>
          </cell>
          <cell r="O2963">
            <v>57.734492293425838</v>
          </cell>
          <cell r="P2963">
            <v>54.918468851863416</v>
          </cell>
          <cell r="Q2963">
            <v>49.681695315621532</v>
          </cell>
          <cell r="R2963">
            <v>47.916571787872705</v>
          </cell>
          <cell r="S2963">
            <v>46.220451697929079</v>
          </cell>
          <cell r="T2963">
            <v>48.894291245762346</v>
          </cell>
          <cell r="U2963">
            <v>57.136714328481212</v>
          </cell>
          <cell r="V2963">
            <v>68.336705234500045</v>
          </cell>
          <cell r="W2963">
            <v>66.487226694374343</v>
          </cell>
          <cell r="X2963">
            <v>61.082322544390394</v>
          </cell>
          <cell r="Y2963">
            <v>57.633206647132432</v>
          </cell>
          <cell r="Z2963">
            <v>45.596141497954228</v>
          </cell>
          <cell r="AA2963">
            <v>42.946593390227505</v>
          </cell>
        </row>
        <row r="2964">
          <cell r="D2964">
            <v>42.006019204334223</v>
          </cell>
          <cell r="E2964">
            <v>40.737591112260212</v>
          </cell>
          <cell r="F2964">
            <v>40.430862601849839</v>
          </cell>
          <cell r="G2964">
            <v>40.508918599952466</v>
          </cell>
          <cell r="H2964">
            <v>41.780270006710076</v>
          </cell>
          <cell r="I2964">
            <v>46.702345322699223</v>
          </cell>
          <cell r="J2964">
            <v>55.834506365718894</v>
          </cell>
          <cell r="K2964">
            <v>60.713902127611647</v>
          </cell>
          <cell r="L2964">
            <v>59.967395366110317</v>
          </cell>
          <cell r="M2964">
            <v>54.586001498749695</v>
          </cell>
          <cell r="N2964">
            <v>56.603237369186154</v>
          </cell>
          <cell r="O2964">
            <v>52.500828513366351</v>
          </cell>
          <cell r="P2964">
            <v>48.530756381313338</v>
          </cell>
          <cell r="Q2964">
            <v>44.84914219013924</v>
          </cell>
          <cell r="R2964">
            <v>42.850315531638195</v>
          </cell>
          <cell r="S2964">
            <v>41.409389368230293</v>
          </cell>
          <cell r="T2964">
            <v>41.447495267784724</v>
          </cell>
          <cell r="U2964">
            <v>46.569839824642429</v>
          </cell>
          <cell r="V2964">
            <v>62.854930991859106</v>
          </cell>
          <cell r="W2964">
            <v>56.691395177172566</v>
          </cell>
          <cell r="X2964">
            <v>50.31761298692178</v>
          </cell>
          <cell r="Y2964">
            <v>45.514611701182197</v>
          </cell>
          <cell r="Z2964">
            <v>43.242121803229864</v>
          </cell>
          <cell r="AA2964">
            <v>39.678040692193434</v>
          </cell>
        </row>
        <row r="2965">
          <cell r="D2965">
            <v>41.771883599900505</v>
          </cell>
          <cell r="E2965">
            <v>41.075114167096395</v>
          </cell>
          <cell r="F2965">
            <v>40.339030110559982</v>
          </cell>
          <cell r="G2965">
            <v>40.509830657681732</v>
          </cell>
          <cell r="H2965">
            <v>42.060996131710915</v>
          </cell>
          <cell r="I2965">
            <v>45.852191326752859</v>
          </cell>
          <cell r="J2965">
            <v>59.430906286308868</v>
          </cell>
          <cell r="K2965">
            <v>62.520781750379669</v>
          </cell>
          <cell r="L2965">
            <v>57.282437606492984</v>
          </cell>
          <cell r="M2965">
            <v>54.235093474593725</v>
          </cell>
          <cell r="N2965">
            <v>52.667793262001808</v>
          </cell>
          <cell r="O2965">
            <v>49.041528317210911</v>
          </cell>
          <cell r="P2965">
            <v>45.667511881390737</v>
          </cell>
          <cell r="Q2965">
            <v>43.231016268996278</v>
          </cell>
          <cell r="R2965">
            <v>42.272488744400398</v>
          </cell>
          <cell r="S2965">
            <v>41.022529219487254</v>
          </cell>
          <cell r="T2965">
            <v>41.932489517675847</v>
          </cell>
          <cell r="U2965">
            <v>46.141805339586291</v>
          </cell>
          <cell r="V2965">
            <v>59.401091063655741</v>
          </cell>
          <cell r="W2965">
            <v>56.873446680435933</v>
          </cell>
          <cell r="X2965">
            <v>53.64469900896524</v>
          </cell>
          <cell r="Y2965">
            <v>48.134988140422529</v>
          </cell>
          <cell r="Z2965">
            <v>40.734736145700992</v>
          </cell>
          <cell r="AA2965">
            <v>40.516507084780145</v>
          </cell>
        </row>
        <row r="2966">
          <cell r="D2966">
            <v>45.695360069688867</v>
          </cell>
          <cell r="E2966">
            <v>44.05676301426994</v>
          </cell>
          <cell r="F2966">
            <v>43.995757457280156</v>
          </cell>
          <cell r="G2966">
            <v>44.876943009271876</v>
          </cell>
          <cell r="H2966">
            <v>48.250484142922097</v>
          </cell>
          <cell r="I2966">
            <v>64.0278211969312</v>
          </cell>
          <cell r="J2966">
            <v>81.203763304183212</v>
          </cell>
          <cell r="K2966">
            <v>104.31433846172015</v>
          </cell>
          <cell r="L2966">
            <v>89.704898305325571</v>
          </cell>
          <cell r="M2966">
            <v>83.786162703924433</v>
          </cell>
          <cell r="N2966">
            <v>96.145968238214621</v>
          </cell>
          <cell r="O2966">
            <v>90.755201904726832</v>
          </cell>
          <cell r="P2966">
            <v>73.34542607119937</v>
          </cell>
          <cell r="Q2966">
            <v>68.3583115368547</v>
          </cell>
          <cell r="R2966">
            <v>62.79698754301355</v>
          </cell>
          <cell r="S2966">
            <v>63.762386769516468</v>
          </cell>
          <cell r="T2966">
            <v>71.694750773929968</v>
          </cell>
          <cell r="U2966">
            <v>82.237144458224094</v>
          </cell>
          <cell r="V2966">
            <v>130.0658321792933</v>
          </cell>
          <cell r="W2966">
            <v>119.89557437315078</v>
          </cell>
          <cell r="X2966">
            <v>103.78426659858016</v>
          </cell>
          <cell r="Y2966">
            <v>81.914133149162851</v>
          </cell>
          <cell r="Z2966">
            <v>64.120241621805008</v>
          </cell>
          <cell r="AA2966">
            <v>60.343937254202615</v>
          </cell>
        </row>
        <row r="2967">
          <cell r="D2967">
            <v>40.258781883507083</v>
          </cell>
          <cell r="E2967">
            <v>39.106403112048049</v>
          </cell>
          <cell r="F2967">
            <v>38.890602232948019</v>
          </cell>
          <cell r="G2967">
            <v>38.798195978171229</v>
          </cell>
          <cell r="H2967">
            <v>39.249236802179858</v>
          </cell>
          <cell r="I2967">
            <v>43.246010015053926</v>
          </cell>
          <cell r="J2967">
            <v>54.859830269349956</v>
          </cell>
          <cell r="K2967">
            <v>59.81409936460301</v>
          </cell>
          <cell r="L2967">
            <v>54.15161133504543</v>
          </cell>
          <cell r="M2967">
            <v>50.801359671936453</v>
          </cell>
          <cell r="N2967">
            <v>48.658806214857215</v>
          </cell>
          <cell r="O2967">
            <v>45.461008669994946</v>
          </cell>
          <cell r="P2967">
            <v>42.553389926106455</v>
          </cell>
          <cell r="Q2967">
            <v>40.744513354366063</v>
          </cell>
          <cell r="R2967">
            <v>39.183171120967906</v>
          </cell>
          <cell r="S2967">
            <v>38.141241747976878</v>
          </cell>
          <cell r="T2967">
            <v>39.100223786234942</v>
          </cell>
          <cell r="U2967">
            <v>42.61690351500846</v>
          </cell>
          <cell r="V2967">
            <v>51.535031587408852</v>
          </cell>
          <cell r="W2967">
            <v>46.856742652660579</v>
          </cell>
          <cell r="X2967">
            <v>46.137325938411387</v>
          </cell>
          <cell r="Y2967">
            <v>41.234262155231711</v>
          </cell>
          <cell r="Z2967">
            <v>38.841317215559833</v>
          </cell>
          <cell r="AA2967">
            <v>39.824979156232018</v>
          </cell>
        </row>
        <row r="2968">
          <cell r="D2968">
            <v>40.132004830885691</v>
          </cell>
          <cell r="E2968">
            <v>38.940350766255953</v>
          </cell>
          <cell r="F2968">
            <v>38.546057001958829</v>
          </cell>
          <cell r="G2968">
            <v>37.284594532289148</v>
          </cell>
          <cell r="H2968">
            <v>37.190183447120333</v>
          </cell>
          <cell r="I2968">
            <v>39.785005938389645</v>
          </cell>
          <cell r="J2968">
            <v>43.324830517014227</v>
          </cell>
          <cell r="K2968">
            <v>53.904348541143094</v>
          </cell>
          <cell r="L2968">
            <v>58.590225291608554</v>
          </cell>
          <cell r="M2968">
            <v>60.297275988264204</v>
          </cell>
          <cell r="N2968">
            <v>60.895419574938281</v>
          </cell>
          <cell r="O2968">
            <v>57.2018851340965</v>
          </cell>
          <cell r="P2968">
            <v>54.53042720559705</v>
          </cell>
          <cell r="Q2968">
            <v>51.727841533184609</v>
          </cell>
          <cell r="R2968">
            <v>48.60904253827016</v>
          </cell>
          <cell r="S2968">
            <v>48.262746717834347</v>
          </cell>
          <cell r="T2968">
            <v>49.163914948282589</v>
          </cell>
          <cell r="U2968">
            <v>56.449837097967354</v>
          </cell>
          <cell r="V2968">
            <v>73.990674716918321</v>
          </cell>
          <cell r="W2968">
            <v>70.32561040736789</v>
          </cell>
          <cell r="X2968">
            <v>65.641699723340921</v>
          </cell>
          <cell r="Y2968">
            <v>58.977653275677973</v>
          </cell>
          <cell r="Z2968">
            <v>54.570594651535664</v>
          </cell>
          <cell r="AA2968">
            <v>42.55323507634661</v>
          </cell>
        </row>
        <row r="2969">
          <cell r="D2969">
            <v>42.263221026369187</v>
          </cell>
          <cell r="E2969">
            <v>40.178924391445342</v>
          </cell>
          <cell r="F2969">
            <v>38.289547449220613</v>
          </cell>
          <cell r="G2969">
            <v>38.118046149739754</v>
          </cell>
          <cell r="H2969">
            <v>38.309501154142538</v>
          </cell>
          <cell r="I2969">
            <v>39.435791167193941</v>
          </cell>
          <cell r="J2969">
            <v>43.236216448151303</v>
          </cell>
          <cell r="K2969">
            <v>53.870446205513815</v>
          </cell>
          <cell r="L2969">
            <v>55.799402389323411</v>
          </cell>
          <cell r="M2969">
            <v>56.41656349525222</v>
          </cell>
          <cell r="N2969">
            <v>54.871761320489846</v>
          </cell>
          <cell r="O2969">
            <v>52.181213211147714</v>
          </cell>
          <cell r="P2969">
            <v>49.597550297728034</v>
          </cell>
          <cell r="Q2969">
            <v>46.692392885479755</v>
          </cell>
          <cell r="R2969">
            <v>44.799464839129691</v>
          </cell>
          <cell r="S2969">
            <v>43.801797215768609</v>
          </cell>
          <cell r="T2969">
            <v>45.144209845094743</v>
          </cell>
          <cell r="U2969">
            <v>50.189706809755883</v>
          </cell>
          <cell r="V2969">
            <v>67.943852428628205</v>
          </cell>
          <cell r="W2969">
            <v>69.209499591523183</v>
          </cell>
          <cell r="X2969">
            <v>59.869992222422809</v>
          </cell>
          <cell r="Y2969">
            <v>53.758142016451238</v>
          </cell>
          <cell r="Z2969">
            <v>48.810948974222704</v>
          </cell>
          <cell r="AA2969">
            <v>38.122777642007314</v>
          </cell>
        </row>
        <row r="2970">
          <cell r="D2970">
            <v>36.079835935831937</v>
          </cell>
          <cell r="E2970">
            <v>34.730203601289254</v>
          </cell>
          <cell r="F2970">
            <v>34.27061082222481</v>
          </cell>
          <cell r="G2970">
            <v>34.253980421227396</v>
          </cell>
          <cell r="H2970">
            <v>34.896246692831561</v>
          </cell>
          <cell r="I2970">
            <v>39.149188593576582</v>
          </cell>
          <cell r="J2970">
            <v>49.312691560928556</v>
          </cell>
          <cell r="K2970">
            <v>50.518550753650302</v>
          </cell>
          <cell r="L2970">
            <v>48.151551125374745</v>
          </cell>
          <cell r="M2970">
            <v>47.672025595136027</v>
          </cell>
          <cell r="N2970">
            <v>47.055996183328894</v>
          </cell>
          <cell r="O2970">
            <v>45.052907989705972</v>
          </cell>
          <cell r="P2970">
            <v>42.59541365830276</v>
          </cell>
          <cell r="Q2970">
            <v>40.898992593919637</v>
          </cell>
          <cell r="R2970">
            <v>39.279028427954891</v>
          </cell>
          <cell r="S2970">
            <v>37.854468043158185</v>
          </cell>
          <cell r="T2970">
            <v>39.766444559529468</v>
          </cell>
          <cell r="U2970">
            <v>45.766868661853245</v>
          </cell>
          <cell r="V2970">
            <v>56.070714982489406</v>
          </cell>
          <cell r="W2970">
            <v>53.014106378411753</v>
          </cell>
          <cell r="X2970">
            <v>48.738287882915962</v>
          </cell>
          <cell r="Y2970">
            <v>43.529239210528644</v>
          </cell>
          <cell r="Z2970">
            <v>38.636790293424504</v>
          </cell>
          <cell r="AA2970">
            <v>37.630195261879386</v>
          </cell>
        </row>
        <row r="2971">
          <cell r="D2971">
            <v>41.851313339971981</v>
          </cell>
          <cell r="E2971">
            <v>39.544294675355253</v>
          </cell>
          <cell r="F2971">
            <v>39.633836225697117</v>
          </cell>
          <cell r="G2971">
            <v>41.303869967652275</v>
          </cell>
          <cell r="H2971">
            <v>44.246682327332593</v>
          </cell>
          <cell r="I2971">
            <v>55.455090864458967</v>
          </cell>
          <cell r="J2971">
            <v>70.534879072181539</v>
          </cell>
          <cell r="K2971">
            <v>75.433060849073186</v>
          </cell>
          <cell r="L2971">
            <v>73.590602854688399</v>
          </cell>
          <cell r="M2971">
            <v>73.853524452559043</v>
          </cell>
          <cell r="N2971">
            <v>82.929515261878493</v>
          </cell>
          <cell r="O2971">
            <v>75.141310501376978</v>
          </cell>
          <cell r="P2971">
            <v>69.9922552847042</v>
          </cell>
          <cell r="Q2971">
            <v>65.232843643416246</v>
          </cell>
          <cell r="R2971">
            <v>60.649641502308178</v>
          </cell>
          <cell r="S2971">
            <v>60.400735640818205</v>
          </cell>
          <cell r="T2971">
            <v>61.537899712205025</v>
          </cell>
          <cell r="U2971">
            <v>67.759950874126247</v>
          </cell>
          <cell r="V2971">
            <v>108.72651762941733</v>
          </cell>
          <cell r="W2971">
            <v>105.18279058143257</v>
          </cell>
          <cell r="X2971">
            <v>93.906056358262035</v>
          </cell>
          <cell r="Y2971">
            <v>69.923528405315281</v>
          </cell>
          <cell r="Z2971">
            <v>61.115325964639887</v>
          </cell>
          <cell r="AA2971">
            <v>57.156042026712043</v>
          </cell>
        </row>
        <row r="2972">
          <cell r="D2972">
            <v>38.747734610566987</v>
          </cell>
          <cell r="E2972">
            <v>37.304159044594911</v>
          </cell>
          <cell r="F2972">
            <v>36.868115246495705</v>
          </cell>
          <cell r="G2972">
            <v>37.256841037169316</v>
          </cell>
          <cell r="H2972">
            <v>38.153690949305371</v>
          </cell>
          <cell r="I2972">
            <v>43.312880195785553</v>
          </cell>
          <cell r="J2972">
            <v>55.185931523445461</v>
          </cell>
          <cell r="K2972">
            <v>56.484743591482058</v>
          </cell>
          <cell r="L2972">
            <v>55.224617140610881</v>
          </cell>
          <cell r="M2972">
            <v>51.570355938476922</v>
          </cell>
          <cell r="N2972">
            <v>50.980057728324425</v>
          </cell>
          <cell r="O2972">
            <v>46.434572239016738</v>
          </cell>
          <cell r="P2972">
            <v>43.725097974897757</v>
          </cell>
          <cell r="Q2972">
            <v>42.055463635632655</v>
          </cell>
          <cell r="R2972">
            <v>39.788657975691173</v>
          </cell>
          <cell r="S2972">
            <v>39.671302829837089</v>
          </cell>
          <cell r="T2972">
            <v>40.653101172213745</v>
          </cell>
          <cell r="U2972">
            <v>47.174006805497491</v>
          </cell>
          <cell r="V2972">
            <v>72.097935851399299</v>
          </cell>
          <cell r="W2972">
            <v>68.759847124142937</v>
          </cell>
          <cell r="X2972">
            <v>62.750211607537317</v>
          </cell>
          <cell r="Y2972">
            <v>52.597520660530407</v>
          </cell>
          <cell r="Z2972">
            <v>46.331605173896612</v>
          </cell>
          <cell r="AA2972">
            <v>44.057866840619894</v>
          </cell>
        </row>
        <row r="2973">
          <cell r="D2973">
            <v>34.37604654658076</v>
          </cell>
          <cell r="E2973">
            <v>33.349339716080749</v>
          </cell>
          <cell r="F2973">
            <v>32.377530637709178</v>
          </cell>
          <cell r="G2973">
            <v>32.747945866923502</v>
          </cell>
          <cell r="H2973">
            <v>34.177186599971087</v>
          </cell>
          <cell r="I2973">
            <v>38.472573374439797</v>
          </cell>
          <cell r="J2973">
            <v>49.079737415718022</v>
          </cell>
          <cell r="K2973">
            <v>50.657401390677009</v>
          </cell>
          <cell r="L2973">
            <v>48.827593713530518</v>
          </cell>
          <cell r="M2973">
            <v>48.638786484470046</v>
          </cell>
          <cell r="N2973">
            <v>49.090908315466621</v>
          </cell>
          <cell r="O2973">
            <v>47.339306569167967</v>
          </cell>
          <cell r="P2973">
            <v>44.666545082665671</v>
          </cell>
          <cell r="Q2973">
            <v>42.312062892117694</v>
          </cell>
          <cell r="R2973">
            <v>41.417027827172966</v>
          </cell>
          <cell r="S2973">
            <v>40.899321271154662</v>
          </cell>
          <cell r="T2973">
            <v>43.640495985055757</v>
          </cell>
          <cell r="U2973">
            <v>52.976921244654385</v>
          </cell>
          <cell r="V2973">
            <v>66.861181566252313</v>
          </cell>
          <cell r="W2973">
            <v>60.378915698260627</v>
          </cell>
          <cell r="X2973">
            <v>55.365241695629024</v>
          </cell>
          <cell r="Y2973">
            <v>49.545790565698759</v>
          </cell>
          <cell r="Z2973">
            <v>43.982911458996888</v>
          </cell>
          <cell r="AA2973">
            <v>42.491527995810273</v>
          </cell>
        </row>
        <row r="2974">
          <cell r="D2974">
            <v>45.964532777952016</v>
          </cell>
          <cell r="E2974">
            <v>43.182580358744183</v>
          </cell>
          <cell r="F2974">
            <v>42.362702669235333</v>
          </cell>
          <cell r="G2974">
            <v>42.667793691557925</v>
          </cell>
          <cell r="H2974">
            <v>44.318379113454668</v>
          </cell>
          <cell r="I2974">
            <v>50.899138348156619</v>
          </cell>
          <cell r="J2974">
            <v>73.202451534611512</v>
          </cell>
          <cell r="K2974">
            <v>80.819669885076408</v>
          </cell>
          <cell r="L2974">
            <v>63.878016829425448</v>
          </cell>
          <cell r="M2974">
            <v>53.972824066265069</v>
          </cell>
          <cell r="N2974">
            <v>52.033298293590413</v>
          </cell>
          <cell r="O2974">
            <v>49.425712094182757</v>
          </cell>
          <cell r="P2974">
            <v>46.290983015338384</v>
          </cell>
          <cell r="Q2974">
            <v>44.188007462287722</v>
          </cell>
          <cell r="R2974">
            <v>42.317855124077191</v>
          </cell>
          <cell r="S2974">
            <v>41.404507102673016</v>
          </cell>
          <cell r="T2974">
            <v>42.960198904861713</v>
          </cell>
          <cell r="U2974">
            <v>49.355674731703857</v>
          </cell>
          <cell r="V2974">
            <v>60.699632370682309</v>
          </cell>
          <cell r="W2974">
            <v>56.611471203463203</v>
          </cell>
          <cell r="X2974">
            <v>53.428428449221414</v>
          </cell>
          <cell r="Y2974">
            <v>49.632466508893941</v>
          </cell>
          <cell r="Z2974">
            <v>44.085908105068178</v>
          </cell>
          <cell r="AA2974">
            <v>43.282382301478066</v>
          </cell>
        </row>
        <row r="2975">
          <cell r="D2975">
            <v>44.188029406289381</v>
          </cell>
          <cell r="E2975">
            <v>41.590463287019872</v>
          </cell>
          <cell r="F2975">
            <v>39.665870325469754</v>
          </cell>
          <cell r="G2975">
            <v>38.762510048606515</v>
          </cell>
          <cell r="H2975">
            <v>39.123328620788747</v>
          </cell>
          <cell r="I2975">
            <v>40.434490781892407</v>
          </cell>
          <cell r="J2975">
            <v>43.610034670663381</v>
          </cell>
          <cell r="K2975">
            <v>56.424092076479802</v>
          </cell>
          <cell r="L2975">
            <v>59.839808838978435</v>
          </cell>
          <cell r="M2975">
            <v>58.354998112985129</v>
          </cell>
          <cell r="N2975">
            <v>56.340396736285676</v>
          </cell>
          <cell r="O2975">
            <v>51.215412798443431</v>
          </cell>
          <cell r="P2975">
            <v>48.2866601868975</v>
          </cell>
          <cell r="Q2975">
            <v>46.475563500831711</v>
          </cell>
          <cell r="R2975">
            <v>45.132825395632125</v>
          </cell>
          <cell r="S2975">
            <v>44.676721401757298</v>
          </cell>
          <cell r="T2975">
            <v>45.409044519039654</v>
          </cell>
          <cell r="U2975">
            <v>50.426298945317257</v>
          </cell>
          <cell r="V2975">
            <v>55.297421310017938</v>
          </cell>
          <cell r="W2975">
            <v>52.324387165432086</v>
          </cell>
          <cell r="X2975">
            <v>50.128713711988922</v>
          </cell>
          <cell r="Y2975">
            <v>47.799449827258236</v>
          </cell>
          <cell r="Z2975">
            <v>45.728898427303172</v>
          </cell>
          <cell r="AA2975">
            <v>36.760431253565805</v>
          </cell>
        </row>
        <row r="2976">
          <cell r="D2976">
            <v>53.741164215750452</v>
          </cell>
          <cell r="E2976">
            <v>45.090622094545061</v>
          </cell>
          <cell r="F2976">
            <v>43.462614214448209</v>
          </cell>
          <cell r="G2976">
            <v>41.979237405442341</v>
          </cell>
          <cell r="H2976">
            <v>41.705370736035761</v>
          </cell>
          <cell r="I2976">
            <v>44.298568335279498</v>
          </cell>
          <cell r="J2976">
            <v>46.921838133340373</v>
          </cell>
          <cell r="K2976">
            <v>61.167845283045871</v>
          </cell>
          <cell r="L2976">
            <v>71.557970756349903</v>
          </cell>
          <cell r="M2976">
            <v>70.472890642136718</v>
          </cell>
          <cell r="N2976">
            <v>65.15274128202708</v>
          </cell>
          <cell r="O2976">
            <v>58.576690419447075</v>
          </cell>
          <cell r="P2976">
            <v>56.022812752010338</v>
          </cell>
          <cell r="Q2976">
            <v>52.57453879402356</v>
          </cell>
          <cell r="R2976">
            <v>48.460135224388601</v>
          </cell>
          <cell r="S2976">
            <v>48.344718597222638</v>
          </cell>
          <cell r="T2976">
            <v>49.722437552200411</v>
          </cell>
          <cell r="U2976">
            <v>57.819675573448478</v>
          </cell>
          <cell r="V2976">
            <v>81.56870605843703</v>
          </cell>
          <cell r="W2976">
            <v>71.711190625554551</v>
          </cell>
          <cell r="X2976">
            <v>65.330218711947111</v>
          </cell>
          <cell r="Y2976">
            <v>59.116725153040697</v>
          </cell>
          <cell r="Z2976">
            <v>52.586290154480032</v>
          </cell>
          <cell r="AA2976">
            <v>40.179846731674388</v>
          </cell>
        </row>
        <row r="2977">
          <cell r="D2977">
            <v>39.513406560181608</v>
          </cell>
          <cell r="E2977">
            <v>37.772692971331367</v>
          </cell>
          <cell r="F2977">
            <v>37.870199860117332</v>
          </cell>
          <cell r="G2977">
            <v>38.378138896584041</v>
          </cell>
          <cell r="H2977">
            <v>40.341328763382805</v>
          </cell>
          <cell r="I2977">
            <v>44.776453681428599</v>
          </cell>
          <cell r="J2977">
            <v>61.172707763634463</v>
          </cell>
          <cell r="K2977">
            <v>63.09210307605791</v>
          </cell>
          <cell r="L2977">
            <v>61.066277930391671</v>
          </cell>
          <cell r="M2977">
            <v>56.231250334868285</v>
          </cell>
          <cell r="N2977">
            <v>55.023179314946177</v>
          </cell>
          <cell r="O2977">
            <v>50.929617980755104</v>
          </cell>
          <cell r="P2977">
            <v>47.484491286053057</v>
          </cell>
          <cell r="Q2977">
            <v>46.049325895497851</v>
          </cell>
          <cell r="R2977">
            <v>44.496078512860144</v>
          </cell>
          <cell r="S2977">
            <v>43.635558783446321</v>
          </cell>
          <cell r="T2977">
            <v>46.059692375491466</v>
          </cell>
          <cell r="U2977">
            <v>56.913429327002547</v>
          </cell>
          <cell r="V2977">
            <v>77.923172639744195</v>
          </cell>
          <cell r="W2977">
            <v>72.699680481031848</v>
          </cell>
          <cell r="X2977">
            <v>68.498480639132822</v>
          </cell>
          <cell r="Y2977">
            <v>57.696173223207538</v>
          </cell>
          <cell r="Z2977">
            <v>45.887888558878203</v>
          </cell>
          <cell r="AA2977">
            <v>45.059971505116017</v>
          </cell>
        </row>
        <row r="2978">
          <cell r="D2978">
            <v>43.683555572243989</v>
          </cell>
          <cell r="E2978">
            <v>41.445317576815555</v>
          </cell>
          <cell r="F2978">
            <v>40.625275624372961</v>
          </cell>
          <cell r="G2978">
            <v>40.630373687757178</v>
          </cell>
          <cell r="H2978">
            <v>42.743420963215755</v>
          </cell>
          <cell r="I2978">
            <v>49.769420663808084</v>
          </cell>
          <cell r="J2978">
            <v>78.235369113333704</v>
          </cell>
          <cell r="K2978">
            <v>81.227007095102223</v>
          </cell>
          <cell r="L2978">
            <v>65.346415714294963</v>
          </cell>
          <cell r="M2978">
            <v>60.432187234979352</v>
          </cell>
          <cell r="N2978">
            <v>61.838220553574928</v>
          </cell>
          <cell r="O2978">
            <v>58.041075375201288</v>
          </cell>
          <cell r="P2978">
            <v>53.576282025255132</v>
          </cell>
          <cell r="Q2978">
            <v>49.295548396478573</v>
          </cell>
          <cell r="R2978">
            <v>46.174821906925324</v>
          </cell>
          <cell r="S2978">
            <v>45.337819972757515</v>
          </cell>
          <cell r="T2978">
            <v>48.452840625510163</v>
          </cell>
          <cell r="U2978">
            <v>54.285783486400547</v>
          </cell>
          <cell r="V2978">
            <v>83.477319261849615</v>
          </cell>
          <cell r="W2978">
            <v>90.957106921604179</v>
          </cell>
          <cell r="X2978">
            <v>78.760892498901214</v>
          </cell>
          <cell r="Y2978">
            <v>68.172211669133205</v>
          </cell>
          <cell r="Z2978">
            <v>54.966824785762597</v>
          </cell>
          <cell r="AA2978">
            <v>50.096174856638747</v>
          </cell>
        </row>
        <row r="2979">
          <cell r="D2979">
            <v>39.945499564808003</v>
          </cell>
          <cell r="E2979">
            <v>38.681417885385265</v>
          </cell>
          <cell r="F2979">
            <v>38.172034157701397</v>
          </cell>
          <cell r="G2979">
            <v>38.838082823015576</v>
          </cell>
          <cell r="H2979">
            <v>40.264008735200896</v>
          </cell>
          <cell r="I2979">
            <v>46.341116478776271</v>
          </cell>
          <cell r="J2979">
            <v>58.168146936356152</v>
          </cell>
          <cell r="K2979">
            <v>71.368559747388929</v>
          </cell>
          <cell r="L2979">
            <v>70.758392998377502</v>
          </cell>
          <cell r="M2979">
            <v>65.921350141864167</v>
          </cell>
          <cell r="N2979">
            <v>64.837781119503191</v>
          </cell>
          <cell r="O2979">
            <v>56.774949156173598</v>
          </cell>
          <cell r="P2979">
            <v>51.843818684814821</v>
          </cell>
          <cell r="Q2979">
            <v>49.922214742689853</v>
          </cell>
          <cell r="R2979">
            <v>48.47494839541779</v>
          </cell>
          <cell r="S2979">
            <v>47.434615924250181</v>
          </cell>
          <cell r="T2979">
            <v>49.863433166894893</v>
          </cell>
          <cell r="U2979">
            <v>63.113319661119633</v>
          </cell>
          <cell r="V2979">
            <v>96.300705724166946</v>
          </cell>
          <cell r="W2979">
            <v>81.540418211666392</v>
          </cell>
          <cell r="X2979">
            <v>78.627938331471455</v>
          </cell>
          <cell r="Y2979">
            <v>66.928173029840167</v>
          </cell>
          <cell r="Z2979">
            <v>54.466373315045722</v>
          </cell>
          <cell r="AA2979">
            <v>47.550773401059743</v>
          </cell>
        </row>
        <row r="2980">
          <cell r="D2980">
            <v>60.468364241502293</v>
          </cell>
          <cell r="E2980">
            <v>54.155006554478774</v>
          </cell>
          <cell r="F2980">
            <v>52.152234718953764</v>
          </cell>
          <cell r="G2980">
            <v>56.244779134653342</v>
          </cell>
          <cell r="H2980">
            <v>53.92853346887091</v>
          </cell>
          <cell r="I2980">
            <v>66.359438685739207</v>
          </cell>
          <cell r="J2980">
            <v>101.19149507434078</v>
          </cell>
          <cell r="K2980">
            <v>111.45199565765024</v>
          </cell>
          <cell r="L2980">
            <v>98.645189553224611</v>
          </cell>
          <cell r="M2980">
            <v>93.396109871763244</v>
          </cell>
          <cell r="N2980">
            <v>86.601731631824478</v>
          </cell>
          <cell r="O2980">
            <v>79.238129496506161</v>
          </cell>
          <cell r="P2980">
            <v>68.288747000055238</v>
          </cell>
          <cell r="Q2980">
            <v>61.826471281499543</v>
          </cell>
          <cell r="R2980">
            <v>58.642267357540298</v>
          </cell>
          <cell r="S2980">
            <v>56.708199035584279</v>
          </cell>
          <cell r="T2980">
            <v>58.252516727284366</v>
          </cell>
          <cell r="U2980">
            <v>75.414950733421776</v>
          </cell>
          <cell r="V2980">
            <v>97.284142757329818</v>
          </cell>
          <cell r="W2980">
            <v>102.019837988414</v>
          </cell>
          <cell r="X2980">
            <v>99.217395020665251</v>
          </cell>
          <cell r="Y2980">
            <v>82.384184792870613</v>
          </cell>
          <cell r="Z2980">
            <v>65.032103552567762</v>
          </cell>
          <cell r="AA2980">
            <v>55.516359653442642</v>
          </cell>
        </row>
        <row r="2981">
          <cell r="D2981">
            <v>38.259389391530391</v>
          </cell>
          <cell r="E2981">
            <v>36.49433558335781</v>
          </cell>
          <cell r="F2981">
            <v>35.500086748683245</v>
          </cell>
          <cell r="G2981">
            <v>35.870268051027892</v>
          </cell>
          <cell r="H2981">
            <v>37.590009453354348</v>
          </cell>
          <cell r="I2981">
            <v>42.201050976280811</v>
          </cell>
          <cell r="J2981">
            <v>55.594051136928691</v>
          </cell>
          <cell r="K2981">
            <v>64.660090693609973</v>
          </cell>
          <cell r="L2981">
            <v>53.121876826552743</v>
          </cell>
          <cell r="M2981">
            <v>49.223374162432904</v>
          </cell>
          <cell r="N2981">
            <v>47.482780286275108</v>
          </cell>
          <cell r="O2981">
            <v>44.334299351916066</v>
          </cell>
          <cell r="P2981">
            <v>41.761257599451589</v>
          </cell>
          <cell r="Q2981">
            <v>40.181147426392862</v>
          </cell>
          <cell r="R2981">
            <v>38.442017103008908</v>
          </cell>
          <cell r="S2981">
            <v>37.769313406022398</v>
          </cell>
          <cell r="T2981">
            <v>39.088890525631363</v>
          </cell>
          <cell r="U2981">
            <v>46.043301711318207</v>
          </cell>
          <cell r="V2981">
            <v>56.265055258032582</v>
          </cell>
          <cell r="W2981">
            <v>47.842610488746146</v>
          </cell>
          <cell r="X2981">
            <v>45.506001766240473</v>
          </cell>
          <cell r="Y2981">
            <v>40.898815577751591</v>
          </cell>
          <cell r="Z2981">
            <v>36.801481028902103</v>
          </cell>
          <cell r="AA2981">
            <v>36.602428819778439</v>
          </cell>
        </row>
        <row r="2982">
          <cell r="D2982">
            <v>51.5840530869799</v>
          </cell>
          <cell r="E2982">
            <v>45.555983355978583</v>
          </cell>
          <cell r="F2982">
            <v>41.773039866999262</v>
          </cell>
          <cell r="G2982">
            <v>41.215953823460971</v>
          </cell>
          <cell r="H2982">
            <v>40.043658107016697</v>
          </cell>
          <cell r="I2982">
            <v>41.542551979357718</v>
          </cell>
          <cell r="J2982">
            <v>44.412073765452227</v>
          </cell>
          <cell r="K2982">
            <v>53.751748997726757</v>
          </cell>
          <cell r="L2982">
            <v>60.573195457684896</v>
          </cell>
          <cell r="M2982">
            <v>61.735191165577156</v>
          </cell>
          <cell r="N2982">
            <v>57.308596182411335</v>
          </cell>
          <cell r="O2982">
            <v>53.721764983267597</v>
          </cell>
          <cell r="P2982">
            <v>50.542340101834505</v>
          </cell>
          <cell r="Q2982">
            <v>45.976760915618662</v>
          </cell>
          <cell r="R2982">
            <v>43.665825165820443</v>
          </cell>
          <cell r="S2982">
            <v>43.129816845015363</v>
          </cell>
          <cell r="T2982">
            <v>44.71362388030861</v>
          </cell>
          <cell r="U2982">
            <v>50.30386897363848</v>
          </cell>
          <cell r="V2982">
            <v>64.786733453687816</v>
          </cell>
          <cell r="W2982">
            <v>62.633563426160535</v>
          </cell>
          <cell r="X2982">
            <v>58.941524252707801</v>
          </cell>
          <cell r="Y2982">
            <v>55.943638644013902</v>
          </cell>
          <cell r="Z2982">
            <v>49.798617522364751</v>
          </cell>
          <cell r="AA2982">
            <v>37.954068298275523</v>
          </cell>
        </row>
        <row r="2983">
          <cell r="D2983">
            <v>37.803550021433892</v>
          </cell>
          <cell r="E2983">
            <v>36.037611048277348</v>
          </cell>
          <cell r="F2983">
            <v>34.793451169983811</v>
          </cell>
          <cell r="G2983">
            <v>34.519906258123136</v>
          </cell>
          <cell r="H2983">
            <v>34.805646974787976</v>
          </cell>
          <cell r="I2983">
            <v>36.106515258884542</v>
          </cell>
          <cell r="J2983">
            <v>38.267981708745168</v>
          </cell>
          <cell r="K2983">
            <v>46.509300319629951</v>
          </cell>
          <cell r="L2983">
            <v>53.066241573133382</v>
          </cell>
          <cell r="M2983">
            <v>57.596200354456116</v>
          </cell>
          <cell r="N2983">
            <v>58.041416976381036</v>
          </cell>
          <cell r="O2983">
            <v>55.16625390935797</v>
          </cell>
          <cell r="P2983">
            <v>50.718117524780752</v>
          </cell>
          <cell r="Q2983">
            <v>48.22579910794213</v>
          </cell>
          <cell r="R2983">
            <v>46.100859061219367</v>
          </cell>
          <cell r="S2983">
            <v>45.142161088141201</v>
          </cell>
          <cell r="T2983">
            <v>45.165034588130801</v>
          </cell>
          <cell r="U2983">
            <v>46.433013691238855</v>
          </cell>
          <cell r="V2983">
            <v>48.411607078334832</v>
          </cell>
          <cell r="W2983">
            <v>64.88716974920905</v>
          </cell>
          <cell r="X2983">
            <v>73.276432661347869</v>
          </cell>
          <cell r="Y2983">
            <v>59.410404509970341</v>
          </cell>
          <cell r="Z2983">
            <v>50.25098445052604</v>
          </cell>
          <cell r="AA2983">
            <v>38.634499027691405</v>
          </cell>
        </row>
        <row r="2984">
          <cell r="D2984">
            <v>37.241813234363732</v>
          </cell>
          <cell r="E2984">
            <v>35.629864293235464</v>
          </cell>
          <cell r="F2984">
            <v>34.081376311083481</v>
          </cell>
          <cell r="G2984">
            <v>34.074025443619838</v>
          </cell>
          <cell r="H2984">
            <v>37.058787484507583</v>
          </cell>
          <cell r="I2984">
            <v>45.288319388673671</v>
          </cell>
          <cell r="J2984">
            <v>61.211592489103978</v>
          </cell>
          <cell r="K2984">
            <v>78.813447103609377</v>
          </cell>
          <cell r="L2984">
            <v>59.624998091336906</v>
          </cell>
          <cell r="M2984">
            <v>57.65393423875782</v>
          </cell>
          <cell r="N2984">
            <v>57.622576997755139</v>
          </cell>
          <cell r="O2984">
            <v>55.4750289838965</v>
          </cell>
          <cell r="P2984">
            <v>53.691401647548147</v>
          </cell>
          <cell r="Q2984">
            <v>53.240624684159854</v>
          </cell>
          <cell r="R2984">
            <v>48.378196771106381</v>
          </cell>
          <cell r="S2984">
            <v>44.314646037387973</v>
          </cell>
          <cell r="T2984">
            <v>43.847025637503613</v>
          </cell>
          <cell r="U2984">
            <v>44.288695443928482</v>
          </cell>
          <cell r="V2984">
            <v>45.49395712675954</v>
          </cell>
          <cell r="W2984">
            <v>57.494739011213944</v>
          </cell>
          <cell r="X2984">
            <v>56.520280801212124</v>
          </cell>
          <cell r="Y2984">
            <v>46.492248174898123</v>
          </cell>
          <cell r="Z2984">
            <v>39.408308075754938</v>
          </cell>
          <cell r="AA2984">
            <v>37.072010908450494</v>
          </cell>
        </row>
        <row r="2985">
          <cell r="D2985">
            <v>37.553322152975547</v>
          </cell>
          <cell r="E2985">
            <v>35.48144348746856</v>
          </cell>
          <cell r="F2985">
            <v>34.810817150977726</v>
          </cell>
          <cell r="G2985">
            <v>35.06425072167837</v>
          </cell>
          <cell r="H2985">
            <v>36.534898901422643</v>
          </cell>
          <cell r="I2985">
            <v>40.261788705495718</v>
          </cell>
          <cell r="J2985">
            <v>55.349677866715382</v>
          </cell>
          <cell r="K2985">
            <v>70.986888895376566</v>
          </cell>
          <cell r="L2985">
            <v>55.363629390390656</v>
          </cell>
          <cell r="M2985">
            <v>54.613415578649928</v>
          </cell>
          <cell r="N2985">
            <v>52.229309541920784</v>
          </cell>
          <cell r="O2985">
            <v>49.307847364310391</v>
          </cell>
          <cell r="P2985">
            <v>46.216851490299057</v>
          </cell>
          <cell r="Q2985">
            <v>44.347120308359166</v>
          </cell>
          <cell r="R2985">
            <v>43.310798662724487</v>
          </cell>
          <cell r="S2985">
            <v>42.045946540959761</v>
          </cell>
          <cell r="T2985">
            <v>42.024245616968308</v>
          </cell>
          <cell r="U2985">
            <v>42.594131147094402</v>
          </cell>
          <cell r="V2985">
            <v>43.035286179183416</v>
          </cell>
          <cell r="W2985">
            <v>55.827134123949385</v>
          </cell>
          <cell r="X2985">
            <v>59.523635080363512</v>
          </cell>
          <cell r="Y2985">
            <v>50.280446723174109</v>
          </cell>
          <cell r="Z2985">
            <v>42.285614448079286</v>
          </cell>
          <cell r="AA2985">
            <v>39.74453582954991</v>
          </cell>
        </row>
        <row r="2986">
          <cell r="D2986">
            <v>37.006698670122248</v>
          </cell>
          <cell r="E2986">
            <v>36.356762427803886</v>
          </cell>
          <cell r="F2986">
            <v>35.894919088800499</v>
          </cell>
          <cell r="G2986">
            <v>36.237668672498785</v>
          </cell>
          <cell r="H2986">
            <v>37.363434828423344</v>
          </cell>
          <cell r="I2986">
            <v>41.974648802781921</v>
          </cell>
          <cell r="J2986">
            <v>61.252972155814838</v>
          </cell>
          <cell r="K2986">
            <v>72.684158032999008</v>
          </cell>
          <cell r="L2986">
            <v>78.363356843116861</v>
          </cell>
          <cell r="M2986">
            <v>79.321051512835908</v>
          </cell>
          <cell r="N2986">
            <v>86.530117678320792</v>
          </cell>
          <cell r="O2986">
            <v>77.873847914841761</v>
          </cell>
          <cell r="P2986">
            <v>74.145893134027972</v>
          </cell>
          <cell r="Q2986">
            <v>72.41817190870475</v>
          </cell>
          <cell r="R2986">
            <v>63.880523243928366</v>
          </cell>
          <cell r="S2986">
            <v>59.076558626395489</v>
          </cell>
          <cell r="T2986">
            <v>61.473660945252085</v>
          </cell>
          <cell r="U2986">
            <v>74.210310214450644</v>
          </cell>
          <cell r="V2986">
            <v>108.87587288187726</v>
          </cell>
          <cell r="W2986">
            <v>111.80249999570223</v>
          </cell>
          <cell r="X2986">
            <v>109.13915416538335</v>
          </cell>
          <cell r="Y2986">
            <v>93.488939801877962</v>
          </cell>
          <cell r="Z2986">
            <v>72.436668387739076</v>
          </cell>
          <cell r="AA2986">
            <v>54.107880469172827</v>
          </cell>
        </row>
        <row r="2987">
          <cell r="D2987">
            <v>49.68836754106465</v>
          </cell>
          <cell r="E2987">
            <v>46.653860909349731</v>
          </cell>
          <cell r="F2987">
            <v>46.003533963105035</v>
          </cell>
          <cell r="G2987">
            <v>45.349428299580488</v>
          </cell>
          <cell r="H2987">
            <v>48.161932682937731</v>
          </cell>
          <cell r="I2987">
            <v>57.260452193785923</v>
          </cell>
          <cell r="J2987">
            <v>82.316517729061445</v>
          </cell>
          <cell r="K2987">
            <v>86.9001478877815</v>
          </cell>
          <cell r="L2987">
            <v>83.509206964821004</v>
          </cell>
          <cell r="M2987">
            <v>74.047697148266195</v>
          </cell>
          <cell r="N2987">
            <v>68.591602951190225</v>
          </cell>
          <cell r="O2987">
            <v>61.210901515493227</v>
          </cell>
          <cell r="P2987">
            <v>54.939361282610008</v>
          </cell>
          <cell r="Q2987">
            <v>49.798875331981357</v>
          </cell>
          <cell r="R2987">
            <v>47.857369032918406</v>
          </cell>
          <cell r="S2987">
            <v>46.258402072227234</v>
          </cell>
          <cell r="T2987">
            <v>47.196789670318175</v>
          </cell>
          <cell r="U2987">
            <v>51.605322644978536</v>
          </cell>
          <cell r="V2987">
            <v>71.938992347186471</v>
          </cell>
          <cell r="W2987">
            <v>76.117038399837</v>
          </cell>
          <cell r="X2987">
            <v>63.768385874630752</v>
          </cell>
          <cell r="Y2987">
            <v>57.221190052963756</v>
          </cell>
          <cell r="Z2987">
            <v>45.895610560819101</v>
          </cell>
          <cell r="AA2987">
            <v>41.306794429795332</v>
          </cell>
        </row>
        <row r="2988">
          <cell r="D2988">
            <v>43.869184139289686</v>
          </cell>
          <cell r="E2988">
            <v>43.10657493556419</v>
          </cell>
          <cell r="F2988">
            <v>42.73093736635294</v>
          </cell>
          <cell r="G2988">
            <v>42.849189204251957</v>
          </cell>
          <cell r="H2988">
            <v>44.773007513141742</v>
          </cell>
          <cell r="I2988">
            <v>51.497587015521717</v>
          </cell>
          <cell r="J2988">
            <v>74.630853514900949</v>
          </cell>
          <cell r="K2988">
            <v>78.920481228705015</v>
          </cell>
          <cell r="L2988">
            <v>74.358371045038524</v>
          </cell>
          <cell r="M2988">
            <v>75.019376689333342</v>
          </cell>
          <cell r="N2988">
            <v>78.575334644286514</v>
          </cell>
          <cell r="O2988">
            <v>70.456759316414505</v>
          </cell>
          <cell r="P2988">
            <v>62.71014637161565</v>
          </cell>
          <cell r="Q2988">
            <v>59.435730030268807</v>
          </cell>
          <cell r="R2988">
            <v>54.250456689731827</v>
          </cell>
          <cell r="S2988">
            <v>51.741686771084446</v>
          </cell>
          <cell r="T2988">
            <v>52.1986379924696</v>
          </cell>
          <cell r="U2988">
            <v>58.644462712407474</v>
          </cell>
          <cell r="V2988">
            <v>79.346060038920527</v>
          </cell>
          <cell r="W2988">
            <v>90.61903647108312</v>
          </cell>
          <cell r="X2988">
            <v>74.780178551720738</v>
          </cell>
          <cell r="Y2988">
            <v>66.437020530862</v>
          </cell>
          <cell r="Z2988">
            <v>57.539733221066669</v>
          </cell>
          <cell r="AA2988">
            <v>50.768854815525934</v>
          </cell>
        </row>
        <row r="2989">
          <cell r="D2989">
            <v>45.458000173846045</v>
          </cell>
          <cell r="E2989">
            <v>43.558418027608589</v>
          </cell>
          <cell r="F2989">
            <v>41.594451108438179</v>
          </cell>
          <cell r="G2989">
            <v>40.345028985539692</v>
          </cell>
          <cell r="H2989">
            <v>39.848013425384451</v>
          </cell>
          <cell r="I2989">
            <v>41.394893731300044</v>
          </cell>
          <cell r="J2989">
            <v>45.44685024537349</v>
          </cell>
          <cell r="K2989">
            <v>55.892127346613471</v>
          </cell>
          <cell r="L2989">
            <v>58.351615556299961</v>
          </cell>
          <cell r="M2989">
            <v>61.061230090852341</v>
          </cell>
          <cell r="N2989">
            <v>60.275144892551353</v>
          </cell>
          <cell r="O2989">
            <v>55.820924462793535</v>
          </cell>
          <cell r="P2989">
            <v>50.253766650820403</v>
          </cell>
          <cell r="Q2989">
            <v>48.293938951893416</v>
          </cell>
          <cell r="R2989">
            <v>46.255588873517674</v>
          </cell>
          <cell r="S2989">
            <v>45.335701589371695</v>
          </cell>
          <cell r="T2989">
            <v>46.155769594552673</v>
          </cell>
          <cell r="U2989">
            <v>48.741597233284025</v>
          </cell>
          <cell r="V2989">
            <v>61.786018549188626</v>
          </cell>
          <cell r="W2989">
            <v>62.192403160304714</v>
          </cell>
          <cell r="X2989">
            <v>55.644931256785028</v>
          </cell>
          <cell r="Y2989">
            <v>52.01053393522583</v>
          </cell>
          <cell r="Z2989">
            <v>47.822151007384875</v>
          </cell>
          <cell r="AA2989">
            <v>38.315732614116364</v>
          </cell>
        </row>
        <row r="2990">
          <cell r="D2990">
            <v>36.717323207183888</v>
          </cell>
          <cell r="E2990">
            <v>35.751505187756102</v>
          </cell>
          <cell r="F2990">
            <v>34.634869714778155</v>
          </cell>
          <cell r="G2990">
            <v>34.031077223228664</v>
          </cell>
          <cell r="H2990">
            <v>34.655454438866336</v>
          </cell>
          <cell r="I2990">
            <v>35.956159451495672</v>
          </cell>
          <cell r="J2990">
            <v>37.176841101456006</v>
          </cell>
          <cell r="K2990">
            <v>46.053437380134561</v>
          </cell>
          <cell r="L2990">
            <v>48.195280801406824</v>
          </cell>
          <cell r="M2990">
            <v>51.576411999475859</v>
          </cell>
          <cell r="N2990">
            <v>51.933142224431862</v>
          </cell>
          <cell r="O2990">
            <v>50.94357200166727</v>
          </cell>
          <cell r="P2990">
            <v>49.392276940621883</v>
          </cell>
          <cell r="Q2990">
            <v>47.683867063084534</v>
          </cell>
          <cell r="R2990">
            <v>46.188627824742561</v>
          </cell>
          <cell r="S2990">
            <v>45.219946949053508</v>
          </cell>
          <cell r="T2990">
            <v>45.56470402651982</v>
          </cell>
          <cell r="U2990">
            <v>47.131679195596028</v>
          </cell>
          <cell r="V2990">
            <v>49.674163723632468</v>
          </cell>
          <cell r="W2990">
            <v>66.445264052094927</v>
          </cell>
          <cell r="X2990">
            <v>71.614879739764447</v>
          </cell>
          <cell r="Y2990">
            <v>57.403974499215387</v>
          </cell>
          <cell r="Z2990">
            <v>50.762118567667017</v>
          </cell>
          <cell r="AA2990">
            <v>37.599387658632317</v>
          </cell>
        </row>
        <row r="2991">
          <cell r="D2991">
            <v>34.99900160107385</v>
          </cell>
          <cell r="E2991">
            <v>34.017131857718191</v>
          </cell>
          <cell r="F2991">
            <v>33.006015395549205</v>
          </cell>
          <cell r="G2991">
            <v>33.493975388065387</v>
          </cell>
          <cell r="H2991">
            <v>35.212510081697303</v>
          </cell>
          <cell r="I2991">
            <v>38.83216756782376</v>
          </cell>
          <cell r="J2991">
            <v>50.59737908748221</v>
          </cell>
          <cell r="K2991">
            <v>68.502756845065107</v>
          </cell>
          <cell r="L2991">
            <v>51.91887179408257</v>
          </cell>
          <cell r="M2991">
            <v>48.704634999823931</v>
          </cell>
          <cell r="N2991">
            <v>48.162027958448064</v>
          </cell>
          <cell r="O2991">
            <v>45.712543052704127</v>
          </cell>
          <cell r="P2991">
            <v>42.841068598273111</v>
          </cell>
          <cell r="Q2991">
            <v>41.36932371534013</v>
          </cell>
          <cell r="R2991">
            <v>40.085410278653846</v>
          </cell>
          <cell r="S2991">
            <v>38.766160971815104</v>
          </cell>
          <cell r="T2991">
            <v>38.793815175036393</v>
          </cell>
          <cell r="U2991">
            <v>39.542877571096682</v>
          </cell>
          <cell r="V2991">
            <v>43.868691164438523</v>
          </cell>
          <cell r="W2991">
            <v>48.593295581314095</v>
          </cell>
          <cell r="X2991">
            <v>49.986935342078574</v>
          </cell>
          <cell r="Y2991">
            <v>42.632940985505584</v>
          </cell>
          <cell r="Z2991">
            <v>37.530645930471756</v>
          </cell>
          <cell r="AA2991">
            <v>35.002594094986861</v>
          </cell>
        </row>
        <row r="2992">
          <cell r="D2992">
            <v>34.80449572837211</v>
          </cell>
          <cell r="E2992">
            <v>33.999444028496562</v>
          </cell>
          <cell r="F2992">
            <v>33.204517246125249</v>
          </cell>
          <cell r="G2992">
            <v>33.218923996979981</v>
          </cell>
          <cell r="H2992">
            <v>34.642490006244429</v>
          </cell>
          <cell r="I2992">
            <v>39.001980326418554</v>
          </cell>
          <cell r="J2992">
            <v>56.929394516369946</v>
          </cell>
          <cell r="K2992">
            <v>64.101515158369963</v>
          </cell>
          <cell r="L2992">
            <v>53.026436589648426</v>
          </cell>
          <cell r="M2992">
            <v>51.509695979845986</v>
          </cell>
          <cell r="N2992">
            <v>50.932112095604914</v>
          </cell>
          <cell r="O2992">
            <v>49.440548400741513</v>
          </cell>
          <cell r="P2992">
            <v>46.611697564722697</v>
          </cell>
          <cell r="Q2992">
            <v>44.434024633099597</v>
          </cell>
          <cell r="R2992">
            <v>42.845891700056434</v>
          </cell>
          <cell r="S2992">
            <v>42.121483353843537</v>
          </cell>
          <cell r="T2992">
            <v>41.95721825646541</v>
          </cell>
          <cell r="U2992">
            <v>42.291836239266246</v>
          </cell>
          <cell r="V2992">
            <v>42.651661477340248</v>
          </cell>
          <cell r="W2992">
            <v>52.665700635878096</v>
          </cell>
          <cell r="X2992">
            <v>56.370936068817997</v>
          </cell>
          <cell r="Y2992">
            <v>46.49698076135121</v>
          </cell>
          <cell r="Z2992">
            <v>39.823485713756</v>
          </cell>
          <cell r="AA2992">
            <v>38.473127873422769</v>
          </cell>
        </row>
        <row r="2993">
          <cell r="D2993">
            <v>44.748682151061637</v>
          </cell>
          <cell r="E2993">
            <v>40.205379456837846</v>
          </cell>
          <cell r="F2993">
            <v>38.337143606588214</v>
          </cell>
          <cell r="G2993">
            <v>39.05372016760397</v>
          </cell>
          <cell r="H2993">
            <v>42.411210363618466</v>
          </cell>
          <cell r="I2993">
            <v>50.99069692222092</v>
          </cell>
          <cell r="J2993">
            <v>66.127752182072456</v>
          </cell>
          <cell r="K2993">
            <v>78.411559543304648</v>
          </cell>
          <cell r="L2993">
            <v>66.686183951221935</v>
          </cell>
          <cell r="M2993">
            <v>61.737720964000985</v>
          </cell>
          <cell r="N2993">
            <v>57.942011160337195</v>
          </cell>
          <cell r="O2993">
            <v>55.759141940820925</v>
          </cell>
          <cell r="P2993">
            <v>56.195283738366037</v>
          </cell>
          <cell r="Q2993">
            <v>52.177463978947706</v>
          </cell>
          <cell r="R2993">
            <v>48.721836957935061</v>
          </cell>
          <cell r="S2993">
            <v>46.565233365681081</v>
          </cell>
          <cell r="T2993">
            <v>45.872837611688247</v>
          </cell>
          <cell r="U2993">
            <v>45.714525287867708</v>
          </cell>
          <cell r="V2993">
            <v>46.737626638574483</v>
          </cell>
          <cell r="W2993">
            <v>56.376467111731159</v>
          </cell>
          <cell r="X2993">
            <v>65.873620752830021</v>
          </cell>
          <cell r="Y2993">
            <v>57.345121215812604</v>
          </cell>
          <cell r="Z2993">
            <v>46.444507153461537</v>
          </cell>
          <cell r="AA2993">
            <v>45.420003304147784</v>
          </cell>
        </row>
        <row r="2994">
          <cell r="D2994">
            <v>39.104838742599448</v>
          </cell>
          <cell r="E2994">
            <v>37.514204552455169</v>
          </cell>
          <cell r="F2994">
            <v>36.754337579091334</v>
          </cell>
          <cell r="G2994">
            <v>36.898208170773266</v>
          </cell>
          <cell r="H2994">
            <v>39.207728196008077</v>
          </cell>
          <cell r="I2994">
            <v>46.467603636364366</v>
          </cell>
          <cell r="J2994">
            <v>65.021151905536811</v>
          </cell>
          <cell r="K2994">
            <v>75.411919426723969</v>
          </cell>
          <cell r="L2994">
            <v>59.398553007506415</v>
          </cell>
          <cell r="M2994">
            <v>58.812422756811252</v>
          </cell>
          <cell r="N2994">
            <v>53.25159726600041</v>
          </cell>
          <cell r="O2994">
            <v>50.995279154261162</v>
          </cell>
          <cell r="P2994">
            <v>47.370919421668674</v>
          </cell>
          <cell r="Q2994">
            <v>45.474387611241262</v>
          </cell>
          <cell r="R2994">
            <v>42.784347343604274</v>
          </cell>
          <cell r="S2994">
            <v>41.64501166714696</v>
          </cell>
          <cell r="T2994">
            <v>41.345867603018959</v>
          </cell>
          <cell r="U2994">
            <v>41.199764735327378</v>
          </cell>
          <cell r="V2994">
            <v>41.654274065486717</v>
          </cell>
          <cell r="W2994">
            <v>47.253158471438795</v>
          </cell>
          <cell r="X2994">
            <v>48.564570364297801</v>
          </cell>
          <cell r="Y2994">
            <v>44.76499975311507</v>
          </cell>
          <cell r="Z2994">
            <v>39.943322448513101</v>
          </cell>
          <cell r="AA2994">
            <v>37.930133398868136</v>
          </cell>
        </row>
        <row r="2995">
          <cell r="D2995">
            <v>32.189090608487291</v>
          </cell>
          <cell r="E2995">
            <v>31.04033412597289</v>
          </cell>
          <cell r="F2995">
            <v>30.415652971544237</v>
          </cell>
          <cell r="G2995">
            <v>30.396815026113927</v>
          </cell>
          <cell r="H2995">
            <v>31.93612676927626</v>
          </cell>
          <cell r="I2995">
            <v>37.326545561756213</v>
          </cell>
          <cell r="J2995">
            <v>49.008187824143874</v>
          </cell>
          <cell r="K2995">
            <v>53.603869615005884</v>
          </cell>
          <cell r="L2995">
            <v>45.872672088309727</v>
          </cell>
          <cell r="M2995">
            <v>46.066927763195118</v>
          </cell>
          <cell r="N2995">
            <v>45.093404204042123</v>
          </cell>
          <cell r="O2995">
            <v>43.070979896721298</v>
          </cell>
          <cell r="P2995">
            <v>40.556570215630138</v>
          </cell>
          <cell r="Q2995">
            <v>38.916736678988116</v>
          </cell>
          <cell r="R2995">
            <v>37.306673752430839</v>
          </cell>
          <cell r="S2995">
            <v>36.026623483067254</v>
          </cell>
          <cell r="T2995">
            <v>35.331980690216739</v>
          </cell>
          <cell r="U2995">
            <v>35.419749377365264</v>
          </cell>
          <cell r="V2995">
            <v>35.64962713288849</v>
          </cell>
          <cell r="W2995">
            <v>43.640998081530554</v>
          </cell>
          <cell r="X2995">
            <v>48.150359740168639</v>
          </cell>
          <cell r="Y2995">
            <v>37.715083304672994</v>
          </cell>
          <cell r="Z2995">
            <v>32.648339367606624</v>
          </cell>
          <cell r="AA2995">
            <v>31.51094283018848</v>
          </cell>
        </row>
        <row r="2996">
          <cell r="D2996">
            <v>40.906907657079842</v>
          </cell>
          <cell r="E2996">
            <v>39.611430461206112</v>
          </cell>
          <cell r="F2996">
            <v>38.239473623789898</v>
          </cell>
          <cell r="G2996">
            <v>37.254682468765928</v>
          </cell>
          <cell r="H2996">
            <v>38.188894157616737</v>
          </cell>
          <cell r="I2996">
            <v>39.910360173964555</v>
          </cell>
          <cell r="J2996">
            <v>42.171760759350278</v>
          </cell>
          <cell r="K2996">
            <v>50.271572245347201</v>
          </cell>
          <cell r="L2996">
            <v>55.904023735347479</v>
          </cell>
          <cell r="M2996">
            <v>56.920863419854328</v>
          </cell>
          <cell r="N2996">
            <v>55.799117056632504</v>
          </cell>
          <cell r="O2996">
            <v>49.878411462080813</v>
          </cell>
          <cell r="P2996">
            <v>46.478729013001477</v>
          </cell>
          <cell r="Q2996">
            <v>44.34238054391998</v>
          </cell>
          <cell r="R2996">
            <v>42.609152611249655</v>
          </cell>
          <cell r="S2996">
            <v>41.967886207819937</v>
          </cell>
          <cell r="T2996">
            <v>42.669043934950054</v>
          </cell>
          <cell r="U2996">
            <v>44.672080112151306</v>
          </cell>
          <cell r="V2996">
            <v>58.312768924775824</v>
          </cell>
          <cell r="W2996">
            <v>68.562099348934524</v>
          </cell>
          <cell r="X2996">
            <v>61.047929504246902</v>
          </cell>
          <cell r="Y2996">
            <v>50.974516745733972</v>
          </cell>
          <cell r="Z2996">
            <v>45.477978816555705</v>
          </cell>
          <cell r="AA2996">
            <v>35.799606109595331</v>
          </cell>
        </row>
        <row r="2997">
          <cell r="D2997">
            <v>36.828265386711635</v>
          </cell>
          <cell r="E2997">
            <v>34.79102504987501</v>
          </cell>
          <cell r="F2997">
            <v>37.533824253494217</v>
          </cell>
          <cell r="G2997">
            <v>34.045218462336379</v>
          </cell>
          <cell r="H2997">
            <v>34.397167584679934</v>
          </cell>
          <cell r="I2997">
            <v>35.470406492774408</v>
          </cell>
          <cell r="J2997">
            <v>37.190166765678725</v>
          </cell>
          <cell r="K2997">
            <v>45.902833655551134</v>
          </cell>
          <cell r="L2997">
            <v>48.571880578541759</v>
          </cell>
          <cell r="M2997">
            <v>50.962087919282098</v>
          </cell>
          <cell r="N2997">
            <v>49.329697232884023</v>
          </cell>
          <cell r="O2997">
            <v>47.656102324609364</v>
          </cell>
          <cell r="P2997">
            <v>46.181414329300168</v>
          </cell>
          <cell r="Q2997">
            <v>44.432013448651979</v>
          </cell>
          <cell r="R2997">
            <v>43.021991659002225</v>
          </cell>
          <cell r="S2997">
            <v>42.63443670168482</v>
          </cell>
          <cell r="T2997">
            <v>43.019185090848943</v>
          </cell>
          <cell r="U2997">
            <v>44.181768330473737</v>
          </cell>
          <cell r="V2997">
            <v>45.961625379616919</v>
          </cell>
          <cell r="W2997">
            <v>58.465286744678878</v>
          </cell>
          <cell r="X2997">
            <v>65.593933911484569</v>
          </cell>
          <cell r="Y2997">
            <v>50.145879782957131</v>
          </cell>
          <cell r="Z2997">
            <v>43.51061535725178</v>
          </cell>
          <cell r="AA2997">
            <v>35.676494728601575</v>
          </cell>
        </row>
        <row r="2998">
          <cell r="D2998">
            <v>36.757834874784642</v>
          </cell>
          <cell r="E2998">
            <v>35.027791629249663</v>
          </cell>
          <cell r="F2998">
            <v>34.202199022548676</v>
          </cell>
          <cell r="G2998">
            <v>34.510397912102185</v>
          </cell>
          <cell r="H2998">
            <v>36.006346127206186</v>
          </cell>
          <cell r="I2998">
            <v>41.593378107134406</v>
          </cell>
          <cell r="J2998">
            <v>64.09767492443045</v>
          </cell>
          <cell r="K2998">
            <v>85.116407786524675</v>
          </cell>
          <cell r="L2998">
            <v>60.141318267216612</v>
          </cell>
          <cell r="M2998">
            <v>55.096292615555008</v>
          </cell>
          <cell r="N2998">
            <v>53.781761230674505</v>
          </cell>
          <cell r="O2998">
            <v>50.861445917694518</v>
          </cell>
          <cell r="P2998">
            <v>48.457122093641068</v>
          </cell>
          <cell r="Q2998">
            <v>45.625757055266817</v>
          </cell>
          <cell r="R2998">
            <v>43.205431233317277</v>
          </cell>
          <cell r="S2998">
            <v>41.840267393156985</v>
          </cell>
          <cell r="T2998">
            <v>41.301052401137632</v>
          </cell>
          <cell r="U2998">
            <v>41.372352692031527</v>
          </cell>
          <cell r="V2998">
            <v>42.243809513016579</v>
          </cell>
          <cell r="W2998">
            <v>53.500576621666575</v>
          </cell>
          <cell r="X2998">
            <v>54.004880508211365</v>
          </cell>
          <cell r="Y2998">
            <v>45.103493207929674</v>
          </cell>
          <cell r="Z2998">
            <v>39.271504014804066</v>
          </cell>
          <cell r="AA2998">
            <v>36.825474644380471</v>
          </cell>
        </row>
        <row r="2999">
          <cell r="D2999">
            <v>41.495803844189908</v>
          </cell>
          <cell r="E2999">
            <v>39.883856467963938</v>
          </cell>
          <cell r="F2999">
            <v>39.265952209632268</v>
          </cell>
          <cell r="G2999">
            <v>39.518127338113473</v>
          </cell>
          <cell r="H2999">
            <v>41.401292094932543</v>
          </cell>
          <cell r="I2999">
            <v>50.248994812445417</v>
          </cell>
          <cell r="J2999">
            <v>68.591285452052134</v>
          </cell>
          <cell r="K2999">
            <v>89.424985541715785</v>
          </cell>
          <cell r="L2999">
            <v>70.536465902553189</v>
          </cell>
          <cell r="M2999">
            <v>66.004763307430835</v>
          </cell>
          <cell r="N2999">
            <v>63.692083473982215</v>
          </cell>
          <cell r="O2999">
            <v>59.052856757367707</v>
          </cell>
          <cell r="P2999">
            <v>57.893017588773006</v>
          </cell>
          <cell r="Q2999">
            <v>55.160463939271196</v>
          </cell>
          <cell r="R2999">
            <v>51.439935966581835</v>
          </cell>
          <cell r="S2999">
            <v>49.434660353229994</v>
          </cell>
          <cell r="T2999">
            <v>48.760359068844139</v>
          </cell>
          <cell r="U2999">
            <v>48.673501771621602</v>
          </cell>
          <cell r="V2999">
            <v>51.802178317942058</v>
          </cell>
          <cell r="W2999">
            <v>69.938068549094211</v>
          </cell>
          <cell r="X2999">
            <v>73.533561476444419</v>
          </cell>
          <cell r="Y2999">
            <v>60.266323983566146</v>
          </cell>
          <cell r="Z2999">
            <v>47.683697420613392</v>
          </cell>
          <cell r="AA2999">
            <v>42.679515200322612</v>
          </cell>
        </row>
        <row r="3000">
          <cell r="D3000">
            <v>38.266534174171547</v>
          </cell>
          <cell r="E3000">
            <v>35.954851714855629</v>
          </cell>
          <cell r="F3000">
            <v>35.079839756176781</v>
          </cell>
          <cell r="G3000">
            <v>35.457324692484399</v>
          </cell>
          <cell r="H3000">
            <v>37.374326026391962</v>
          </cell>
          <cell r="I3000">
            <v>45.000281395517888</v>
          </cell>
          <cell r="J3000">
            <v>70.152653101287939</v>
          </cell>
          <cell r="K3000">
            <v>92.72640478044427</v>
          </cell>
          <cell r="L3000">
            <v>72.651355580746838</v>
          </cell>
          <cell r="M3000">
            <v>67.526280497170987</v>
          </cell>
          <cell r="N3000">
            <v>60.159936107587441</v>
          </cell>
          <cell r="O3000">
            <v>53.794425791815513</v>
          </cell>
          <cell r="P3000">
            <v>51.155647035719397</v>
          </cell>
          <cell r="Q3000">
            <v>49.380504373812393</v>
          </cell>
          <cell r="R3000">
            <v>46.641093303123462</v>
          </cell>
          <cell r="S3000">
            <v>44.285368626290406</v>
          </cell>
          <cell r="T3000">
            <v>45.027018373048783</v>
          </cell>
          <cell r="U3000">
            <v>46.462330077078008</v>
          </cell>
          <cell r="V3000">
            <v>53.441509047824468</v>
          </cell>
          <cell r="W3000">
            <v>67.504538108056096</v>
          </cell>
          <cell r="X3000">
            <v>65.955201360273875</v>
          </cell>
          <cell r="Y3000">
            <v>52.168811421324151</v>
          </cell>
          <cell r="Z3000">
            <v>46.696423959144362</v>
          </cell>
          <cell r="AA3000">
            <v>42.27768221085239</v>
          </cell>
        </row>
        <row r="3001">
          <cell r="D3001">
            <v>39.489442680021888</v>
          </cell>
          <cell r="E3001">
            <v>37.681502252330418</v>
          </cell>
          <cell r="F3001">
            <v>36.824051104974544</v>
          </cell>
          <cell r="G3001">
            <v>37.239547255917635</v>
          </cell>
          <cell r="H3001">
            <v>38.694870869642408</v>
          </cell>
          <cell r="I3001">
            <v>42.081081455682998</v>
          </cell>
          <cell r="J3001">
            <v>55.917143760892685</v>
          </cell>
          <cell r="K3001">
            <v>69.457778025674301</v>
          </cell>
          <cell r="L3001">
            <v>56.424129753971215</v>
          </cell>
          <cell r="M3001">
            <v>55.25063642367045</v>
          </cell>
          <cell r="N3001">
            <v>55.615023836654139</v>
          </cell>
          <cell r="O3001">
            <v>52.76523007932515</v>
          </cell>
          <cell r="P3001">
            <v>50.05798684223253</v>
          </cell>
          <cell r="Q3001">
            <v>47.368941737555225</v>
          </cell>
          <cell r="R3001">
            <v>45.513280885571284</v>
          </cell>
          <cell r="S3001">
            <v>44.758953430193827</v>
          </cell>
          <cell r="T3001">
            <v>43.657772746602582</v>
          </cell>
          <cell r="U3001">
            <v>44.225387302718516</v>
          </cell>
          <cell r="V3001">
            <v>44.697548133606482</v>
          </cell>
          <cell r="W3001">
            <v>56.074068035422457</v>
          </cell>
          <cell r="X3001">
            <v>60.181239573201644</v>
          </cell>
          <cell r="Y3001">
            <v>51.098695700183328</v>
          </cell>
          <cell r="Z3001">
            <v>45.762006393775195</v>
          </cell>
          <cell r="AA3001">
            <v>40.383971056191974</v>
          </cell>
        </row>
        <row r="3002">
          <cell r="D3002">
            <v>39.224503165588715</v>
          </cell>
          <cell r="E3002">
            <v>36.07115811845113</v>
          </cell>
          <cell r="F3002">
            <v>35.042741140365294</v>
          </cell>
          <cell r="G3002">
            <v>35.818549772865985</v>
          </cell>
          <cell r="H3002">
            <v>38.060494450313946</v>
          </cell>
          <cell r="I3002">
            <v>44.683220725386342</v>
          </cell>
          <cell r="J3002">
            <v>60.346040886110622</v>
          </cell>
          <cell r="K3002">
            <v>69.671342120646955</v>
          </cell>
          <cell r="L3002">
            <v>62.158766422624133</v>
          </cell>
          <cell r="M3002">
            <v>60.923859199307934</v>
          </cell>
          <cell r="N3002">
            <v>63.705345234033452</v>
          </cell>
          <cell r="O3002">
            <v>59.01972764085145</v>
          </cell>
          <cell r="P3002">
            <v>55.936895845084045</v>
          </cell>
          <cell r="Q3002">
            <v>53.774326837466518</v>
          </cell>
          <cell r="R3002">
            <v>49.995237974515128</v>
          </cell>
          <cell r="S3002">
            <v>48.369634223140714</v>
          </cell>
          <cell r="T3002">
            <v>46.700155820243175</v>
          </cell>
          <cell r="U3002">
            <v>47.094296481898198</v>
          </cell>
          <cell r="V3002">
            <v>46.737652933530697</v>
          </cell>
          <cell r="W3002">
            <v>57.661044496062779</v>
          </cell>
          <cell r="X3002">
            <v>67.666003298265778</v>
          </cell>
          <cell r="Y3002">
            <v>53.96723776132</v>
          </cell>
          <cell r="Z3002">
            <v>45.05215786824234</v>
          </cell>
          <cell r="AA3002">
            <v>40.83639420533401</v>
          </cell>
        </row>
        <row r="3003">
          <cell r="D3003">
            <v>44.310089086298248</v>
          </cell>
          <cell r="E3003">
            <v>42.982877759497875</v>
          </cell>
          <cell r="F3003">
            <v>41.146380995698657</v>
          </cell>
          <cell r="G3003">
            <v>40.408754412994782</v>
          </cell>
          <cell r="H3003">
            <v>40.576458205001792</v>
          </cell>
          <cell r="I3003">
            <v>42.1973750792435</v>
          </cell>
          <cell r="J3003">
            <v>45.295204436903347</v>
          </cell>
          <cell r="K3003">
            <v>54.039010157159446</v>
          </cell>
          <cell r="L3003">
            <v>56.624230427006744</v>
          </cell>
          <cell r="M3003">
            <v>56.447946025083937</v>
          </cell>
          <cell r="N3003">
            <v>52.602664987890826</v>
          </cell>
          <cell r="O3003">
            <v>50.457312594931281</v>
          </cell>
          <cell r="P3003">
            <v>48.85520628362265</v>
          </cell>
          <cell r="Q3003">
            <v>47.183498666022849</v>
          </cell>
          <cell r="R3003">
            <v>45.791658345124041</v>
          </cell>
          <cell r="S3003">
            <v>45.710754007464033</v>
          </cell>
          <cell r="T3003">
            <v>46.852766509768962</v>
          </cell>
          <cell r="U3003">
            <v>49.521129914316333</v>
          </cell>
          <cell r="V3003">
            <v>66.973649394971815</v>
          </cell>
          <cell r="W3003">
            <v>69.559316815030598</v>
          </cell>
          <cell r="X3003">
            <v>64.625936554238777</v>
          </cell>
          <cell r="Y3003">
            <v>57.867424980787931</v>
          </cell>
          <cell r="Z3003">
            <v>51.016137657998378</v>
          </cell>
          <cell r="AA3003">
            <v>40.83358364090779</v>
          </cell>
        </row>
        <row r="3004">
          <cell r="D3004">
            <v>40.343527983472818</v>
          </cell>
          <cell r="E3004">
            <v>39.243980721340833</v>
          </cell>
          <cell r="F3004">
            <v>38.634427824639445</v>
          </cell>
          <cell r="G3004">
            <v>38.255548038800313</v>
          </cell>
          <cell r="H3004">
            <v>38.090559091365698</v>
          </cell>
          <cell r="I3004">
            <v>39.190638420259823</v>
          </cell>
          <cell r="J3004">
            <v>40.319494997294825</v>
          </cell>
          <cell r="K3004">
            <v>47.49721383258489</v>
          </cell>
          <cell r="L3004">
            <v>50.836349157960093</v>
          </cell>
          <cell r="M3004">
            <v>53.398018805937518</v>
          </cell>
          <cell r="N3004">
            <v>55.520393830908766</v>
          </cell>
          <cell r="O3004">
            <v>53.018133023024717</v>
          </cell>
          <cell r="P3004">
            <v>51.35019724539044</v>
          </cell>
          <cell r="Q3004">
            <v>49.478872087138917</v>
          </cell>
          <cell r="R3004">
            <v>47.899735833460895</v>
          </cell>
          <cell r="S3004">
            <v>46.976193979670626</v>
          </cell>
          <cell r="T3004">
            <v>47.178142610628051</v>
          </cell>
          <cell r="U3004">
            <v>47.922256304094134</v>
          </cell>
          <cell r="V3004">
            <v>49.072595912995034</v>
          </cell>
          <cell r="W3004">
            <v>58.253925419009725</v>
          </cell>
          <cell r="X3004">
            <v>75.855076655264043</v>
          </cell>
          <cell r="Y3004">
            <v>56.787997668989043</v>
          </cell>
          <cell r="Z3004">
            <v>51.664804580187862</v>
          </cell>
          <cell r="AA3004">
            <v>40.129415450584048</v>
          </cell>
        </row>
        <row r="3005">
          <cell r="D3005">
            <v>35.433574431978165</v>
          </cell>
          <cell r="E3005">
            <v>33.290737360854628</v>
          </cell>
          <cell r="F3005">
            <v>32.178328428014659</v>
          </cell>
          <cell r="G3005">
            <v>31.843814403180691</v>
          </cell>
          <cell r="H3005">
            <v>34.41161867443153</v>
          </cell>
          <cell r="I3005">
            <v>38.906498337771282</v>
          </cell>
          <cell r="J3005">
            <v>53.528578697706983</v>
          </cell>
          <cell r="K3005">
            <v>69.575431267717889</v>
          </cell>
          <cell r="L3005">
            <v>55.741984987538757</v>
          </cell>
          <cell r="M3005">
            <v>54.632035441709718</v>
          </cell>
          <cell r="N3005">
            <v>53.996839813992885</v>
          </cell>
          <cell r="O3005">
            <v>52.840326957363942</v>
          </cell>
          <cell r="P3005">
            <v>49.525812324749602</v>
          </cell>
          <cell r="Q3005">
            <v>46.684335864352001</v>
          </cell>
          <cell r="R3005">
            <v>44.690394388489253</v>
          </cell>
          <cell r="S3005">
            <v>43.21332831662091</v>
          </cell>
          <cell r="T3005">
            <v>43.065737255539894</v>
          </cell>
          <cell r="U3005">
            <v>43.340259632843605</v>
          </cell>
          <cell r="V3005">
            <v>43.156900857520931</v>
          </cell>
          <cell r="W3005">
            <v>50.477352963361177</v>
          </cell>
          <cell r="X3005">
            <v>49.727376311898901</v>
          </cell>
          <cell r="Y3005">
            <v>44.380775324000446</v>
          </cell>
          <cell r="Z3005">
            <v>37.607072220818011</v>
          </cell>
          <cell r="AA3005">
            <v>35.505545850979203</v>
          </cell>
        </row>
        <row r="3006">
          <cell r="D3006">
            <v>35.738004776116355</v>
          </cell>
          <cell r="E3006">
            <v>34.560376716631538</v>
          </cell>
          <cell r="F3006">
            <v>33.803410289572817</v>
          </cell>
          <cell r="G3006">
            <v>33.890859374196047</v>
          </cell>
          <cell r="H3006">
            <v>35.115877368268322</v>
          </cell>
          <cell r="I3006">
            <v>39.037879705478751</v>
          </cell>
          <cell r="J3006">
            <v>51.364167101827327</v>
          </cell>
          <cell r="K3006">
            <v>55.734607229621119</v>
          </cell>
          <cell r="L3006">
            <v>52.312789454281635</v>
          </cell>
          <cell r="M3006">
            <v>52.956985036447975</v>
          </cell>
          <cell r="N3006">
            <v>52.507233070681288</v>
          </cell>
          <cell r="O3006">
            <v>53.001642468591783</v>
          </cell>
          <cell r="P3006">
            <v>49.326578475262039</v>
          </cell>
          <cell r="Q3006">
            <v>46.239285639032026</v>
          </cell>
          <cell r="R3006">
            <v>43.892291899019106</v>
          </cell>
          <cell r="S3006">
            <v>42.651666534062606</v>
          </cell>
          <cell r="T3006">
            <v>41.05812745914848</v>
          </cell>
          <cell r="U3006">
            <v>41.439120137005283</v>
          </cell>
          <cell r="V3006">
            <v>41.949182618969274</v>
          </cell>
          <cell r="W3006">
            <v>51.296704305844038</v>
          </cell>
          <cell r="X3006">
            <v>52.127818090199575</v>
          </cell>
          <cell r="Y3006">
            <v>47.001560239264435</v>
          </cell>
          <cell r="Z3006">
            <v>40.753484209458158</v>
          </cell>
          <cell r="AA3006">
            <v>37.014786084907705</v>
          </cell>
        </row>
        <row r="3007">
          <cell r="D3007">
            <v>35.292152129853413</v>
          </cell>
          <cell r="E3007">
            <v>33.809151133446704</v>
          </cell>
          <cell r="F3007">
            <v>32.927154494428748</v>
          </cell>
          <cell r="G3007">
            <v>33.110059746812247</v>
          </cell>
          <cell r="H3007">
            <v>35.216754096577027</v>
          </cell>
          <cell r="I3007">
            <v>39.418824901459971</v>
          </cell>
          <cell r="J3007">
            <v>55.250311269069982</v>
          </cell>
          <cell r="K3007">
            <v>64.510858855788769</v>
          </cell>
          <cell r="L3007">
            <v>52.806308363385256</v>
          </cell>
          <cell r="M3007">
            <v>51.695413716147854</v>
          </cell>
          <cell r="N3007">
            <v>48.345235537772318</v>
          </cell>
          <cell r="O3007">
            <v>47.298949620734874</v>
          </cell>
          <cell r="P3007">
            <v>44.624195319108296</v>
          </cell>
          <cell r="Q3007">
            <v>43.726236721926881</v>
          </cell>
          <cell r="R3007">
            <v>41.478845747835159</v>
          </cell>
          <cell r="S3007">
            <v>39.288151250472737</v>
          </cell>
          <cell r="T3007">
            <v>38.885557771727228</v>
          </cell>
          <cell r="U3007">
            <v>39.097294872912563</v>
          </cell>
          <cell r="V3007">
            <v>39.733198441759292</v>
          </cell>
          <cell r="W3007">
            <v>45.335405619971581</v>
          </cell>
          <cell r="X3007">
            <v>50.223322953405699</v>
          </cell>
          <cell r="Y3007">
            <v>44.875467898362928</v>
          </cell>
          <cell r="Z3007">
            <v>38.015854116382968</v>
          </cell>
          <cell r="AA3007">
            <v>36.086966500080401</v>
          </cell>
        </row>
        <row r="3008">
          <cell r="D3008">
            <v>31.592424594807795</v>
          </cell>
          <cell r="E3008">
            <v>30.440733485895024</v>
          </cell>
          <cell r="F3008">
            <v>29.816513282115562</v>
          </cell>
          <cell r="G3008">
            <v>29.971266464803794</v>
          </cell>
          <cell r="H3008">
            <v>31.214938876049043</v>
          </cell>
          <cell r="I3008">
            <v>34.702619027530929</v>
          </cell>
          <cell r="J3008">
            <v>44.743134050980515</v>
          </cell>
          <cell r="K3008">
            <v>48.940088634531868</v>
          </cell>
          <cell r="L3008">
            <v>44.221423338063531</v>
          </cell>
          <cell r="M3008">
            <v>44.080945062648716</v>
          </cell>
          <cell r="N3008">
            <v>45.660777385944264</v>
          </cell>
          <cell r="O3008">
            <v>45.629487905021143</v>
          </cell>
          <cell r="P3008">
            <v>43.61710152869211</v>
          </cell>
          <cell r="Q3008">
            <v>42.792676270997077</v>
          </cell>
          <cell r="R3008">
            <v>41.993787461200569</v>
          </cell>
          <cell r="S3008">
            <v>40.512465146125038</v>
          </cell>
          <cell r="T3008">
            <v>40.445885305550654</v>
          </cell>
          <cell r="U3008">
            <v>41.594830777173527</v>
          </cell>
          <cell r="V3008">
            <v>45.24448524633592</v>
          </cell>
          <cell r="W3008">
            <v>55.990615935034576</v>
          </cell>
          <cell r="X3008">
            <v>57.42441112802917</v>
          </cell>
          <cell r="Y3008">
            <v>46.657902859579721</v>
          </cell>
          <cell r="Z3008">
            <v>39.512702086108639</v>
          </cell>
          <cell r="AA3008">
            <v>35.805145863531195</v>
          </cell>
        </row>
        <row r="3009">
          <cell r="D3009">
            <v>30.668398333014554</v>
          </cell>
          <cell r="E3009">
            <v>29.78026936374517</v>
          </cell>
          <cell r="F3009">
            <v>29.54064162143845</v>
          </cell>
          <cell r="G3009">
            <v>29.647026805638166</v>
          </cell>
          <cell r="H3009">
            <v>30.869747262402456</v>
          </cell>
          <cell r="I3009">
            <v>33.812358661408275</v>
          </cell>
          <cell r="J3009">
            <v>45.519983343471999</v>
          </cell>
          <cell r="K3009">
            <v>52.865768844554445</v>
          </cell>
          <cell r="L3009">
            <v>45.895223721558828</v>
          </cell>
          <cell r="M3009">
            <v>44.741212931151786</v>
          </cell>
          <cell r="N3009">
            <v>45.749489994599273</v>
          </cell>
          <cell r="O3009">
            <v>44.009307488373707</v>
          </cell>
          <cell r="P3009">
            <v>43.065016672604152</v>
          </cell>
          <cell r="Q3009">
            <v>41.873922914470533</v>
          </cell>
          <cell r="R3009">
            <v>40.400555835005669</v>
          </cell>
          <cell r="S3009">
            <v>39.482556435782435</v>
          </cell>
          <cell r="T3009">
            <v>39.601744898733457</v>
          </cell>
          <cell r="U3009">
            <v>40.529451182191558</v>
          </cell>
          <cell r="V3009">
            <v>43.368377031832701</v>
          </cell>
          <cell r="W3009">
            <v>47.231346805227851</v>
          </cell>
          <cell r="X3009">
            <v>45.698931873138065</v>
          </cell>
          <cell r="Y3009">
            <v>40.682509571484019</v>
          </cell>
          <cell r="Z3009">
            <v>35.897011598323509</v>
          </cell>
          <cell r="AA3009">
            <v>34.022598582882793</v>
          </cell>
        </row>
        <row r="3010">
          <cell r="D3010">
            <v>35.23221533072563</v>
          </cell>
          <cell r="E3010">
            <v>34.122415872373814</v>
          </cell>
          <cell r="F3010">
            <v>33.046004646618208</v>
          </cell>
          <cell r="G3010">
            <v>32.749466626119272</v>
          </cell>
          <cell r="H3010">
            <v>33.014525073122833</v>
          </cell>
          <cell r="I3010">
            <v>34.456150054257286</v>
          </cell>
          <cell r="J3010">
            <v>36.698038395224515</v>
          </cell>
          <cell r="K3010">
            <v>46.665584192132087</v>
          </cell>
          <cell r="L3010">
            <v>51.747924565421982</v>
          </cell>
          <cell r="M3010">
            <v>57.066981630803504</v>
          </cell>
          <cell r="N3010">
            <v>57.52081046327401</v>
          </cell>
          <cell r="O3010">
            <v>53.364864201663302</v>
          </cell>
          <cell r="P3010">
            <v>49.71799906507794</v>
          </cell>
          <cell r="Q3010">
            <v>47.286080041798606</v>
          </cell>
          <cell r="R3010">
            <v>45.561784147822429</v>
          </cell>
          <cell r="S3010">
            <v>44.534072133853471</v>
          </cell>
          <cell r="T3010">
            <v>44.840236005528581</v>
          </cell>
          <cell r="U3010">
            <v>45.746089230515075</v>
          </cell>
          <cell r="V3010">
            <v>47.901473870999745</v>
          </cell>
          <cell r="W3010">
            <v>56.154553957475251</v>
          </cell>
          <cell r="X3010">
            <v>56.664090152266361</v>
          </cell>
          <cell r="Y3010">
            <v>51.715656646614853</v>
          </cell>
          <cell r="Z3010">
            <v>46.255562678069296</v>
          </cell>
          <cell r="AA3010">
            <v>36.245146297044037</v>
          </cell>
        </row>
        <row r="3011">
          <cell r="D3011">
            <v>39.873664781297393</v>
          </cell>
          <cell r="E3011">
            <v>38.400311276802647</v>
          </cell>
          <cell r="F3011">
            <v>37.044515836879711</v>
          </cell>
          <cell r="G3011">
            <v>36.753389248332816</v>
          </cell>
          <cell r="H3011">
            <v>36.910559552941962</v>
          </cell>
          <cell r="I3011">
            <v>38.117561479547355</v>
          </cell>
          <cell r="J3011">
            <v>40.605880584091864</v>
          </cell>
          <cell r="K3011">
            <v>49.990010773253474</v>
          </cell>
          <cell r="L3011">
            <v>54.778174738475101</v>
          </cell>
          <cell r="M3011">
            <v>58.181370119018709</v>
          </cell>
          <cell r="N3011">
            <v>56.234091867445272</v>
          </cell>
          <cell r="O3011">
            <v>54.090735354432027</v>
          </cell>
          <cell r="P3011">
            <v>52.180586104925915</v>
          </cell>
          <cell r="Q3011">
            <v>49.149832126389207</v>
          </cell>
          <cell r="R3011">
            <v>46.661793771674091</v>
          </cell>
          <cell r="S3011">
            <v>45.452678125516599</v>
          </cell>
          <cell r="T3011">
            <v>45.652927859808663</v>
          </cell>
          <cell r="U3011">
            <v>46.433738025845855</v>
          </cell>
          <cell r="V3011">
            <v>47.525265807197364</v>
          </cell>
          <cell r="W3011">
            <v>53.881565460777118</v>
          </cell>
          <cell r="X3011">
            <v>60.140268793323614</v>
          </cell>
          <cell r="Y3011">
            <v>52.843138290036173</v>
          </cell>
          <cell r="Z3011">
            <v>46.927275502850414</v>
          </cell>
          <cell r="AA3011">
            <v>37.768537420310714</v>
          </cell>
        </row>
        <row r="3012">
          <cell r="D3012">
            <v>67.525714825759508</v>
          </cell>
          <cell r="E3012">
            <v>62.372041573412901</v>
          </cell>
          <cell r="F3012">
            <v>60.568831845198133</v>
          </cell>
          <cell r="G3012">
            <v>61.967259786485087</v>
          </cell>
          <cell r="H3012">
            <v>67.298908327519356</v>
          </cell>
          <cell r="I3012">
            <v>73.665924359946615</v>
          </cell>
          <cell r="J3012">
            <v>130.04979030339831</v>
          </cell>
          <cell r="K3012">
            <v>133.45109297877326</v>
          </cell>
          <cell r="L3012">
            <v>111.17648535309525</v>
          </cell>
          <cell r="M3012">
            <v>104.33281035998196</v>
          </cell>
          <cell r="N3012">
            <v>98.055924665895887</v>
          </cell>
          <cell r="O3012">
            <v>90.949760777669681</v>
          </cell>
          <cell r="P3012">
            <v>76.074582158934717</v>
          </cell>
          <cell r="Q3012">
            <v>68.147444226021733</v>
          </cell>
          <cell r="R3012">
            <v>63.943495113101619</v>
          </cell>
          <cell r="S3012">
            <v>59.535712556039016</v>
          </cell>
          <cell r="T3012">
            <v>63.017679032460293</v>
          </cell>
          <cell r="U3012">
            <v>64.202931770600401</v>
          </cell>
          <cell r="V3012">
            <v>89.40112843131169</v>
          </cell>
          <cell r="W3012">
            <v>110.17802945580794</v>
          </cell>
          <cell r="X3012">
            <v>91.781827248517118</v>
          </cell>
          <cell r="Y3012">
            <v>77.999816936800059</v>
          </cell>
          <cell r="Z3012">
            <v>63.626133195341055</v>
          </cell>
          <cell r="AA3012">
            <v>53.261878668251768</v>
          </cell>
        </row>
        <row r="3013">
          <cell r="D3013">
            <v>49.684089619969761</v>
          </cell>
          <cell r="E3013">
            <v>43.367703913038689</v>
          </cell>
          <cell r="F3013">
            <v>43.459050908329132</v>
          </cell>
          <cell r="G3013">
            <v>44.260391442538356</v>
          </cell>
          <cell r="H3013">
            <v>48.098977187385529</v>
          </cell>
          <cell r="I3013">
            <v>55.996158283249812</v>
          </cell>
          <cell r="J3013">
            <v>92.099410720960236</v>
          </cell>
          <cell r="K3013">
            <v>98.053596550923075</v>
          </cell>
          <cell r="L3013">
            <v>78.503109984545958</v>
          </cell>
          <cell r="M3013">
            <v>68.523052505913654</v>
          </cell>
          <cell r="N3013">
            <v>62.31768555312734</v>
          </cell>
          <cell r="O3013">
            <v>55.840049498519207</v>
          </cell>
          <cell r="P3013">
            <v>48.683878165896409</v>
          </cell>
          <cell r="Q3013">
            <v>45.116680634162293</v>
          </cell>
          <cell r="R3013">
            <v>44.798301809535943</v>
          </cell>
          <cell r="S3013">
            <v>42.089421205744408</v>
          </cell>
          <cell r="T3013">
            <v>42.712566158414369</v>
          </cell>
          <cell r="U3013">
            <v>45.826286942694274</v>
          </cell>
          <cell r="V3013">
            <v>59.635556527616536</v>
          </cell>
          <cell r="W3013">
            <v>60.267011192134291</v>
          </cell>
          <cell r="X3013">
            <v>53.637738192888001</v>
          </cell>
          <cell r="Y3013">
            <v>47.014034161972546</v>
          </cell>
          <cell r="Z3013">
            <v>42.671491414059851</v>
          </cell>
          <cell r="AA3013">
            <v>38.405961225937993</v>
          </cell>
        </row>
        <row r="3014">
          <cell r="D3014">
            <v>37.532718166430648</v>
          </cell>
          <cell r="E3014">
            <v>36.137069870934617</v>
          </cell>
          <cell r="F3014">
            <v>35.85027599730649</v>
          </cell>
          <cell r="G3014">
            <v>35.709651549439492</v>
          </cell>
          <cell r="H3014">
            <v>37.331040284712849</v>
          </cell>
          <cell r="I3014">
            <v>43.076617732082283</v>
          </cell>
          <cell r="J3014">
            <v>60.200159344947679</v>
          </cell>
          <cell r="K3014">
            <v>56.764929106755972</v>
          </cell>
          <cell r="L3014">
            <v>52.978387016749821</v>
          </cell>
          <cell r="M3014">
            <v>54.905060390611006</v>
          </cell>
          <cell r="N3014">
            <v>55.704030459899137</v>
          </cell>
          <cell r="O3014">
            <v>55.097169515378425</v>
          </cell>
          <cell r="P3014">
            <v>54.597986283056514</v>
          </cell>
          <cell r="Q3014">
            <v>53.864269559067914</v>
          </cell>
          <cell r="R3014">
            <v>52.761294226386177</v>
          </cell>
          <cell r="S3014">
            <v>53.35713383676304</v>
          </cell>
          <cell r="T3014">
            <v>51.73480665123521</v>
          </cell>
          <cell r="U3014">
            <v>49.438973931887418</v>
          </cell>
          <cell r="V3014">
            <v>48.099520899917373</v>
          </cell>
          <cell r="W3014">
            <v>52.743015244705241</v>
          </cell>
          <cell r="X3014">
            <v>68.874233208615564</v>
          </cell>
          <cell r="Y3014">
            <v>54.193227305898539</v>
          </cell>
          <cell r="Z3014">
            <v>45.893690285866512</v>
          </cell>
          <cell r="AA3014">
            <v>43.699392317290616</v>
          </cell>
        </row>
        <row r="3015">
          <cell r="D3015">
            <v>35.701583459910914</v>
          </cell>
          <cell r="E3015">
            <v>35.166903555446787</v>
          </cell>
          <cell r="F3015">
            <v>34.592141714338737</v>
          </cell>
          <cell r="G3015">
            <v>35.151064082803877</v>
          </cell>
          <cell r="H3015">
            <v>36.413692692967651</v>
          </cell>
          <cell r="I3015">
            <v>41.178700832978905</v>
          </cell>
          <cell r="J3015">
            <v>54.370724140144674</v>
          </cell>
          <cell r="K3015">
            <v>55.279235386393367</v>
          </cell>
          <cell r="L3015">
            <v>52.501268799929619</v>
          </cell>
          <cell r="M3015">
            <v>51.709074094117341</v>
          </cell>
          <cell r="N3015">
            <v>51.50379206622619</v>
          </cell>
          <cell r="O3015">
            <v>49.731955782326544</v>
          </cell>
          <cell r="P3015">
            <v>48.111254746397286</v>
          </cell>
          <cell r="Q3015">
            <v>47.041403701654737</v>
          </cell>
          <cell r="R3015">
            <v>44.690728840237576</v>
          </cell>
          <cell r="S3015">
            <v>43.561571927346513</v>
          </cell>
          <cell r="T3015">
            <v>42.999376307561</v>
          </cell>
          <cell r="U3015">
            <v>43.143887425527282</v>
          </cell>
          <cell r="V3015">
            <v>41.715817295828231</v>
          </cell>
          <cell r="W3015">
            <v>46.98018688685427</v>
          </cell>
          <cell r="X3015">
            <v>60.053665176468392</v>
          </cell>
          <cell r="Y3015">
            <v>47.273590216144321</v>
          </cell>
          <cell r="Z3015">
            <v>39.482196102157012</v>
          </cell>
          <cell r="AA3015">
            <v>38.863416542162248</v>
          </cell>
        </row>
        <row r="3016">
          <cell r="D3016">
            <v>37.131380670879928</v>
          </cell>
          <cell r="E3016">
            <v>36.144267769263308</v>
          </cell>
          <cell r="F3016">
            <v>35.409474334436922</v>
          </cell>
          <cell r="G3016">
            <v>35.452205593652657</v>
          </cell>
          <cell r="H3016">
            <v>37.10288744464976</v>
          </cell>
          <cell r="I3016">
            <v>41.617943680060257</v>
          </cell>
          <cell r="J3016">
            <v>53.401086471346382</v>
          </cell>
          <cell r="K3016">
            <v>59.339054800782954</v>
          </cell>
          <cell r="L3016">
            <v>54.777783651994852</v>
          </cell>
          <cell r="M3016">
            <v>52.817806692779449</v>
          </cell>
          <cell r="N3016">
            <v>51.231075501004462</v>
          </cell>
          <cell r="O3016">
            <v>49.614033691448888</v>
          </cell>
          <cell r="P3016">
            <v>48.244799618700817</v>
          </cell>
          <cell r="Q3016">
            <v>46.923791353557753</v>
          </cell>
          <cell r="R3016">
            <v>45.129760128493295</v>
          </cell>
          <cell r="S3016">
            <v>43.203528501886439</v>
          </cell>
          <cell r="T3016">
            <v>42.892951598456555</v>
          </cell>
          <cell r="U3016">
            <v>42.494603153512692</v>
          </cell>
          <cell r="V3016">
            <v>41.929717033097084</v>
          </cell>
          <cell r="W3016">
            <v>47.445647653484414</v>
          </cell>
          <cell r="X3016">
            <v>56.183129783229262</v>
          </cell>
          <cell r="Y3016">
            <v>48.028485862612754</v>
          </cell>
          <cell r="Z3016">
            <v>40.111515996789784</v>
          </cell>
          <cell r="AA3016">
            <v>38.989255489424906</v>
          </cell>
        </row>
        <row r="3017">
          <cell r="D3017">
            <v>42.17661141242364</v>
          </cell>
          <cell r="E3017">
            <v>40.751609109962153</v>
          </cell>
          <cell r="F3017">
            <v>38.527674967095017</v>
          </cell>
          <cell r="G3017">
            <v>38.378407837800253</v>
          </cell>
          <cell r="H3017">
            <v>38.756666445623715</v>
          </cell>
          <cell r="I3017">
            <v>40.231120739717156</v>
          </cell>
          <cell r="J3017">
            <v>42.799969446439079</v>
          </cell>
          <cell r="K3017">
            <v>47.574584025738964</v>
          </cell>
          <cell r="L3017">
            <v>51.497333699059716</v>
          </cell>
          <cell r="M3017">
            <v>51.679122257402376</v>
          </cell>
          <cell r="N3017">
            <v>50.962727388240737</v>
          </cell>
          <cell r="O3017">
            <v>48.086645042681724</v>
          </cell>
          <cell r="P3017">
            <v>47.416167505793631</v>
          </cell>
          <cell r="Q3017">
            <v>45.984234894122146</v>
          </cell>
          <cell r="R3017">
            <v>45.167879893237021</v>
          </cell>
          <cell r="S3017">
            <v>44.576520930608467</v>
          </cell>
          <cell r="T3017">
            <v>45.135912048907457</v>
          </cell>
          <cell r="U3017">
            <v>45.567463340562583</v>
          </cell>
          <cell r="V3017">
            <v>46.110971615708934</v>
          </cell>
          <cell r="W3017">
            <v>52.340706594039425</v>
          </cell>
          <cell r="X3017">
            <v>70.31067300927981</v>
          </cell>
          <cell r="Y3017">
            <v>53.430643918792057</v>
          </cell>
          <cell r="Z3017">
            <v>43.85963527317989</v>
          </cell>
          <cell r="AA3017">
            <v>38.590279466939577</v>
          </cell>
        </row>
        <row r="3018">
          <cell r="D3018">
            <v>31.068347288333342</v>
          </cell>
          <cell r="E3018">
            <v>29.218796579310546</v>
          </cell>
          <cell r="F3018">
            <v>28.436474208977341</v>
          </cell>
          <cell r="G3018">
            <v>28.320833437590206</v>
          </cell>
          <cell r="H3018">
            <v>28.980504240386715</v>
          </cell>
          <cell r="I3018">
            <v>29.634347474571822</v>
          </cell>
          <cell r="J3018">
            <v>32.291674476860749</v>
          </cell>
          <cell r="K3018">
            <v>34.827000030471261</v>
          </cell>
          <cell r="L3018">
            <v>39.238479581359783</v>
          </cell>
          <cell r="M3018">
            <v>41.528259544118995</v>
          </cell>
          <cell r="N3018">
            <v>42.127779322364553</v>
          </cell>
          <cell r="O3018">
            <v>41.44090069328476</v>
          </cell>
          <cell r="P3018">
            <v>40.036670742194516</v>
          </cell>
          <cell r="Q3018">
            <v>38.609227674622055</v>
          </cell>
          <cell r="R3018">
            <v>37.689686193430006</v>
          </cell>
          <cell r="S3018">
            <v>37.353031734544558</v>
          </cell>
          <cell r="T3018">
            <v>37.748504830134628</v>
          </cell>
          <cell r="U3018">
            <v>38.342598184536016</v>
          </cell>
          <cell r="V3018">
            <v>38.653264236144103</v>
          </cell>
          <cell r="W3018">
            <v>40.324791207790454</v>
          </cell>
          <cell r="X3018">
            <v>47.025314539037787</v>
          </cell>
          <cell r="Y3018">
            <v>42.977561678401649</v>
          </cell>
          <cell r="Z3018">
            <v>36.299960788442853</v>
          </cell>
          <cell r="AA3018">
            <v>31.42508831522299</v>
          </cell>
        </row>
        <row r="3019">
          <cell r="D3019">
            <v>38.975956842232144</v>
          </cell>
          <cell r="E3019">
            <v>37.506915779528043</v>
          </cell>
          <cell r="F3019">
            <v>36.698140593119142</v>
          </cell>
          <cell r="G3019">
            <v>36.908879091605662</v>
          </cell>
          <cell r="H3019">
            <v>38.278773159635662</v>
          </cell>
          <cell r="I3019">
            <v>43.698287971588464</v>
          </cell>
          <cell r="J3019">
            <v>58.72838592616035</v>
          </cell>
          <cell r="K3019">
            <v>55.839463931640537</v>
          </cell>
          <cell r="L3019">
            <v>52.283556524004652</v>
          </cell>
          <cell r="M3019">
            <v>52.54489212084723</v>
          </cell>
          <cell r="N3019">
            <v>54.203066836211441</v>
          </cell>
          <cell r="O3019">
            <v>52.615138769228551</v>
          </cell>
          <cell r="P3019">
            <v>52.057064391474498</v>
          </cell>
          <cell r="Q3019">
            <v>51.380180790415587</v>
          </cell>
          <cell r="R3019">
            <v>49.1677203296314</v>
          </cell>
          <cell r="S3019">
            <v>47.149697261496257</v>
          </cell>
          <cell r="T3019">
            <v>45.929209363626711</v>
          </cell>
          <cell r="U3019">
            <v>44.329449746065329</v>
          </cell>
          <cell r="V3019">
            <v>42.854480089929503</v>
          </cell>
          <cell r="W3019">
            <v>47.397945186450158</v>
          </cell>
          <cell r="X3019">
            <v>61.013259744452334</v>
          </cell>
          <cell r="Y3019">
            <v>48.588068417463305</v>
          </cell>
          <cell r="Z3019">
            <v>41.575133787894941</v>
          </cell>
          <cell r="AA3019">
            <v>40.452727217738101</v>
          </cell>
        </row>
        <row r="3020">
          <cell r="D3020">
            <v>39.689129457792063</v>
          </cell>
          <cell r="E3020">
            <v>37.716065570162215</v>
          </cell>
          <cell r="F3020">
            <v>36.728171599981295</v>
          </cell>
          <cell r="G3020">
            <v>36.613553247898338</v>
          </cell>
          <cell r="H3020">
            <v>38.171675983019291</v>
          </cell>
          <cell r="I3020">
            <v>44.322782457597114</v>
          </cell>
          <cell r="J3020">
            <v>59.430161361939632</v>
          </cell>
          <cell r="K3020">
            <v>57.214166835397023</v>
          </cell>
          <cell r="L3020">
            <v>54.854335852654522</v>
          </cell>
          <cell r="M3020">
            <v>55.059587737791887</v>
          </cell>
          <cell r="N3020">
            <v>55.017433096569157</v>
          </cell>
          <cell r="O3020">
            <v>51.912936294362837</v>
          </cell>
          <cell r="P3020">
            <v>51.478489822904272</v>
          </cell>
          <cell r="Q3020">
            <v>50.556000984877585</v>
          </cell>
          <cell r="R3020">
            <v>50.558467493664672</v>
          </cell>
          <cell r="S3020">
            <v>49.184541025670441</v>
          </cell>
          <cell r="T3020">
            <v>49.999518456347033</v>
          </cell>
          <cell r="U3020">
            <v>48.126888961281502</v>
          </cell>
          <cell r="V3020">
            <v>46.329904266044991</v>
          </cell>
          <cell r="W3020">
            <v>47.804525201701189</v>
          </cell>
          <cell r="X3020">
            <v>66.174626348635599</v>
          </cell>
          <cell r="Y3020">
            <v>52.004126959625246</v>
          </cell>
          <cell r="Z3020">
            <v>43.542810141901782</v>
          </cell>
          <cell r="AA3020">
            <v>40.647155720350121</v>
          </cell>
        </row>
        <row r="3021">
          <cell r="D3021">
            <v>38.687666151171015</v>
          </cell>
          <cell r="E3021">
            <v>36.967240025458679</v>
          </cell>
          <cell r="F3021">
            <v>36.299477330193639</v>
          </cell>
          <cell r="G3021">
            <v>36.146853986366366</v>
          </cell>
          <cell r="H3021">
            <v>37.577061936438611</v>
          </cell>
          <cell r="I3021">
            <v>43.311954077998742</v>
          </cell>
          <cell r="J3021">
            <v>58.308868520057487</v>
          </cell>
          <cell r="K3021">
            <v>52.687370681741058</v>
          </cell>
          <cell r="L3021">
            <v>51.293455410340336</v>
          </cell>
          <cell r="M3021">
            <v>51.945545037271124</v>
          </cell>
          <cell r="N3021">
            <v>52.415698199147428</v>
          </cell>
          <cell r="O3021">
            <v>51.045478770170909</v>
          </cell>
          <cell r="P3021">
            <v>50.644999024650616</v>
          </cell>
          <cell r="Q3021">
            <v>50.635066467563007</v>
          </cell>
          <cell r="R3021">
            <v>48.26259059959142</v>
          </cell>
          <cell r="S3021">
            <v>46.244513482380412</v>
          </cell>
          <cell r="T3021">
            <v>45.703975950920047</v>
          </cell>
          <cell r="U3021">
            <v>43.502901655541571</v>
          </cell>
          <cell r="V3021">
            <v>41.814462056230219</v>
          </cell>
          <cell r="W3021">
            <v>48.296398816220808</v>
          </cell>
          <cell r="X3021">
            <v>55.917768569643194</v>
          </cell>
          <cell r="Y3021">
            <v>48.555519960062668</v>
          </cell>
          <cell r="Z3021">
            <v>40.410031641068869</v>
          </cell>
          <cell r="AA3021">
            <v>39.480591347358839</v>
          </cell>
        </row>
        <row r="3022">
          <cell r="D3022">
            <v>36.648669780557938</v>
          </cell>
          <cell r="E3022">
            <v>35.357927684089674</v>
          </cell>
          <cell r="F3022">
            <v>35.093595482420447</v>
          </cell>
          <cell r="G3022">
            <v>35.023278830033007</v>
          </cell>
          <cell r="H3022">
            <v>36.329220487549378</v>
          </cell>
          <cell r="I3022">
            <v>41.278750125143972</v>
          </cell>
          <cell r="J3022">
            <v>56.080470495615167</v>
          </cell>
          <cell r="K3022">
            <v>50.612235930054666</v>
          </cell>
          <cell r="L3022">
            <v>50.130805220627053</v>
          </cell>
          <cell r="M3022">
            <v>50.291798708205818</v>
          </cell>
          <cell r="N3022">
            <v>50.8356789671247</v>
          </cell>
          <cell r="O3022">
            <v>50.055634389616742</v>
          </cell>
          <cell r="P3022">
            <v>49.593389542998047</v>
          </cell>
          <cell r="Q3022">
            <v>48.422629393398154</v>
          </cell>
          <cell r="R3022">
            <v>46.610256822334563</v>
          </cell>
          <cell r="S3022">
            <v>45.256377364443892</v>
          </cell>
          <cell r="T3022">
            <v>45.310164510129333</v>
          </cell>
          <cell r="U3022">
            <v>44.741073475555361</v>
          </cell>
          <cell r="V3022">
            <v>42.473377457794157</v>
          </cell>
          <cell r="W3022">
            <v>47.949125708523603</v>
          </cell>
          <cell r="X3022">
            <v>54.956982323477959</v>
          </cell>
          <cell r="Y3022">
            <v>48.871667036518176</v>
          </cell>
          <cell r="Z3022">
            <v>40.546401616989442</v>
          </cell>
          <cell r="AA3022">
            <v>40.159989251804092</v>
          </cell>
        </row>
        <row r="3023">
          <cell r="D3023">
            <v>35.56957733697508</v>
          </cell>
          <cell r="E3023">
            <v>34.702571856104427</v>
          </cell>
          <cell r="F3023">
            <v>33.717974316327769</v>
          </cell>
          <cell r="G3023">
            <v>33.805247518865414</v>
          </cell>
          <cell r="H3023">
            <v>35.422535505787003</v>
          </cell>
          <cell r="I3023">
            <v>39.799984731136377</v>
          </cell>
          <cell r="J3023">
            <v>51.44739706971999</v>
          </cell>
          <cell r="K3023">
            <v>50.80912527981647</v>
          </cell>
          <cell r="L3023">
            <v>49.392371155665053</v>
          </cell>
          <cell r="M3023">
            <v>50.685941199585919</v>
          </cell>
          <cell r="N3023">
            <v>51.715762147547672</v>
          </cell>
          <cell r="O3023">
            <v>50.72295390276841</v>
          </cell>
          <cell r="P3023">
            <v>46.991660362305538</v>
          </cell>
          <cell r="Q3023">
            <v>45.505060800220242</v>
          </cell>
          <cell r="R3023">
            <v>43.616327279072927</v>
          </cell>
          <cell r="S3023">
            <v>41.38420334874251</v>
          </cell>
          <cell r="T3023">
            <v>40.99622712933003</v>
          </cell>
          <cell r="U3023">
            <v>40.257968723864401</v>
          </cell>
          <cell r="V3023">
            <v>39.822500516991745</v>
          </cell>
          <cell r="W3023">
            <v>43.777530726523146</v>
          </cell>
          <cell r="X3023">
            <v>52.574884680604683</v>
          </cell>
          <cell r="Y3023">
            <v>43.998431378218946</v>
          </cell>
          <cell r="Z3023">
            <v>37.868321360563556</v>
          </cell>
          <cell r="AA3023">
            <v>37.213098931502017</v>
          </cell>
        </row>
        <row r="3024">
          <cell r="D3024">
            <v>38.134242261833684</v>
          </cell>
          <cell r="E3024">
            <v>36.242219634929242</v>
          </cell>
          <cell r="F3024">
            <v>34.94057247062473</v>
          </cell>
          <cell r="G3024">
            <v>34.48412341930208</v>
          </cell>
          <cell r="H3024">
            <v>35.078987673530577</v>
          </cell>
          <cell r="I3024">
            <v>35.953360441093189</v>
          </cell>
          <cell r="J3024">
            <v>38.807005235157867</v>
          </cell>
          <cell r="K3024">
            <v>42.655807609727376</v>
          </cell>
          <cell r="L3024">
            <v>46.634988001125421</v>
          </cell>
          <cell r="M3024">
            <v>48.936042363637974</v>
          </cell>
          <cell r="N3024">
            <v>48.21281385213107</v>
          </cell>
          <cell r="O3024">
            <v>45.894253539554512</v>
          </cell>
          <cell r="P3024">
            <v>43.604261778287231</v>
          </cell>
          <cell r="Q3024">
            <v>41.706440224427951</v>
          </cell>
          <cell r="R3024">
            <v>40.539753547347111</v>
          </cell>
          <cell r="S3024">
            <v>39.921901366652314</v>
          </cell>
          <cell r="T3024">
            <v>40.009326532329752</v>
          </cell>
          <cell r="U3024">
            <v>40.597359235906318</v>
          </cell>
          <cell r="V3024">
            <v>41.040018117731201</v>
          </cell>
          <cell r="W3024">
            <v>46.975557664983164</v>
          </cell>
          <cell r="X3024">
            <v>53.783101175600912</v>
          </cell>
          <cell r="Y3024">
            <v>48.344068747132319</v>
          </cell>
          <cell r="Z3024">
            <v>41.648873097804028</v>
          </cell>
          <cell r="AA3024">
            <v>37.207160928320334</v>
          </cell>
        </row>
        <row r="3025">
          <cell r="D3025">
            <v>40.362303170219569</v>
          </cell>
          <cell r="E3025">
            <v>39.111989536916262</v>
          </cell>
          <cell r="F3025">
            <v>37.69722471285899</v>
          </cell>
          <cell r="G3025">
            <v>37.343294923888429</v>
          </cell>
          <cell r="H3025">
            <v>37.643124505256431</v>
          </cell>
          <cell r="I3025">
            <v>39.56912223081649</v>
          </cell>
          <cell r="J3025">
            <v>41.594413090030727</v>
          </cell>
          <cell r="K3025">
            <v>46.192524850335538</v>
          </cell>
          <cell r="L3025">
            <v>54.145758064285687</v>
          </cell>
          <cell r="M3025">
            <v>58.021240737598895</v>
          </cell>
          <cell r="N3025">
            <v>59.303787917708284</v>
          </cell>
          <cell r="O3025">
            <v>56.222638458888781</v>
          </cell>
          <cell r="P3025">
            <v>54.271729389884769</v>
          </cell>
          <cell r="Q3025">
            <v>50.465865616507365</v>
          </cell>
          <cell r="R3025">
            <v>47.87013613581253</v>
          </cell>
          <cell r="S3025">
            <v>46.877677540676629</v>
          </cell>
          <cell r="T3025">
            <v>47.26685627674329</v>
          </cell>
          <cell r="U3025">
            <v>48.072810072000024</v>
          </cell>
          <cell r="V3025">
            <v>47.766488080826086</v>
          </cell>
          <cell r="W3025">
            <v>50.826162631608696</v>
          </cell>
          <cell r="X3025">
            <v>64.693954194399552</v>
          </cell>
          <cell r="Y3025">
            <v>56.760705411261398</v>
          </cell>
          <cell r="Z3025">
            <v>45.38892041177089</v>
          </cell>
          <cell r="AA3025">
            <v>40.459648337695285</v>
          </cell>
        </row>
        <row r="3026">
          <cell r="D3026">
            <v>40.309349747669515</v>
          </cell>
          <cell r="E3026">
            <v>38.991736161708964</v>
          </cell>
          <cell r="F3026">
            <v>37.820113018162786</v>
          </cell>
          <cell r="G3026">
            <v>37.287084004425012</v>
          </cell>
          <cell r="H3026">
            <v>38.837547543931564</v>
          </cell>
          <cell r="I3026">
            <v>42.951491765904571</v>
          </cell>
          <cell r="J3026">
            <v>58.29804611669487</v>
          </cell>
          <cell r="K3026">
            <v>60.61996921895328</v>
          </cell>
          <cell r="L3026">
            <v>57.524233910525105</v>
          </cell>
          <cell r="M3026">
            <v>60.251990291423851</v>
          </cell>
          <cell r="N3026">
            <v>64.164180198700166</v>
          </cell>
          <cell r="O3026">
            <v>64.091711128544105</v>
          </cell>
          <cell r="P3026">
            <v>61.769353132299685</v>
          </cell>
          <cell r="Q3026">
            <v>63.297360349662384</v>
          </cell>
          <cell r="R3026">
            <v>64.367978995222103</v>
          </cell>
          <cell r="S3026">
            <v>60.317251951965886</v>
          </cell>
          <cell r="T3026">
            <v>59.285921960736488</v>
          </cell>
          <cell r="U3026">
            <v>58.488621003132842</v>
          </cell>
          <cell r="V3026">
            <v>56.545301206855257</v>
          </cell>
          <cell r="W3026">
            <v>56.565841588009832</v>
          </cell>
          <cell r="X3026">
            <v>68.158174768107074</v>
          </cell>
          <cell r="Y3026">
            <v>60.381062775937345</v>
          </cell>
          <cell r="Z3026">
            <v>47.200269699809866</v>
          </cell>
          <cell r="AA3026">
            <v>43.841725410304171</v>
          </cell>
        </row>
        <row r="3027">
          <cell r="D3027">
            <v>38.755751416327605</v>
          </cell>
          <cell r="E3027">
            <v>36.125533194854654</v>
          </cell>
          <cell r="F3027">
            <v>34.76492946964165</v>
          </cell>
          <cell r="G3027">
            <v>34.542498745630468</v>
          </cell>
          <cell r="H3027">
            <v>36.154393429205385</v>
          </cell>
          <cell r="I3027">
            <v>41.171243870094557</v>
          </cell>
          <cell r="J3027">
            <v>53.819730918465645</v>
          </cell>
          <cell r="K3027">
            <v>52.599626164764949</v>
          </cell>
          <cell r="L3027">
            <v>55.162883317227816</v>
          </cell>
          <cell r="M3027">
            <v>58.225377231385757</v>
          </cell>
          <cell r="N3027">
            <v>54.996577948841555</v>
          </cell>
          <cell r="O3027">
            <v>55.063026090538386</v>
          </cell>
          <cell r="P3027">
            <v>55.251287336869439</v>
          </cell>
          <cell r="Q3027">
            <v>57.449081788810339</v>
          </cell>
          <cell r="R3027">
            <v>56.040317573232862</v>
          </cell>
          <cell r="S3027">
            <v>54.037357047064553</v>
          </cell>
          <cell r="T3027">
            <v>53.666650546782535</v>
          </cell>
          <cell r="U3027">
            <v>50.796546916526829</v>
          </cell>
          <cell r="V3027">
            <v>48.09645985129626</v>
          </cell>
          <cell r="W3027">
            <v>49.821734935185738</v>
          </cell>
          <cell r="X3027">
            <v>65.116610492390151</v>
          </cell>
          <cell r="Y3027">
            <v>52.818612751592944</v>
          </cell>
          <cell r="Z3027">
            <v>42.515870945146077</v>
          </cell>
          <cell r="AA3027">
            <v>40.590012611331595</v>
          </cell>
        </row>
        <row r="3028">
          <cell r="D3028">
            <v>36.618869053300969</v>
          </cell>
          <cell r="E3028">
            <v>34.526261265689342</v>
          </cell>
          <cell r="F3028">
            <v>33.93561788162588</v>
          </cell>
          <cell r="G3028">
            <v>33.999751305194472</v>
          </cell>
          <cell r="H3028">
            <v>35.10553404069578</v>
          </cell>
          <cell r="I3028">
            <v>39.159672361197693</v>
          </cell>
          <cell r="J3028">
            <v>53.768608846140189</v>
          </cell>
          <cell r="K3028">
            <v>52.89051153470534</v>
          </cell>
          <cell r="L3028">
            <v>52.245415026661696</v>
          </cell>
          <cell r="M3028">
            <v>54.020490097489457</v>
          </cell>
          <cell r="N3028">
            <v>56.674651039350714</v>
          </cell>
          <cell r="O3028">
            <v>54.762931589602097</v>
          </cell>
          <cell r="P3028">
            <v>54.184252041096165</v>
          </cell>
          <cell r="Q3028">
            <v>53.137589608989295</v>
          </cell>
          <cell r="R3028">
            <v>51.991347991111866</v>
          </cell>
          <cell r="S3028">
            <v>49.563530546822214</v>
          </cell>
          <cell r="T3028">
            <v>49.462419797335883</v>
          </cell>
          <cell r="U3028">
            <v>49.003140893752899</v>
          </cell>
          <cell r="V3028">
            <v>47.207750646253153</v>
          </cell>
          <cell r="W3028">
            <v>47.625786467065204</v>
          </cell>
          <cell r="X3028">
            <v>61.110052804304701</v>
          </cell>
          <cell r="Y3028">
            <v>51.240854226107025</v>
          </cell>
          <cell r="Z3028">
            <v>40.915028267257604</v>
          </cell>
          <cell r="AA3028">
            <v>38.625652296371186</v>
          </cell>
        </row>
        <row r="3029">
          <cell r="D3029">
            <v>36.836749540885002</v>
          </cell>
          <cell r="E3029">
            <v>35.548377220833331</v>
          </cell>
          <cell r="F3029">
            <v>34.910693138310251</v>
          </cell>
          <cell r="G3029">
            <v>35.10558109301892</v>
          </cell>
          <cell r="H3029">
            <v>36.463616314944609</v>
          </cell>
          <cell r="I3029">
            <v>40.417276890362452</v>
          </cell>
          <cell r="J3029">
            <v>55.487902394756418</v>
          </cell>
          <cell r="K3029">
            <v>56.928249303108359</v>
          </cell>
          <cell r="L3029">
            <v>49.110779108550098</v>
          </cell>
          <cell r="M3029">
            <v>49.779423863464721</v>
          </cell>
          <cell r="N3029">
            <v>49.100970760396315</v>
          </cell>
          <cell r="O3029">
            <v>47.838606781925613</v>
          </cell>
          <cell r="P3029">
            <v>46.028638875033437</v>
          </cell>
          <cell r="Q3029">
            <v>45.327500231496657</v>
          </cell>
          <cell r="R3029">
            <v>43.050070183060996</v>
          </cell>
          <cell r="S3029">
            <v>41.313778962054194</v>
          </cell>
          <cell r="T3029">
            <v>40.06578476191504</v>
          </cell>
          <cell r="U3029">
            <v>39.660971215978613</v>
          </cell>
          <cell r="V3029">
            <v>39.318679977904765</v>
          </cell>
          <cell r="W3029">
            <v>43.272478492150647</v>
          </cell>
          <cell r="X3029">
            <v>50.984341469876206</v>
          </cell>
          <cell r="Y3029">
            <v>43.651090189474324</v>
          </cell>
          <cell r="Z3029">
            <v>37.541666416184569</v>
          </cell>
          <cell r="AA3029">
            <v>37.00723782147773</v>
          </cell>
        </row>
        <row r="3030">
          <cell r="D3030">
            <v>36.032315346454403</v>
          </cell>
          <cell r="E3030">
            <v>34.8943371972261</v>
          </cell>
          <cell r="F3030">
            <v>34.101035582453108</v>
          </cell>
          <cell r="G3030">
            <v>34.171529372998258</v>
          </cell>
          <cell r="H3030">
            <v>35.311475970004494</v>
          </cell>
          <cell r="I3030">
            <v>39.744214442840345</v>
          </cell>
          <cell r="J3030">
            <v>53.41162840595927</v>
          </cell>
          <cell r="K3030">
            <v>51.840962154365869</v>
          </cell>
          <cell r="L3030">
            <v>51.704084948656849</v>
          </cell>
          <cell r="M3030">
            <v>53.023253466411312</v>
          </cell>
          <cell r="N3030">
            <v>54.493038049186779</v>
          </cell>
          <cell r="O3030">
            <v>52.966497779176862</v>
          </cell>
          <cell r="P3030">
            <v>50.183604931273507</v>
          </cell>
          <cell r="Q3030">
            <v>49.116172062971295</v>
          </cell>
          <cell r="R3030">
            <v>46.742872466296056</v>
          </cell>
          <cell r="S3030">
            <v>44.6534848693749</v>
          </cell>
          <cell r="T3030">
            <v>43.284922772156051</v>
          </cell>
          <cell r="U3030">
            <v>42.470476997292586</v>
          </cell>
          <cell r="V3030">
            <v>42.210925539654752</v>
          </cell>
          <cell r="W3030">
            <v>47.57435201528596</v>
          </cell>
          <cell r="X3030">
            <v>62.260788291015118</v>
          </cell>
          <cell r="Y3030">
            <v>47.075751889339728</v>
          </cell>
          <cell r="Z3030">
            <v>39.378973281092364</v>
          </cell>
          <cell r="AA3030">
            <v>37.958021347610945</v>
          </cell>
        </row>
        <row r="3031">
          <cell r="D3031">
            <v>37.719566263004673</v>
          </cell>
          <cell r="E3031">
            <v>37.035552802436627</v>
          </cell>
          <cell r="F3031">
            <v>36.348381854206821</v>
          </cell>
          <cell r="G3031">
            <v>36.198421118313114</v>
          </cell>
          <cell r="H3031">
            <v>36.18328244850678</v>
          </cell>
          <cell r="I3031">
            <v>37.479077410924752</v>
          </cell>
          <cell r="J3031">
            <v>39.393096168567261</v>
          </cell>
          <cell r="K3031">
            <v>43.497088227583369</v>
          </cell>
          <cell r="L3031">
            <v>49.065454465551269</v>
          </cell>
          <cell r="M3031">
            <v>49.389580385379851</v>
          </cell>
          <cell r="N3031">
            <v>47.36357545308983</v>
          </cell>
          <cell r="O3031">
            <v>44.280528279638183</v>
          </cell>
          <cell r="P3031">
            <v>42.7349098243781</v>
          </cell>
          <cell r="Q3031">
            <v>40.916979252027055</v>
          </cell>
          <cell r="R3031">
            <v>39.947303749368167</v>
          </cell>
          <cell r="S3031">
            <v>39.408951088111593</v>
          </cell>
          <cell r="T3031">
            <v>39.470199711009208</v>
          </cell>
          <cell r="U3031">
            <v>40.126120701608897</v>
          </cell>
          <cell r="V3031">
            <v>41.227820000887235</v>
          </cell>
          <cell r="W3031">
            <v>49.234845945979977</v>
          </cell>
          <cell r="X3031">
            <v>57.712297119099127</v>
          </cell>
          <cell r="Y3031">
            <v>49.607878332336355</v>
          </cell>
          <cell r="Z3031">
            <v>41.012958156070972</v>
          </cell>
          <cell r="AA3031">
            <v>36.159160106319007</v>
          </cell>
        </row>
        <row r="3032">
          <cell r="D3032">
            <v>38.602994665325234</v>
          </cell>
          <cell r="E3032">
            <v>36.713131463275118</v>
          </cell>
          <cell r="F3032">
            <v>35.29858972258527</v>
          </cell>
          <cell r="G3032">
            <v>35.205361910163674</v>
          </cell>
          <cell r="H3032">
            <v>35.282011805247244</v>
          </cell>
          <cell r="I3032">
            <v>36.437869837273041</v>
          </cell>
          <cell r="J3032">
            <v>37.66529002435788</v>
          </cell>
          <cell r="K3032">
            <v>41.385145685482186</v>
          </cell>
          <cell r="L3032">
            <v>45.222950426688733</v>
          </cell>
          <cell r="M3032">
            <v>47.725053865662275</v>
          </cell>
          <cell r="N3032">
            <v>47.548433775187796</v>
          </cell>
          <cell r="O3032">
            <v>47.401059991248331</v>
          </cell>
          <cell r="P3032">
            <v>47.143528780796473</v>
          </cell>
          <cell r="Q3032">
            <v>46.191639678639817</v>
          </cell>
          <cell r="R3032">
            <v>45.08649551314506</v>
          </cell>
          <cell r="S3032">
            <v>44.532129716136396</v>
          </cell>
          <cell r="T3032">
            <v>45.554909093548858</v>
          </cell>
          <cell r="U3032">
            <v>46.716556426817462</v>
          </cell>
          <cell r="V3032">
            <v>47.266855108199813</v>
          </cell>
          <cell r="W3032">
            <v>52.488371345308508</v>
          </cell>
          <cell r="X3032">
            <v>69.600144812723144</v>
          </cell>
          <cell r="Y3032">
            <v>55.319262024102912</v>
          </cell>
          <cell r="Z3032">
            <v>44.994977523884508</v>
          </cell>
          <cell r="AA3032">
            <v>40.385688174825702</v>
          </cell>
        </row>
        <row r="3033">
          <cell r="D3033">
            <v>33.979150691005387</v>
          </cell>
          <cell r="E3033">
            <v>32.873810800898447</v>
          </cell>
          <cell r="F3033">
            <v>32.425212568082792</v>
          </cell>
          <cell r="G3033">
            <v>32.259980862321214</v>
          </cell>
          <cell r="H3033">
            <v>33.861618969784324</v>
          </cell>
          <cell r="I3033">
            <v>38.43351109022106</v>
          </cell>
          <cell r="J3033">
            <v>52.28849111300957</v>
          </cell>
          <cell r="K3033">
            <v>55.547133788327137</v>
          </cell>
          <cell r="L3033">
            <v>50.54754802124063</v>
          </cell>
          <cell r="M3033">
            <v>50.890704564230262</v>
          </cell>
          <cell r="N3033">
            <v>50.154063473418113</v>
          </cell>
          <cell r="O3033">
            <v>49.815185122660822</v>
          </cell>
          <cell r="P3033">
            <v>45.226852537073349</v>
          </cell>
          <cell r="Q3033">
            <v>44.969351306398202</v>
          </cell>
          <cell r="R3033">
            <v>42.851229349840395</v>
          </cell>
          <cell r="S3033">
            <v>42.033648208876592</v>
          </cell>
          <cell r="T3033">
            <v>41.628540511239102</v>
          </cell>
          <cell r="U3033">
            <v>41.585342826793521</v>
          </cell>
          <cell r="V3033">
            <v>41.405249227343447</v>
          </cell>
          <cell r="W3033">
            <v>48.634416539386123</v>
          </cell>
          <cell r="X3033">
            <v>59.09073567656575</v>
          </cell>
          <cell r="Y3033">
            <v>45.842362373130868</v>
          </cell>
          <cell r="Z3033">
            <v>38.709535459930613</v>
          </cell>
          <cell r="AA3033">
            <v>36.649143625129916</v>
          </cell>
        </row>
        <row r="3034">
          <cell r="D3034">
            <v>39.276271892863662</v>
          </cell>
          <cell r="E3034">
            <v>37.836054529765292</v>
          </cell>
          <cell r="F3034">
            <v>37.026528166856224</v>
          </cell>
          <cell r="G3034">
            <v>36.974313927076921</v>
          </cell>
          <cell r="H3034">
            <v>38.740689690908518</v>
          </cell>
          <cell r="I3034">
            <v>43.390377015330017</v>
          </cell>
          <cell r="J3034">
            <v>58.177151907298153</v>
          </cell>
          <cell r="K3034">
            <v>59.523484279459801</v>
          </cell>
          <cell r="L3034">
            <v>59.248712290248854</v>
          </cell>
          <cell r="M3034">
            <v>58.314511433253649</v>
          </cell>
          <cell r="N3034">
            <v>60.277269321360627</v>
          </cell>
          <cell r="O3034">
            <v>59.816548762620663</v>
          </cell>
          <cell r="P3034">
            <v>58.788609138259659</v>
          </cell>
          <cell r="Q3034">
            <v>57.713672803065897</v>
          </cell>
          <cell r="R3034">
            <v>55.216024472516715</v>
          </cell>
          <cell r="S3034">
            <v>53.623858230405659</v>
          </cell>
          <cell r="T3034">
            <v>51.980998112794573</v>
          </cell>
          <cell r="U3034">
            <v>50.542012148590061</v>
          </cell>
          <cell r="V3034">
            <v>48.136431741380015</v>
          </cell>
          <cell r="W3034">
            <v>51.025172428444002</v>
          </cell>
          <cell r="X3034">
            <v>67.581231719396143</v>
          </cell>
          <cell r="Y3034">
            <v>55.864117066349934</v>
          </cell>
          <cell r="Z3034">
            <v>44.938155635001053</v>
          </cell>
          <cell r="AA3034">
            <v>42.01463683453764</v>
          </cell>
        </row>
        <row r="3035">
          <cell r="D3035">
            <v>38.572737807312066</v>
          </cell>
          <cell r="E3035">
            <v>37.663084654293911</v>
          </cell>
          <cell r="F3035">
            <v>36.786699707970691</v>
          </cell>
          <cell r="G3035">
            <v>36.785126499707211</v>
          </cell>
          <cell r="H3035">
            <v>38.383478971122472</v>
          </cell>
          <cell r="I3035">
            <v>44.641658265819977</v>
          </cell>
          <cell r="J3035">
            <v>61.441225259303167</v>
          </cell>
          <cell r="K3035">
            <v>62.773773266669835</v>
          </cell>
          <cell r="L3035">
            <v>59.103054708231994</v>
          </cell>
          <cell r="M3035">
            <v>56.017859662526085</v>
          </cell>
          <cell r="N3035">
            <v>55.861992002205341</v>
          </cell>
          <cell r="O3035">
            <v>54.597105387061134</v>
          </cell>
          <cell r="P3035">
            <v>54.932128583544859</v>
          </cell>
          <cell r="Q3035">
            <v>54.819129635890889</v>
          </cell>
          <cell r="R3035">
            <v>54.17861898404967</v>
          </cell>
          <cell r="S3035">
            <v>52.802753505460316</v>
          </cell>
          <cell r="T3035">
            <v>51.8382591808721</v>
          </cell>
          <cell r="U3035">
            <v>50.486403445108799</v>
          </cell>
          <cell r="V3035">
            <v>47.572328293158506</v>
          </cell>
          <cell r="W3035">
            <v>48.283988316887779</v>
          </cell>
          <cell r="X3035">
            <v>58.776928301450205</v>
          </cell>
          <cell r="Y3035">
            <v>51.40630000630668</v>
          </cell>
          <cell r="Z3035">
            <v>41.422186336776527</v>
          </cell>
          <cell r="AA3035">
            <v>40.258397801783069</v>
          </cell>
        </row>
        <row r="3036">
          <cell r="D3036">
            <v>39.40086312322768</v>
          </cell>
          <cell r="E3036">
            <v>36.883478033341625</v>
          </cell>
          <cell r="F3036">
            <v>35.525330992953826</v>
          </cell>
          <cell r="G3036">
            <v>35.478361703314086</v>
          </cell>
          <cell r="H3036">
            <v>36.9813612579715</v>
          </cell>
          <cell r="I3036">
            <v>42.336059003778082</v>
          </cell>
          <cell r="J3036">
            <v>56.585271621321525</v>
          </cell>
          <cell r="K3036">
            <v>54.970618801367344</v>
          </cell>
          <cell r="L3036">
            <v>54.686833609060415</v>
          </cell>
          <cell r="M3036">
            <v>55.198542714704125</v>
          </cell>
          <cell r="N3036">
            <v>56.50964388818953</v>
          </cell>
          <cell r="O3036">
            <v>54.077141324490874</v>
          </cell>
          <cell r="P3036">
            <v>54.277977296193015</v>
          </cell>
          <cell r="Q3036">
            <v>53.727956230736467</v>
          </cell>
          <cell r="R3036">
            <v>52.216498251394199</v>
          </cell>
          <cell r="S3036">
            <v>50.001970413459823</v>
          </cell>
          <cell r="T3036">
            <v>48.789794639808541</v>
          </cell>
          <cell r="U3036">
            <v>46.707488511225371</v>
          </cell>
          <cell r="V3036">
            <v>45.302585166650609</v>
          </cell>
          <cell r="W3036">
            <v>46.55083298168401</v>
          </cell>
          <cell r="X3036">
            <v>58.910979364136935</v>
          </cell>
          <cell r="Y3036">
            <v>52.562427408033003</v>
          </cell>
          <cell r="Z3036">
            <v>41.498751530002558</v>
          </cell>
          <cell r="AA3036">
            <v>40.239778920733713</v>
          </cell>
        </row>
        <row r="3037">
          <cell r="D3037">
            <v>38.601823892813911</v>
          </cell>
          <cell r="E3037">
            <v>36.610757786346397</v>
          </cell>
          <cell r="F3037">
            <v>35.340558734165917</v>
          </cell>
          <cell r="G3037">
            <v>35.28887424818965</v>
          </cell>
          <cell r="H3037">
            <v>36.820565202391215</v>
          </cell>
          <cell r="I3037">
            <v>41.21203934138012</v>
          </cell>
          <cell r="J3037">
            <v>53.401250877699034</v>
          </cell>
          <cell r="K3037">
            <v>52.899842795824476</v>
          </cell>
          <cell r="L3037">
            <v>54.890623570637295</v>
          </cell>
          <cell r="M3037">
            <v>56.012459432267718</v>
          </cell>
          <cell r="N3037">
            <v>56.430562294721923</v>
          </cell>
          <cell r="O3037">
            <v>56.831806003140841</v>
          </cell>
          <cell r="P3037">
            <v>57.600127128221885</v>
          </cell>
          <cell r="Q3037">
            <v>58.913836689318366</v>
          </cell>
          <cell r="R3037">
            <v>56.797159506133497</v>
          </cell>
          <cell r="S3037">
            <v>54.186488321608323</v>
          </cell>
          <cell r="T3037">
            <v>53.896014036465715</v>
          </cell>
          <cell r="U3037">
            <v>51.047342423881432</v>
          </cell>
          <cell r="V3037">
            <v>47.869755680084054</v>
          </cell>
          <cell r="W3037">
            <v>51.728244365846699</v>
          </cell>
          <cell r="X3037">
            <v>66.107587824725925</v>
          </cell>
          <cell r="Y3037">
            <v>53.622505444402094</v>
          </cell>
          <cell r="Z3037">
            <v>42.397990950183242</v>
          </cell>
          <cell r="AA3037">
            <v>41.775743886547673</v>
          </cell>
        </row>
        <row r="3038">
          <cell r="D3038">
            <v>39.696320159883044</v>
          </cell>
          <cell r="E3038">
            <v>36.991300369291253</v>
          </cell>
          <cell r="F3038">
            <v>36.647369475768727</v>
          </cell>
          <cell r="G3038">
            <v>36.128713931899689</v>
          </cell>
          <cell r="H3038">
            <v>36.861747056283434</v>
          </cell>
          <cell r="I3038">
            <v>38.911835043355104</v>
          </cell>
          <cell r="J3038">
            <v>42.680389011712307</v>
          </cell>
          <cell r="K3038">
            <v>47.301968087339922</v>
          </cell>
          <cell r="L3038">
            <v>52.100275849059585</v>
          </cell>
          <cell r="M3038">
            <v>56.260098457633916</v>
          </cell>
          <cell r="N3038">
            <v>56.192443295037606</v>
          </cell>
          <cell r="O3038">
            <v>52.767055530065086</v>
          </cell>
          <cell r="P3038">
            <v>48.976138596502679</v>
          </cell>
          <cell r="Q3038">
            <v>46.095886887761793</v>
          </cell>
          <cell r="R3038">
            <v>44.521581274027881</v>
          </cell>
          <cell r="S3038">
            <v>43.60972764047434</v>
          </cell>
          <cell r="T3038">
            <v>44.169515479289089</v>
          </cell>
          <cell r="U3038">
            <v>44.873236325729025</v>
          </cell>
          <cell r="V3038">
            <v>46.640256379462222</v>
          </cell>
          <cell r="W3038">
            <v>55.309378483241758</v>
          </cell>
          <cell r="X3038">
            <v>66.570826100521941</v>
          </cell>
          <cell r="Y3038">
            <v>56.754562378120298</v>
          </cell>
          <cell r="Z3038">
            <v>48.129950680249109</v>
          </cell>
          <cell r="AA3038">
            <v>40.607546521164679</v>
          </cell>
        </row>
        <row r="3039">
          <cell r="D3039">
            <v>41.402939473312593</v>
          </cell>
          <cell r="E3039">
            <v>39.734901957753621</v>
          </cell>
          <cell r="F3039">
            <v>38.547084880730026</v>
          </cell>
          <cell r="G3039">
            <v>37.920251617482307</v>
          </cell>
          <cell r="H3039">
            <v>37.844212295486237</v>
          </cell>
          <cell r="I3039">
            <v>39.319212396528251</v>
          </cell>
          <cell r="J3039">
            <v>43.690205489584521</v>
          </cell>
          <cell r="K3039">
            <v>47.807515642854447</v>
          </cell>
          <cell r="L3039">
            <v>52.779907171397731</v>
          </cell>
          <cell r="M3039">
            <v>56.562492974128965</v>
          </cell>
          <cell r="N3039">
            <v>57.155891045152217</v>
          </cell>
          <cell r="O3039">
            <v>56.300959502214631</v>
          </cell>
          <cell r="P3039">
            <v>54.439823787036623</v>
          </cell>
          <cell r="Q3039">
            <v>51.740616274433556</v>
          </cell>
          <cell r="R3039">
            <v>51.26176000510727</v>
          </cell>
          <cell r="S3039">
            <v>51.129319622732694</v>
          </cell>
          <cell r="T3039">
            <v>51.570512566746004</v>
          </cell>
          <cell r="U3039">
            <v>51.315948288222046</v>
          </cell>
          <cell r="V3039">
            <v>49.470724629784016</v>
          </cell>
          <cell r="W3039">
            <v>57.121091235668146</v>
          </cell>
          <cell r="X3039">
            <v>73.577331668922639</v>
          </cell>
          <cell r="Y3039">
            <v>59.473383893248212</v>
          </cell>
          <cell r="Z3039">
            <v>49.022182131473429</v>
          </cell>
          <cell r="AA3039">
            <v>42.435454545429714</v>
          </cell>
        </row>
        <row r="3040">
          <cell r="D3040">
            <v>38.769876523737629</v>
          </cell>
          <cell r="E3040">
            <v>37.6193027443801</v>
          </cell>
          <cell r="F3040">
            <v>36.351691569972928</v>
          </cell>
          <cell r="G3040">
            <v>36.103439084573083</v>
          </cell>
          <cell r="H3040">
            <v>37.605692444741038</v>
          </cell>
          <cell r="I3040">
            <v>42.254009162666968</v>
          </cell>
          <cell r="J3040">
            <v>55.465999261551204</v>
          </cell>
          <cell r="K3040">
            <v>57.165663506575797</v>
          </cell>
          <cell r="L3040">
            <v>53.028986306367088</v>
          </cell>
          <cell r="M3040">
            <v>52.339353879548625</v>
          </cell>
          <cell r="N3040">
            <v>54.956504197037972</v>
          </cell>
          <cell r="O3040">
            <v>54.067655191981451</v>
          </cell>
          <cell r="P3040">
            <v>53.117402279169696</v>
          </cell>
          <cell r="Q3040">
            <v>55.460989435816998</v>
          </cell>
          <cell r="R3040">
            <v>56.100564622884377</v>
          </cell>
          <cell r="S3040">
            <v>51.163675783751536</v>
          </cell>
          <cell r="T3040">
            <v>50.6758802759432</v>
          </cell>
          <cell r="U3040">
            <v>48.534096777336309</v>
          </cell>
          <cell r="V3040">
            <v>46.328817567799376</v>
          </cell>
          <cell r="W3040">
            <v>48.551384166356968</v>
          </cell>
          <cell r="X3040">
            <v>61.757896980270225</v>
          </cell>
          <cell r="Y3040">
            <v>50.926765172154013</v>
          </cell>
          <cell r="Z3040">
            <v>41.930958602733043</v>
          </cell>
          <cell r="AA3040">
            <v>40.026667878046915</v>
          </cell>
        </row>
        <row r="3041">
          <cell r="D3041">
            <v>37.383111153295722</v>
          </cell>
          <cell r="E3041">
            <v>35.512333480629238</v>
          </cell>
          <cell r="F3041">
            <v>34.619023536890161</v>
          </cell>
          <cell r="G3041">
            <v>34.626135633923639</v>
          </cell>
          <cell r="H3041">
            <v>36.112335848545868</v>
          </cell>
          <cell r="I3041">
            <v>40.983832806312968</v>
          </cell>
          <cell r="J3041">
            <v>59.769861974832509</v>
          </cell>
          <cell r="K3041">
            <v>54.15470278770097</v>
          </cell>
          <cell r="L3041">
            <v>53.569977018540079</v>
          </cell>
          <cell r="M3041">
            <v>54.339558942255273</v>
          </cell>
          <cell r="N3041">
            <v>55.799045616978582</v>
          </cell>
          <cell r="O3041">
            <v>54.984460042101702</v>
          </cell>
          <cell r="P3041">
            <v>53.510995964549146</v>
          </cell>
          <cell r="Q3041">
            <v>54.071327930624072</v>
          </cell>
          <cell r="R3041">
            <v>52.012958266793049</v>
          </cell>
          <cell r="S3041">
            <v>49.422525862649941</v>
          </cell>
          <cell r="T3041">
            <v>49.670464044823142</v>
          </cell>
          <cell r="U3041">
            <v>48.125418722478564</v>
          </cell>
          <cell r="V3041">
            <v>45.878300331228751</v>
          </cell>
          <cell r="W3041">
            <v>47.737069356561868</v>
          </cell>
          <cell r="X3041">
            <v>58.869278423329519</v>
          </cell>
          <cell r="Y3041">
            <v>51.124532299695318</v>
          </cell>
          <cell r="Z3041">
            <v>41.183835629129959</v>
          </cell>
          <cell r="AA3041">
            <v>40.519285773397606</v>
          </cell>
        </row>
        <row r="3042">
          <cell r="D3042">
            <v>39.031744844343905</v>
          </cell>
          <cell r="E3042">
            <v>38.023997008020132</v>
          </cell>
          <cell r="F3042">
            <v>37.517280022426355</v>
          </cell>
          <cell r="G3042">
            <v>37.526070503504521</v>
          </cell>
          <cell r="H3042">
            <v>39.062442333524523</v>
          </cell>
          <cell r="I3042">
            <v>45.471266560249987</v>
          </cell>
          <cell r="J3042">
            <v>58.294717949037285</v>
          </cell>
          <cell r="K3042">
            <v>62.025231504826436</v>
          </cell>
          <cell r="L3042">
            <v>56.915599740555386</v>
          </cell>
          <cell r="M3042">
            <v>54.666797512712627</v>
          </cell>
          <cell r="N3042">
            <v>55.813889364128897</v>
          </cell>
          <cell r="O3042">
            <v>54.46599376257489</v>
          </cell>
          <cell r="P3042">
            <v>54.176312543679458</v>
          </cell>
          <cell r="Q3042">
            <v>53.846972815399511</v>
          </cell>
          <cell r="R3042">
            <v>52.650193232817806</v>
          </cell>
          <cell r="S3042">
            <v>51.090362370020003</v>
          </cell>
          <cell r="T3042">
            <v>51.697705598601878</v>
          </cell>
          <cell r="U3042">
            <v>49.668649762864518</v>
          </cell>
          <cell r="V3042">
            <v>46.243883083063409</v>
          </cell>
          <cell r="W3042">
            <v>50.058907476919906</v>
          </cell>
          <cell r="X3042">
            <v>63.517742164877134</v>
          </cell>
          <cell r="Y3042">
            <v>51.453043102245097</v>
          </cell>
          <cell r="Z3042">
            <v>43.387563006547637</v>
          </cell>
          <cell r="AA3042">
            <v>39.921186533563244</v>
          </cell>
        </row>
        <row r="3043">
          <cell r="D3043">
            <v>37.553339815776013</v>
          </cell>
          <cell r="E3043">
            <v>36.622624382245149</v>
          </cell>
          <cell r="F3043">
            <v>36.044315903084964</v>
          </cell>
          <cell r="G3043">
            <v>35.904967957067221</v>
          </cell>
          <cell r="H3043">
            <v>37.469964206265495</v>
          </cell>
          <cell r="I3043">
            <v>42.422583797599259</v>
          </cell>
          <cell r="J3043">
            <v>57.379680349580426</v>
          </cell>
          <cell r="K3043">
            <v>54.044725910969206</v>
          </cell>
          <cell r="L3043">
            <v>52.431709198454435</v>
          </cell>
          <cell r="M3043">
            <v>52.385774759842718</v>
          </cell>
          <cell r="N3043">
            <v>52.624476266779489</v>
          </cell>
          <cell r="O3043">
            <v>52.187484291730762</v>
          </cell>
          <cell r="P3043">
            <v>51.432761706245465</v>
          </cell>
          <cell r="Q3043">
            <v>49.791608292144041</v>
          </cell>
          <cell r="R3043">
            <v>47.677872625970274</v>
          </cell>
          <cell r="S3043">
            <v>45.268397047382471</v>
          </cell>
          <cell r="T3043">
            <v>45.693818882286692</v>
          </cell>
          <cell r="U3043">
            <v>44.760167350994813</v>
          </cell>
          <cell r="V3043">
            <v>43.243479603864088</v>
          </cell>
          <cell r="W3043">
            <v>49.189706350330056</v>
          </cell>
          <cell r="X3043">
            <v>60.366023100887176</v>
          </cell>
          <cell r="Y3043">
            <v>48.83229436359229</v>
          </cell>
          <cell r="Z3043">
            <v>40.798491703650548</v>
          </cell>
          <cell r="AA3043">
            <v>39.372017281352235</v>
          </cell>
        </row>
        <row r="3044">
          <cell r="D3044">
            <v>40.141423514457088</v>
          </cell>
          <cell r="E3044">
            <v>37.28452894125963</v>
          </cell>
          <cell r="F3044">
            <v>33.677739141093468</v>
          </cell>
          <cell r="G3044">
            <v>32.352617214856309</v>
          </cell>
          <cell r="H3044">
            <v>33.899212990201399</v>
          </cell>
          <cell r="I3044">
            <v>40.535639431987633</v>
          </cell>
          <cell r="J3044">
            <v>48.99327070276702</v>
          </cell>
          <cell r="K3044">
            <v>40.76078209114435</v>
          </cell>
          <cell r="L3044">
            <v>43.684109104142202</v>
          </cell>
          <cell r="M3044">
            <v>45.847609766567437</v>
          </cell>
          <cell r="N3044">
            <v>48.773080930159409</v>
          </cell>
          <cell r="O3044">
            <v>50.584214626984803</v>
          </cell>
          <cell r="P3044">
            <v>51.133292401024178</v>
          </cell>
          <cell r="Q3044">
            <v>53.789277561508307</v>
          </cell>
          <cell r="R3044">
            <v>55.554308848018913</v>
          </cell>
          <cell r="S3044">
            <v>57.178222030998775</v>
          </cell>
          <cell r="T3044">
            <v>57.041956453123859</v>
          </cell>
          <cell r="U3044">
            <v>53.620813606547181</v>
          </cell>
          <cell r="V3044">
            <v>49.45421260998706</v>
          </cell>
          <cell r="W3044">
            <v>47.023872821001206</v>
          </cell>
          <cell r="X3044">
            <v>51.417164175725219</v>
          </cell>
          <cell r="Y3044">
            <v>49.19271458061538</v>
          </cell>
          <cell r="Z3044">
            <v>39.349279896927122</v>
          </cell>
          <cell r="AA3044">
            <v>42.576982361554485</v>
          </cell>
        </row>
        <row r="3045">
          <cell r="D3045">
            <v>35.233891750301559</v>
          </cell>
          <cell r="E3045">
            <v>33.00950457138557</v>
          </cell>
          <cell r="F3045">
            <v>29.986824399267423</v>
          </cell>
          <cell r="G3045">
            <v>26.053353774887317</v>
          </cell>
          <cell r="H3045">
            <v>24.754872284627019</v>
          </cell>
          <cell r="I3045">
            <v>25.365097667617341</v>
          </cell>
          <cell r="J3045">
            <v>26.457863059074008</v>
          </cell>
          <cell r="K3045">
            <v>31.592231663592703</v>
          </cell>
          <cell r="L3045">
            <v>35.508727805983874</v>
          </cell>
          <cell r="M3045">
            <v>40.239409325763368</v>
          </cell>
          <cell r="N3045">
            <v>45.095985278680722</v>
          </cell>
          <cell r="O3045">
            <v>48.992046146280693</v>
          </cell>
          <cell r="P3045">
            <v>54.060722125406727</v>
          </cell>
          <cell r="Q3045">
            <v>57.177225012743442</v>
          </cell>
          <cell r="R3045">
            <v>58.810019632906638</v>
          </cell>
          <cell r="S3045">
            <v>64.244082399759421</v>
          </cell>
          <cell r="T3045">
            <v>69.905609738151568</v>
          </cell>
          <cell r="U3045">
            <v>68.740942725890903</v>
          </cell>
          <cell r="V3045">
            <v>57.5492359904013</v>
          </cell>
          <cell r="W3045">
            <v>53.827651978965498</v>
          </cell>
          <cell r="X3045">
            <v>57.083665657609259</v>
          </cell>
          <cell r="Y3045">
            <v>54.900012155313163</v>
          </cell>
          <cell r="Z3045">
            <v>46.394923164023716</v>
          </cell>
          <cell r="AA3045">
            <v>42.425286605588035</v>
          </cell>
        </row>
        <row r="3046">
          <cell r="D3046">
            <v>39.146798682180922</v>
          </cell>
          <cell r="E3046">
            <v>36.959894110198597</v>
          </cell>
          <cell r="F3046">
            <v>34.450624149791004</v>
          </cell>
          <cell r="G3046">
            <v>32.933572571244184</v>
          </cell>
          <cell r="H3046">
            <v>32.532057510126052</v>
          </cell>
          <cell r="I3046">
            <v>33.156341654170319</v>
          </cell>
          <cell r="J3046">
            <v>33.50477903545935</v>
          </cell>
          <cell r="K3046">
            <v>35.791845323789829</v>
          </cell>
          <cell r="L3046">
            <v>39.964621815307986</v>
          </cell>
          <cell r="M3046">
            <v>44.506564127291092</v>
          </cell>
          <cell r="N3046">
            <v>45.805970981832729</v>
          </cell>
          <cell r="O3046">
            <v>49.12203767542519</v>
          </cell>
          <cell r="P3046">
            <v>52.255337553615107</v>
          </cell>
          <cell r="Q3046">
            <v>53.401111143406688</v>
          </cell>
          <cell r="R3046">
            <v>53.32254487285168</v>
          </cell>
          <cell r="S3046">
            <v>55.927506257370972</v>
          </cell>
          <cell r="T3046">
            <v>58.9601629078157</v>
          </cell>
          <cell r="U3046">
            <v>59.616487622980557</v>
          </cell>
          <cell r="V3046">
            <v>54.125880404057767</v>
          </cell>
          <cell r="W3046">
            <v>52.059520277281884</v>
          </cell>
          <cell r="X3046">
            <v>62.887525728204388</v>
          </cell>
          <cell r="Y3046">
            <v>58.170414134000197</v>
          </cell>
          <cell r="Z3046">
            <v>44.277497631261255</v>
          </cell>
          <cell r="AA3046">
            <v>41.098295126239215</v>
          </cell>
        </row>
        <row r="3047">
          <cell r="D3047">
            <v>41.697595917114164</v>
          </cell>
          <cell r="E3047">
            <v>37.605473531174617</v>
          </cell>
          <cell r="F3047">
            <v>33.802565599329036</v>
          </cell>
          <cell r="G3047">
            <v>31.476414113704273</v>
          </cell>
          <cell r="H3047">
            <v>32.232937671903343</v>
          </cell>
          <cell r="I3047">
            <v>37.809921921424937</v>
          </cell>
          <cell r="J3047">
            <v>43.625246512774815</v>
          </cell>
          <cell r="K3047">
            <v>38.025247625794997</v>
          </cell>
          <cell r="L3047">
            <v>40.145571450102324</v>
          </cell>
          <cell r="M3047">
            <v>45.154884152478168</v>
          </cell>
          <cell r="N3047">
            <v>49.671431708811568</v>
          </cell>
          <cell r="O3047">
            <v>52.791652561542548</v>
          </cell>
          <cell r="P3047">
            <v>54.74788809901429</v>
          </cell>
          <cell r="Q3047">
            <v>60.429361995497757</v>
          </cell>
          <cell r="R3047">
            <v>64.66616745119714</v>
          </cell>
          <cell r="S3047">
            <v>68.489670674948613</v>
          </cell>
          <cell r="T3047">
            <v>72.7703333570947</v>
          </cell>
          <cell r="U3047">
            <v>63.424709626150772</v>
          </cell>
          <cell r="V3047">
            <v>54.04712131009294</v>
          </cell>
          <cell r="W3047">
            <v>50.071360942323999</v>
          </cell>
          <cell r="X3047">
            <v>52.863235368343439</v>
          </cell>
          <cell r="Y3047">
            <v>47.402581650375637</v>
          </cell>
          <cell r="Z3047">
            <v>40.156695848085427</v>
          </cell>
          <cell r="AA3047">
            <v>44.262622167689898</v>
          </cell>
        </row>
        <row r="3048">
          <cell r="D3048">
            <v>38.420386526802695</v>
          </cell>
          <cell r="E3048">
            <v>35.268271115560822</v>
          </cell>
          <cell r="F3048">
            <v>32.626668340660977</v>
          </cell>
          <cell r="G3048">
            <v>31.298293484791351</v>
          </cell>
          <cell r="H3048">
            <v>32.577437393933941</v>
          </cell>
          <cell r="I3048">
            <v>38.651601845539901</v>
          </cell>
          <cell r="J3048">
            <v>46.045830687893513</v>
          </cell>
          <cell r="K3048">
            <v>39.276126437585397</v>
          </cell>
          <cell r="L3048">
            <v>41.52831283896878</v>
          </cell>
          <cell r="M3048">
            <v>44.307738208522849</v>
          </cell>
          <cell r="N3048">
            <v>46.577452662748051</v>
          </cell>
          <cell r="O3048">
            <v>49.039349975250879</v>
          </cell>
          <cell r="P3048">
            <v>50.645906910763124</v>
          </cell>
          <cell r="Q3048">
            <v>54.409187470003125</v>
          </cell>
          <cell r="R3048">
            <v>58.056860095288727</v>
          </cell>
          <cell r="S3048">
            <v>59.937781916070918</v>
          </cell>
          <cell r="T3048">
            <v>62.539594694484684</v>
          </cell>
          <cell r="U3048">
            <v>59.588604575814166</v>
          </cell>
          <cell r="V3048">
            <v>50.2085851160939</v>
          </cell>
          <cell r="W3048">
            <v>44.349405892614705</v>
          </cell>
          <cell r="X3048">
            <v>47.352574084380578</v>
          </cell>
          <cell r="Y3048">
            <v>45.49956917266482</v>
          </cell>
          <cell r="Z3048">
            <v>37.145394233715528</v>
          </cell>
          <cell r="AA3048">
            <v>40.577737005262279</v>
          </cell>
        </row>
        <row r="3049">
          <cell r="D3049">
            <v>40.633578036133869</v>
          </cell>
          <cell r="E3049">
            <v>38.387714346518813</v>
          </cell>
          <cell r="F3049">
            <v>36.539739187039764</v>
          </cell>
          <cell r="G3049">
            <v>35.708271445512899</v>
          </cell>
          <cell r="H3049">
            <v>37.494201564952675</v>
          </cell>
          <cell r="I3049">
            <v>42.173900525239787</v>
          </cell>
          <cell r="J3049">
            <v>51.055676336240026</v>
          </cell>
          <cell r="K3049">
            <v>42.986567082572293</v>
          </cell>
          <cell r="L3049">
            <v>44.955747081210745</v>
          </cell>
          <cell r="M3049">
            <v>49.695041769518781</v>
          </cell>
          <cell r="N3049">
            <v>55.655121508365625</v>
          </cell>
          <cell r="O3049">
            <v>60.630732048547038</v>
          </cell>
          <cell r="P3049">
            <v>63.443169430297843</v>
          </cell>
          <cell r="Q3049">
            <v>66.796060639617124</v>
          </cell>
          <cell r="R3049">
            <v>70.894401213417751</v>
          </cell>
          <cell r="S3049">
            <v>75.134118574977379</v>
          </cell>
          <cell r="T3049">
            <v>74.630687829394446</v>
          </cell>
          <cell r="U3049">
            <v>62.716430256773236</v>
          </cell>
          <cell r="V3049">
            <v>55.342312730188489</v>
          </cell>
          <cell r="W3049">
            <v>49.308614388472499</v>
          </cell>
          <cell r="X3049">
            <v>58.514764369027382</v>
          </cell>
          <cell r="Y3049">
            <v>52.763434504987707</v>
          </cell>
          <cell r="Z3049">
            <v>40.397437152596254</v>
          </cell>
          <cell r="AA3049">
            <v>45.155668566114215</v>
          </cell>
        </row>
        <row r="3050">
          <cell r="D3050">
            <v>40.094309229681485</v>
          </cell>
          <cell r="E3050">
            <v>37.278991723904767</v>
          </cell>
          <cell r="F3050">
            <v>36.421426319885022</v>
          </cell>
          <cell r="G3050">
            <v>35.80170147310654</v>
          </cell>
          <cell r="H3050">
            <v>36.876751727717441</v>
          </cell>
          <cell r="I3050">
            <v>41.17950115271848</v>
          </cell>
          <cell r="J3050">
            <v>49.424110377108605</v>
          </cell>
          <cell r="K3050">
            <v>41.617723869933002</v>
          </cell>
          <cell r="L3050">
            <v>43.633659334541818</v>
          </cell>
          <cell r="M3050">
            <v>46.446224594156455</v>
          </cell>
          <cell r="N3050">
            <v>49.389082266389821</v>
          </cell>
          <cell r="O3050">
            <v>51.111163673586475</v>
          </cell>
          <cell r="P3050">
            <v>52.275742986403827</v>
          </cell>
          <cell r="Q3050">
            <v>55.186953327765501</v>
          </cell>
          <cell r="R3050">
            <v>56.764672828825418</v>
          </cell>
          <cell r="S3050">
            <v>60.88514993939895</v>
          </cell>
          <cell r="T3050">
            <v>63.732108487372635</v>
          </cell>
          <cell r="U3050">
            <v>54.591681383722808</v>
          </cell>
          <cell r="V3050">
            <v>48.586672099090492</v>
          </cell>
          <cell r="W3050">
            <v>46.610665277242582</v>
          </cell>
          <cell r="X3050">
            <v>51.27631647042557</v>
          </cell>
          <cell r="Y3050">
            <v>48.508389370777032</v>
          </cell>
          <cell r="Z3050">
            <v>42.010749163050875</v>
          </cell>
          <cell r="AA3050">
            <v>45.117385561587028</v>
          </cell>
        </row>
        <row r="3051">
          <cell r="D3051">
            <v>41.295792613895188</v>
          </cell>
          <cell r="E3051">
            <v>39.295436968823687</v>
          </cell>
          <cell r="F3051">
            <v>38.049758524287768</v>
          </cell>
          <cell r="G3051">
            <v>37.714201420656103</v>
          </cell>
          <cell r="H3051">
            <v>39.212122012209115</v>
          </cell>
          <cell r="I3051">
            <v>43.222577864707802</v>
          </cell>
          <cell r="J3051">
            <v>54.26373112705317</v>
          </cell>
          <cell r="K3051">
            <v>45.358472056722427</v>
          </cell>
          <cell r="L3051">
            <v>47.028497411686097</v>
          </cell>
          <cell r="M3051">
            <v>47.093507686754769</v>
          </cell>
          <cell r="N3051">
            <v>49.660479604286181</v>
          </cell>
          <cell r="O3051">
            <v>50.04094992683013</v>
          </cell>
          <cell r="P3051">
            <v>51.205084595624953</v>
          </cell>
          <cell r="Q3051">
            <v>52.615341688962275</v>
          </cell>
          <cell r="R3051">
            <v>53.103182561081738</v>
          </cell>
          <cell r="S3051">
            <v>56.217094447143239</v>
          </cell>
          <cell r="T3051">
            <v>56.272376242894588</v>
          </cell>
          <cell r="U3051">
            <v>52.912760707890307</v>
          </cell>
          <cell r="V3051">
            <v>49.000865571417279</v>
          </cell>
          <cell r="W3051">
            <v>47.070800092345848</v>
          </cell>
          <cell r="X3051">
            <v>54.437590998268753</v>
          </cell>
          <cell r="Y3051">
            <v>50.606005112591959</v>
          </cell>
          <cell r="Z3051">
            <v>39.627470868358358</v>
          </cell>
          <cell r="AA3051">
            <v>44.121995279525628</v>
          </cell>
        </row>
        <row r="3052">
          <cell r="D3052">
            <v>40.454953911362267</v>
          </cell>
          <cell r="E3052">
            <v>38.782216031969099</v>
          </cell>
          <cell r="F3052">
            <v>36.761533442603145</v>
          </cell>
          <cell r="G3052">
            <v>34.832487099516115</v>
          </cell>
          <cell r="H3052">
            <v>34.975382193225464</v>
          </cell>
          <cell r="I3052">
            <v>36.469681202158682</v>
          </cell>
          <cell r="J3052">
            <v>38.006231183596235</v>
          </cell>
          <cell r="K3052">
            <v>38.89290124794168</v>
          </cell>
          <cell r="L3052">
            <v>43.762153879408643</v>
          </cell>
          <cell r="M3052">
            <v>48.236414301260794</v>
          </cell>
          <cell r="N3052">
            <v>50.441580024323486</v>
          </cell>
          <cell r="O3052">
            <v>53.260220143245107</v>
          </cell>
          <cell r="P3052">
            <v>55.16590956525372</v>
          </cell>
          <cell r="Q3052">
            <v>55.215280181561923</v>
          </cell>
          <cell r="R3052">
            <v>56.080207968205421</v>
          </cell>
          <cell r="S3052">
            <v>56.010483043941662</v>
          </cell>
          <cell r="T3052">
            <v>61.007657471678854</v>
          </cell>
          <cell r="U3052">
            <v>58.562536809310316</v>
          </cell>
          <cell r="V3052">
            <v>52.906034057988549</v>
          </cell>
          <cell r="W3052">
            <v>50.369400557063223</v>
          </cell>
          <cell r="X3052">
            <v>55.504108328013629</v>
          </cell>
          <cell r="Y3052">
            <v>54.104025742910963</v>
          </cell>
          <cell r="Z3052">
            <v>44.523343705921647</v>
          </cell>
          <cell r="AA3052">
            <v>42.13529587716652</v>
          </cell>
        </row>
        <row r="3053">
          <cell r="D3053">
            <v>42.292424316335364</v>
          </cell>
          <cell r="E3053">
            <v>39.677664550991913</v>
          </cell>
          <cell r="F3053">
            <v>37.14436348787499</v>
          </cell>
          <cell r="G3053">
            <v>34.780959803433674</v>
          </cell>
          <cell r="H3053">
            <v>34.97824976914783</v>
          </cell>
          <cell r="I3053">
            <v>37.210310002273722</v>
          </cell>
          <cell r="J3053">
            <v>39.624710270946373</v>
          </cell>
          <cell r="K3053">
            <v>39.45618375098725</v>
          </cell>
          <cell r="L3053">
            <v>44.396961150140093</v>
          </cell>
          <cell r="M3053">
            <v>49.633610520243401</v>
          </cell>
          <cell r="N3053">
            <v>51.678370784731676</v>
          </cell>
          <cell r="O3053">
            <v>52.493201284971938</v>
          </cell>
          <cell r="P3053">
            <v>53.327783049854098</v>
          </cell>
          <cell r="Q3053">
            <v>54.272158165522342</v>
          </cell>
          <cell r="R3053">
            <v>53.847601742946452</v>
          </cell>
          <cell r="S3053">
            <v>54.953392806514479</v>
          </cell>
          <cell r="T3053">
            <v>58.092534485427898</v>
          </cell>
          <cell r="U3053">
            <v>56.492674504137433</v>
          </cell>
          <cell r="V3053">
            <v>52.896255934114855</v>
          </cell>
          <cell r="W3053">
            <v>50.719291046974007</v>
          </cell>
          <cell r="X3053">
            <v>55.385774862389411</v>
          </cell>
          <cell r="Y3053">
            <v>54.014890253163216</v>
          </cell>
          <cell r="Z3053">
            <v>45.536779759760428</v>
          </cell>
          <cell r="AA3053">
            <v>41.402754556599582</v>
          </cell>
        </row>
        <row r="3054">
          <cell r="D3054">
            <v>41.118450733490889</v>
          </cell>
          <cell r="E3054">
            <v>39.251233248867457</v>
          </cell>
          <cell r="F3054">
            <v>38.210896992512779</v>
          </cell>
          <cell r="G3054">
            <v>37.817319104439569</v>
          </cell>
          <cell r="H3054">
            <v>39.473788933671734</v>
          </cell>
          <cell r="I3054">
            <v>43.643593802897698</v>
          </cell>
          <cell r="J3054">
            <v>53.813738816632934</v>
          </cell>
          <cell r="K3054">
            <v>46.403956567421609</v>
          </cell>
          <cell r="L3054">
            <v>46.947621496004949</v>
          </cell>
          <cell r="M3054">
            <v>50.241919751450787</v>
          </cell>
          <cell r="N3054">
            <v>52.163167514921859</v>
          </cell>
          <cell r="O3054">
            <v>52.358369169335234</v>
          </cell>
          <cell r="P3054">
            <v>53.246212487484563</v>
          </cell>
          <cell r="Q3054">
            <v>54.399203234958172</v>
          </cell>
          <cell r="R3054">
            <v>54.43999334500765</v>
          </cell>
          <cell r="S3054">
            <v>54.455702798916285</v>
          </cell>
          <cell r="T3054">
            <v>54.285250880064972</v>
          </cell>
          <cell r="U3054">
            <v>51.485741364643538</v>
          </cell>
          <cell r="V3054">
            <v>48.155718329188083</v>
          </cell>
          <cell r="W3054">
            <v>45.52979178794714</v>
          </cell>
          <cell r="X3054">
            <v>52.805247637947552</v>
          </cell>
          <cell r="Y3054">
            <v>49.555993139814326</v>
          </cell>
          <cell r="Z3054">
            <v>38.887747698907631</v>
          </cell>
          <cell r="AA3054">
            <v>43.521082868921305</v>
          </cell>
        </row>
        <row r="3055">
          <cell r="D3055">
            <v>41.943978584684977</v>
          </cell>
          <cell r="E3055">
            <v>39.569927571050457</v>
          </cell>
          <cell r="F3055">
            <v>38.216684720706446</v>
          </cell>
          <cell r="G3055">
            <v>37.785927312887203</v>
          </cell>
          <cell r="H3055">
            <v>39.769855013842523</v>
          </cell>
          <cell r="I3055">
            <v>44.735020043821152</v>
          </cell>
          <cell r="J3055">
            <v>56.638620269543395</v>
          </cell>
          <cell r="K3055">
            <v>46.128877127981504</v>
          </cell>
          <cell r="L3055">
            <v>46.170041109953353</v>
          </cell>
          <cell r="M3055">
            <v>47.86884581743891</v>
          </cell>
          <cell r="N3055">
            <v>51.914052650749824</v>
          </cell>
          <cell r="O3055">
            <v>51.739017628306826</v>
          </cell>
          <cell r="P3055">
            <v>51.977287278228872</v>
          </cell>
          <cell r="Q3055">
            <v>53.583037899882463</v>
          </cell>
          <cell r="R3055">
            <v>53.654545541832036</v>
          </cell>
          <cell r="S3055">
            <v>56.084561731490865</v>
          </cell>
          <cell r="T3055">
            <v>55.879521778984035</v>
          </cell>
          <cell r="U3055">
            <v>53.635565928811168</v>
          </cell>
          <cell r="V3055">
            <v>48.672602118892186</v>
          </cell>
          <cell r="W3055">
            <v>47.571591282633385</v>
          </cell>
          <cell r="X3055">
            <v>59.011519109186793</v>
          </cell>
          <cell r="Y3055">
            <v>49.877722131116279</v>
          </cell>
          <cell r="Z3055">
            <v>40.773994998208316</v>
          </cell>
          <cell r="AA3055">
            <v>45.277890639444387</v>
          </cell>
        </row>
        <row r="3056">
          <cell r="D3056">
            <v>42.662769025111658</v>
          </cell>
          <cell r="E3056">
            <v>38.423966048343402</v>
          </cell>
          <cell r="F3056">
            <v>36.481265008907272</v>
          </cell>
          <cell r="G3056">
            <v>36.194809266766242</v>
          </cell>
          <cell r="H3056">
            <v>37.150840584784206</v>
          </cell>
          <cell r="I3056">
            <v>42.34282214873479</v>
          </cell>
          <cell r="J3056">
            <v>50.811673212364916</v>
          </cell>
          <cell r="K3056">
            <v>44.649695818393198</v>
          </cell>
          <cell r="L3056">
            <v>45.816115693898972</v>
          </cell>
          <cell r="M3056">
            <v>48.978669976547003</v>
          </cell>
          <cell r="N3056">
            <v>52.994872938949271</v>
          </cell>
          <cell r="O3056">
            <v>54.072905294484627</v>
          </cell>
          <cell r="P3056">
            <v>56.851318378964244</v>
          </cell>
          <cell r="Q3056">
            <v>59.590041493489764</v>
          </cell>
          <cell r="R3056">
            <v>63.418431896822128</v>
          </cell>
          <cell r="S3056">
            <v>63.196260703317989</v>
          </cell>
          <cell r="T3056">
            <v>62.969615736914868</v>
          </cell>
          <cell r="U3056">
            <v>56.911680635342442</v>
          </cell>
          <cell r="V3056">
            <v>48.974644264254749</v>
          </cell>
          <cell r="W3056">
            <v>46.030061217027068</v>
          </cell>
          <cell r="X3056">
            <v>51.815267489052715</v>
          </cell>
          <cell r="Y3056">
            <v>48.286320674797317</v>
          </cell>
          <cell r="Z3056">
            <v>39.556065235849644</v>
          </cell>
          <cell r="AA3056">
            <v>44.68410634465743</v>
          </cell>
        </row>
        <row r="3057">
          <cell r="D3057">
            <v>42.518746941900389</v>
          </cell>
          <cell r="E3057">
            <v>37.052165911753683</v>
          </cell>
          <cell r="F3057">
            <v>33.307936587255902</v>
          </cell>
          <cell r="G3057">
            <v>32.015868174468352</v>
          </cell>
          <cell r="H3057">
            <v>32.074745180214961</v>
          </cell>
          <cell r="I3057">
            <v>37.304410223679142</v>
          </cell>
          <cell r="J3057">
            <v>44.120592109555865</v>
          </cell>
          <cell r="K3057">
            <v>38.778893863728833</v>
          </cell>
          <cell r="L3057">
            <v>43.327244693596072</v>
          </cell>
          <cell r="M3057">
            <v>48.040233392263104</v>
          </cell>
          <cell r="N3057">
            <v>50.165985680696799</v>
          </cell>
          <cell r="O3057">
            <v>61.148225698521479</v>
          </cell>
          <cell r="P3057">
            <v>61.314568198768889</v>
          </cell>
          <cell r="Q3057">
            <v>68.16334906242777</v>
          </cell>
          <cell r="R3057">
            <v>68.549069210555587</v>
          </cell>
          <cell r="S3057">
            <v>75.124750301245925</v>
          </cell>
          <cell r="T3057">
            <v>83.330187177849353</v>
          </cell>
          <cell r="U3057">
            <v>71.459514481110048</v>
          </cell>
          <cell r="V3057">
            <v>60.193562535914076</v>
          </cell>
          <cell r="W3057">
            <v>56.868843015221891</v>
          </cell>
          <cell r="X3057">
            <v>54.682946643712022</v>
          </cell>
          <cell r="Y3057">
            <v>49.586962522774556</v>
          </cell>
          <cell r="Z3057">
            <v>43.747680997284903</v>
          </cell>
          <cell r="AA3057">
            <v>46.586362563809551</v>
          </cell>
        </row>
        <row r="3058">
          <cell r="D3058">
            <v>38.598207161254372</v>
          </cell>
          <cell r="E3058">
            <v>35.724815676141922</v>
          </cell>
          <cell r="F3058">
            <v>32.655782339216294</v>
          </cell>
          <cell r="G3058">
            <v>30.132187797920327</v>
          </cell>
          <cell r="H3058">
            <v>31.474098589445127</v>
          </cell>
          <cell r="I3058">
            <v>36.662709081614587</v>
          </cell>
          <cell r="J3058">
            <v>44.643312046289687</v>
          </cell>
          <cell r="K3058">
            <v>38.618381764328483</v>
          </cell>
          <cell r="L3058">
            <v>40.733298600181151</v>
          </cell>
          <cell r="M3058">
            <v>43.997297611243141</v>
          </cell>
          <cell r="N3058">
            <v>47.327373359711139</v>
          </cell>
          <cell r="O3058">
            <v>50.776728893924719</v>
          </cell>
          <cell r="P3058">
            <v>54.058013380354048</v>
          </cell>
          <cell r="Q3058">
            <v>59.565049180453329</v>
          </cell>
          <cell r="R3058">
            <v>65.629772058559311</v>
          </cell>
          <cell r="S3058">
            <v>71.054463299877568</v>
          </cell>
          <cell r="T3058">
            <v>72.978939247284274</v>
          </cell>
          <cell r="U3058">
            <v>65.183052705151553</v>
          </cell>
          <cell r="V3058">
            <v>54.785873681562364</v>
          </cell>
          <cell r="W3058">
            <v>50.105967523150539</v>
          </cell>
          <cell r="X3058">
            <v>51.494864620483334</v>
          </cell>
          <cell r="Y3058">
            <v>48.465504406561884</v>
          </cell>
          <cell r="Z3058">
            <v>38.737074385684203</v>
          </cell>
          <cell r="AA3058">
            <v>43.387355234820532</v>
          </cell>
        </row>
        <row r="3059">
          <cell r="D3059">
            <v>37.4106010466001</v>
          </cell>
          <cell r="E3059">
            <v>35.094035054102939</v>
          </cell>
          <cell r="F3059">
            <v>31.244202524701244</v>
          </cell>
          <cell r="G3059">
            <v>28.337126300680026</v>
          </cell>
          <cell r="H3059">
            <v>27.546552752583807</v>
          </cell>
          <cell r="I3059">
            <v>28.544384845232496</v>
          </cell>
          <cell r="J3059">
            <v>30.362007472321999</v>
          </cell>
          <cell r="K3059">
            <v>33.039987173288111</v>
          </cell>
          <cell r="L3059">
            <v>36.936872122695711</v>
          </cell>
          <cell r="M3059">
            <v>41.116303759207661</v>
          </cell>
          <cell r="N3059">
            <v>45.513376571606159</v>
          </cell>
          <cell r="O3059">
            <v>49.812028729755447</v>
          </cell>
          <cell r="P3059">
            <v>51.242016226977086</v>
          </cell>
          <cell r="Q3059">
            <v>52.561245542804663</v>
          </cell>
          <cell r="R3059">
            <v>54.761454006058173</v>
          </cell>
          <cell r="S3059">
            <v>56.745763483043085</v>
          </cell>
          <cell r="T3059">
            <v>59.555401676286152</v>
          </cell>
          <cell r="U3059">
            <v>57.327692541933374</v>
          </cell>
          <cell r="V3059">
            <v>51.940980573552991</v>
          </cell>
          <cell r="W3059">
            <v>49.502328164987752</v>
          </cell>
          <cell r="X3059">
            <v>49.986199324268867</v>
          </cell>
          <cell r="Y3059">
            <v>48.699029779856794</v>
          </cell>
          <cell r="Z3059">
            <v>40.255866197866098</v>
          </cell>
          <cell r="AA3059">
            <v>38.74673410974659</v>
          </cell>
        </row>
        <row r="3060">
          <cell r="D3060">
            <v>39.904383045536761</v>
          </cell>
          <cell r="E3060">
            <v>37.479242047333408</v>
          </cell>
          <cell r="F3060">
            <v>35.221722181171934</v>
          </cell>
          <cell r="G3060">
            <v>33.04290044964818</v>
          </cell>
          <cell r="H3060">
            <v>32.983053719537253</v>
          </cell>
          <cell r="I3060">
            <v>33.493102756191277</v>
          </cell>
          <cell r="J3060">
            <v>34.474127014830458</v>
          </cell>
          <cell r="K3060">
            <v>36.203488841994485</v>
          </cell>
          <cell r="L3060">
            <v>39.793520608722382</v>
          </cell>
          <cell r="M3060">
            <v>42.581176838123575</v>
          </cell>
          <cell r="N3060">
            <v>44.639778078454171</v>
          </cell>
          <cell r="O3060">
            <v>46.082767282382925</v>
          </cell>
          <cell r="P3060">
            <v>47.545707991514924</v>
          </cell>
          <cell r="Q3060">
            <v>48.63182556503584</v>
          </cell>
          <cell r="R3060">
            <v>49.342950607961377</v>
          </cell>
          <cell r="S3060">
            <v>50.791982433582362</v>
          </cell>
          <cell r="T3060">
            <v>53.367748744262364</v>
          </cell>
          <cell r="U3060">
            <v>52.361367542663316</v>
          </cell>
          <cell r="V3060">
            <v>50.850532773710036</v>
          </cell>
          <cell r="W3060">
            <v>48.81552335394656</v>
          </cell>
          <cell r="X3060">
            <v>58.74618816562711</v>
          </cell>
          <cell r="Y3060">
            <v>52.431582911200458</v>
          </cell>
          <cell r="Z3060">
            <v>44.249954396950855</v>
          </cell>
          <cell r="AA3060">
            <v>41.098416051841674</v>
          </cell>
        </row>
        <row r="3061">
          <cell r="D3061">
            <v>37.958018980946932</v>
          </cell>
          <cell r="E3061">
            <v>36.396571005588868</v>
          </cell>
          <cell r="F3061">
            <v>34.355348383079154</v>
          </cell>
          <cell r="G3061">
            <v>33.464924925918609</v>
          </cell>
          <cell r="H3061">
            <v>35.089627506612864</v>
          </cell>
          <cell r="I3061">
            <v>39.632614661091381</v>
          </cell>
          <cell r="J3061">
            <v>47.328392368985931</v>
          </cell>
          <cell r="K3061">
            <v>40.802875384004231</v>
          </cell>
          <cell r="L3061">
            <v>41.534360680992705</v>
          </cell>
          <cell r="M3061">
            <v>43.049368780031521</v>
          </cell>
          <cell r="N3061">
            <v>44.884496659238991</v>
          </cell>
          <cell r="O3061">
            <v>46.836715269920603</v>
          </cell>
          <cell r="P3061">
            <v>49.62318514790266</v>
          </cell>
          <cell r="Q3061">
            <v>51.414004323472561</v>
          </cell>
          <cell r="R3061">
            <v>52.457028893585786</v>
          </cell>
          <cell r="S3061">
            <v>54.242805190954471</v>
          </cell>
          <cell r="T3061">
            <v>57.497465213291889</v>
          </cell>
          <cell r="U3061">
            <v>53.432963953135079</v>
          </cell>
          <cell r="V3061">
            <v>50.005353024684368</v>
          </cell>
          <cell r="W3061">
            <v>46.161413746898326</v>
          </cell>
          <cell r="X3061">
            <v>51.303270390845917</v>
          </cell>
          <cell r="Y3061">
            <v>47.592368018915728</v>
          </cell>
          <cell r="Z3061">
            <v>38.340472905131087</v>
          </cell>
          <cell r="AA3061">
            <v>42.652373753120351</v>
          </cell>
        </row>
        <row r="3062">
          <cell r="D3062">
            <v>39.553049944515095</v>
          </cell>
          <cell r="E3062">
            <v>37.936084128194686</v>
          </cell>
          <cell r="F3062">
            <v>36.377276413368236</v>
          </cell>
          <cell r="G3062">
            <v>35.528217244051802</v>
          </cell>
          <cell r="H3062">
            <v>37.498267263084209</v>
          </cell>
          <cell r="I3062">
            <v>42.065473867310146</v>
          </cell>
          <cell r="J3062">
            <v>53.574109426439257</v>
          </cell>
          <cell r="K3062">
            <v>43.399468598008042</v>
          </cell>
          <cell r="L3062">
            <v>44.531255536180936</v>
          </cell>
          <cell r="M3062">
            <v>46.608756382871199</v>
          </cell>
          <cell r="N3062">
            <v>49.602184381316995</v>
          </cell>
          <cell r="O3062">
            <v>50.708032124561264</v>
          </cell>
          <cell r="P3062">
            <v>52.305640538108698</v>
          </cell>
          <cell r="Q3062">
            <v>54.134675671614851</v>
          </cell>
          <cell r="R3062">
            <v>54.239895725511438</v>
          </cell>
          <cell r="S3062">
            <v>56.078734991269613</v>
          </cell>
          <cell r="T3062">
            <v>56.000914966066361</v>
          </cell>
          <cell r="U3062">
            <v>54.222663451240066</v>
          </cell>
          <cell r="V3062">
            <v>49.127938097519049</v>
          </cell>
          <cell r="W3062">
            <v>46.32934910748358</v>
          </cell>
          <cell r="X3062">
            <v>54.899757216689224</v>
          </cell>
          <cell r="Y3062">
            <v>49.537647059110952</v>
          </cell>
          <cell r="Z3062">
            <v>38.390512196550368</v>
          </cell>
          <cell r="AA3062">
            <v>44.314959139544996</v>
          </cell>
        </row>
        <row r="3063">
          <cell r="D3063">
            <v>39.765677359015115</v>
          </cell>
          <cell r="E3063">
            <v>38.091151574487427</v>
          </cell>
          <cell r="F3063">
            <v>36.509237172874016</v>
          </cell>
          <cell r="G3063">
            <v>36.072263694254126</v>
          </cell>
          <cell r="H3063">
            <v>37.740378875490258</v>
          </cell>
          <cell r="I3063">
            <v>41.885261936802365</v>
          </cell>
          <cell r="J3063">
            <v>54.257847524340995</v>
          </cell>
          <cell r="K3063">
            <v>46.167904768694505</v>
          </cell>
          <cell r="L3063">
            <v>47.677247683133906</v>
          </cell>
          <cell r="M3063">
            <v>48.754028592704493</v>
          </cell>
          <cell r="N3063">
            <v>50.809523220902939</v>
          </cell>
          <cell r="O3063">
            <v>49.888408718245138</v>
          </cell>
          <cell r="P3063">
            <v>51.479226426758352</v>
          </cell>
          <cell r="Q3063">
            <v>52.972241973641935</v>
          </cell>
          <cell r="R3063">
            <v>52.838506620369742</v>
          </cell>
          <cell r="S3063">
            <v>53.971257035272181</v>
          </cell>
          <cell r="T3063">
            <v>53.731544610673119</v>
          </cell>
          <cell r="U3063">
            <v>49.904644326112432</v>
          </cell>
          <cell r="V3063">
            <v>46.561035975920987</v>
          </cell>
          <cell r="W3063">
            <v>45.801858776336367</v>
          </cell>
          <cell r="X3063">
            <v>53.298343216485328</v>
          </cell>
          <cell r="Y3063">
            <v>47.623257356190166</v>
          </cell>
          <cell r="Z3063">
            <v>38.559925473820968</v>
          </cell>
          <cell r="AA3063">
            <v>43.357856191827828</v>
          </cell>
        </row>
        <row r="3064">
          <cell r="D3064">
            <v>39.829675765051597</v>
          </cell>
          <cell r="E3064">
            <v>37.781672958444979</v>
          </cell>
          <cell r="F3064">
            <v>36.344790415213907</v>
          </cell>
          <cell r="G3064">
            <v>35.860948214294908</v>
          </cell>
          <cell r="H3064">
            <v>37.531874065287568</v>
          </cell>
          <cell r="I3064">
            <v>42.161785078822234</v>
          </cell>
          <cell r="J3064">
            <v>52.486687029119231</v>
          </cell>
          <cell r="K3064">
            <v>42.716312348031437</v>
          </cell>
          <cell r="L3064">
            <v>42.871854293664597</v>
          </cell>
          <cell r="M3064">
            <v>45.210695518772326</v>
          </cell>
          <cell r="N3064">
            <v>47.539930285425129</v>
          </cell>
          <cell r="O3064">
            <v>49.435494609695134</v>
          </cell>
          <cell r="P3064">
            <v>52.099908483270347</v>
          </cell>
          <cell r="Q3064">
            <v>53.52959471448569</v>
          </cell>
          <cell r="R3064">
            <v>55.767066376030691</v>
          </cell>
          <cell r="S3064">
            <v>56.43522430968472</v>
          </cell>
          <cell r="T3064">
            <v>58.81832396583475</v>
          </cell>
          <cell r="U3064">
            <v>54.392993349229009</v>
          </cell>
          <cell r="V3064">
            <v>50.295488374294074</v>
          </cell>
          <cell r="W3064">
            <v>46.423037701800034</v>
          </cell>
          <cell r="X3064">
            <v>52.470591268399659</v>
          </cell>
          <cell r="Y3064">
            <v>49.505927979972206</v>
          </cell>
          <cell r="Z3064">
            <v>38.932837824147981</v>
          </cell>
          <cell r="AA3064">
            <v>44.154800447044941</v>
          </cell>
        </row>
        <row r="3065">
          <cell r="D3065">
            <v>39.963905657920421</v>
          </cell>
          <cell r="E3065">
            <v>36.989289237584131</v>
          </cell>
          <cell r="F3065">
            <v>35.445626913233845</v>
          </cell>
          <cell r="G3065">
            <v>34.988057732394893</v>
          </cell>
          <cell r="H3065">
            <v>36.269664688846177</v>
          </cell>
          <cell r="I3065">
            <v>40.562826352720215</v>
          </cell>
          <cell r="J3065">
            <v>49.182398963499317</v>
          </cell>
          <cell r="K3065">
            <v>42.703981407760921</v>
          </cell>
          <cell r="L3065">
            <v>43.856429406438558</v>
          </cell>
          <cell r="M3065">
            <v>45.877360405154036</v>
          </cell>
          <cell r="N3065">
            <v>48.807493741856469</v>
          </cell>
          <cell r="O3065">
            <v>49.734849855667676</v>
          </cell>
          <cell r="P3065">
            <v>50.438676927818008</v>
          </cell>
          <cell r="Q3065">
            <v>52.026710120251302</v>
          </cell>
          <cell r="R3065">
            <v>53.47009831814708</v>
          </cell>
          <cell r="S3065">
            <v>54.755936595098113</v>
          </cell>
          <cell r="T3065">
            <v>53.688642075453778</v>
          </cell>
          <cell r="U3065">
            <v>51.548331233885634</v>
          </cell>
          <cell r="V3065">
            <v>46.748240871096165</v>
          </cell>
          <cell r="W3065">
            <v>44.290801712821953</v>
          </cell>
          <cell r="X3065">
            <v>48.175012267950514</v>
          </cell>
          <cell r="Y3065">
            <v>47.180725758779943</v>
          </cell>
          <cell r="Z3065">
            <v>36.883601890023719</v>
          </cell>
          <cell r="AA3065">
            <v>41.540231193648047</v>
          </cell>
        </row>
        <row r="3066">
          <cell r="D3066">
            <v>41.331363915910735</v>
          </cell>
          <cell r="E3066">
            <v>39.736649028981134</v>
          </cell>
          <cell r="F3066">
            <v>37.844022632035177</v>
          </cell>
          <cell r="G3066">
            <v>36.977942642950801</v>
          </cell>
          <cell r="H3066">
            <v>37.633774761230811</v>
          </cell>
          <cell r="I3066">
            <v>39.460563817020208</v>
          </cell>
          <cell r="J3066">
            <v>41.175410712775715</v>
          </cell>
          <cell r="K3066">
            <v>41.282908742947974</v>
          </cell>
          <cell r="L3066">
            <v>46.488253258225377</v>
          </cell>
          <cell r="M3066">
            <v>49.812889667434554</v>
          </cell>
          <cell r="N3066">
            <v>50.385959580872616</v>
          </cell>
          <cell r="O3066">
            <v>50.955527315913692</v>
          </cell>
          <cell r="P3066">
            <v>50.394001706140848</v>
          </cell>
          <cell r="Q3066">
            <v>48.931568273097568</v>
          </cell>
          <cell r="R3066">
            <v>47.296894293695097</v>
          </cell>
          <cell r="S3066">
            <v>46.757576232782938</v>
          </cell>
          <cell r="T3066">
            <v>47.63959817888081</v>
          </cell>
          <cell r="U3066">
            <v>47.608371679057143</v>
          </cell>
          <cell r="V3066">
            <v>47.092296613850216</v>
          </cell>
          <cell r="W3066">
            <v>47.031082784053332</v>
          </cell>
          <cell r="X3066">
            <v>57.474200918614478</v>
          </cell>
          <cell r="Y3066">
            <v>52.230743949834022</v>
          </cell>
          <cell r="Z3066">
            <v>44.696805429501055</v>
          </cell>
          <cell r="AA3066">
            <v>42.847744372827819</v>
          </cell>
        </row>
        <row r="3067">
          <cell r="D3067">
            <v>37.462423801145015</v>
          </cell>
          <cell r="E3067">
            <v>34.910899775506685</v>
          </cell>
          <cell r="F3067">
            <v>27.192178367506653</v>
          </cell>
          <cell r="G3067">
            <v>23.682131832731393</v>
          </cell>
          <cell r="H3067">
            <v>21.509296691709068</v>
          </cell>
          <cell r="I3067">
            <v>21.842341573682216</v>
          </cell>
          <cell r="J3067">
            <v>22.225835008767834</v>
          </cell>
          <cell r="K3067">
            <v>27.601565256476704</v>
          </cell>
          <cell r="L3067">
            <v>36.492405790782009</v>
          </cell>
          <cell r="M3067">
            <v>38.527134293352219</v>
          </cell>
          <cell r="N3067">
            <v>43.154432481937356</v>
          </cell>
          <cell r="O3067">
            <v>45.995663218619519</v>
          </cell>
          <cell r="P3067">
            <v>46.366891807069699</v>
          </cell>
          <cell r="Q3067">
            <v>50.236009581635791</v>
          </cell>
          <cell r="R3067">
            <v>51.767362333438221</v>
          </cell>
          <cell r="S3067">
            <v>53.647522534898108</v>
          </cell>
          <cell r="T3067">
            <v>54.451607372088716</v>
          </cell>
          <cell r="U3067">
            <v>54.111598898980517</v>
          </cell>
          <cell r="V3067">
            <v>48.17740311763837</v>
          </cell>
          <cell r="W3067">
            <v>46.535445025063559</v>
          </cell>
          <cell r="X3067">
            <v>47.199567513971147</v>
          </cell>
          <cell r="Y3067">
            <v>45.48069382955547</v>
          </cell>
          <cell r="Z3067">
            <v>38.58582219003943</v>
          </cell>
          <cell r="AA3067">
            <v>39.045482202255513</v>
          </cell>
        </row>
        <row r="3068">
          <cell r="D3068">
            <v>41.534027803025587</v>
          </cell>
          <cell r="E3068">
            <v>39.201210873453547</v>
          </cell>
          <cell r="F3068">
            <v>37.20581781717101</v>
          </cell>
          <cell r="G3068">
            <v>36.053097759451902</v>
          </cell>
          <cell r="H3068">
            <v>36.51134548446408</v>
          </cell>
          <cell r="I3068">
            <v>37.734802689782647</v>
          </cell>
          <cell r="J3068">
            <v>38.202968479101841</v>
          </cell>
          <cell r="K3068">
            <v>37.694857906758564</v>
          </cell>
          <cell r="L3068">
            <v>41.635423254823102</v>
          </cell>
          <cell r="M3068">
            <v>44.933463654638025</v>
          </cell>
          <cell r="N3068">
            <v>45.846911180306023</v>
          </cell>
          <cell r="O3068">
            <v>46.062727555251236</v>
          </cell>
          <cell r="P3068">
            <v>46.716631391050257</v>
          </cell>
          <cell r="Q3068">
            <v>45.790920436918562</v>
          </cell>
          <cell r="R3068">
            <v>45.445637221140217</v>
          </cell>
          <cell r="S3068">
            <v>45.973140508527564</v>
          </cell>
          <cell r="T3068">
            <v>47.855532956940507</v>
          </cell>
          <cell r="U3068">
            <v>50.567186575378962</v>
          </cell>
          <cell r="V3068">
            <v>48.903172420281166</v>
          </cell>
          <cell r="W3068">
            <v>48.894735617964564</v>
          </cell>
          <cell r="X3068">
            <v>66.109307557382536</v>
          </cell>
          <cell r="Y3068">
            <v>54.528259458959027</v>
          </cell>
          <cell r="Z3068">
            <v>44.947896646052975</v>
          </cell>
          <cell r="AA3068">
            <v>43.521191732890735</v>
          </cell>
        </row>
        <row r="3069">
          <cell r="D3069">
            <v>39.768778745053687</v>
          </cell>
          <cell r="E3069">
            <v>37.548073456922467</v>
          </cell>
          <cell r="F3069">
            <v>36.105445246576856</v>
          </cell>
          <cell r="G3069">
            <v>35.590322901528658</v>
          </cell>
          <cell r="H3069">
            <v>36.898291330035164</v>
          </cell>
          <cell r="I3069">
            <v>41.197149486673922</v>
          </cell>
          <cell r="J3069">
            <v>50.395559864071636</v>
          </cell>
          <cell r="K3069">
            <v>42.689434568629203</v>
          </cell>
          <cell r="L3069">
            <v>44.731503973463127</v>
          </cell>
          <cell r="M3069">
            <v>46.785512387557496</v>
          </cell>
          <cell r="N3069">
            <v>51.751141621194733</v>
          </cell>
          <cell r="O3069">
            <v>53.760851093320525</v>
          </cell>
          <cell r="P3069">
            <v>53.106062741517796</v>
          </cell>
          <cell r="Q3069">
            <v>57.876770968725182</v>
          </cell>
          <cell r="R3069">
            <v>61.771047756918172</v>
          </cell>
          <cell r="S3069">
            <v>67.68754896496803</v>
          </cell>
          <cell r="T3069">
            <v>65.929392821928431</v>
          </cell>
          <cell r="U3069">
            <v>59.754096102567289</v>
          </cell>
          <cell r="V3069">
            <v>52.303676490307495</v>
          </cell>
          <cell r="W3069">
            <v>48.420244916364496</v>
          </cell>
          <cell r="X3069">
            <v>54.703118644600302</v>
          </cell>
          <cell r="Y3069">
            <v>51.259697717050358</v>
          </cell>
          <cell r="Z3069">
            <v>41.036919207419714</v>
          </cell>
          <cell r="AA3069">
            <v>45.236308314388744</v>
          </cell>
        </row>
        <row r="3070">
          <cell r="D3070">
            <v>39.269492087015188</v>
          </cell>
          <cell r="E3070">
            <v>36.075253432869488</v>
          </cell>
          <cell r="F3070">
            <v>33.772038534079414</v>
          </cell>
          <cell r="G3070">
            <v>33.162873183064264</v>
          </cell>
          <cell r="H3070">
            <v>35.307610595427782</v>
          </cell>
          <cell r="I3070">
            <v>39.690955851988434</v>
          </cell>
          <cell r="J3070">
            <v>48.844946637126938</v>
          </cell>
          <cell r="K3070">
            <v>41.084968094531504</v>
          </cell>
          <cell r="L3070">
            <v>42.835471089081487</v>
          </cell>
          <cell r="M3070">
            <v>45.79707507044688</v>
          </cell>
          <cell r="N3070">
            <v>48.781366146716245</v>
          </cell>
          <cell r="O3070">
            <v>49.467316186358325</v>
          </cell>
          <cell r="P3070">
            <v>50.674810236481193</v>
          </cell>
          <cell r="Q3070">
            <v>53.971245809352851</v>
          </cell>
          <cell r="R3070">
            <v>55.759985261344006</v>
          </cell>
          <cell r="S3070">
            <v>57.49450791567083</v>
          </cell>
          <cell r="T3070">
            <v>60.642017514068563</v>
          </cell>
          <cell r="U3070">
            <v>56.835316563069313</v>
          </cell>
          <cell r="V3070">
            <v>49.975554553919743</v>
          </cell>
          <cell r="W3070">
            <v>46.681246048721441</v>
          </cell>
          <cell r="X3070">
            <v>48.61405211636238</v>
          </cell>
          <cell r="Y3070">
            <v>47.937051574852063</v>
          </cell>
          <cell r="Z3070">
            <v>40.729806363099314</v>
          </cell>
          <cell r="AA3070">
            <v>43.717641714113391</v>
          </cell>
        </row>
        <row r="3071">
          <cell r="D3071">
            <v>41.646368460856671</v>
          </cell>
          <cell r="E3071">
            <v>37.600266616999775</v>
          </cell>
          <cell r="F3071">
            <v>35.093189708885689</v>
          </cell>
          <cell r="G3071">
            <v>33.659770555318815</v>
          </cell>
          <cell r="H3071">
            <v>34.332102987512933</v>
          </cell>
          <cell r="I3071">
            <v>37.323343121546827</v>
          </cell>
          <cell r="J3071">
            <v>44.305566529454133</v>
          </cell>
          <cell r="K3071">
            <v>39.74072331158488</v>
          </cell>
          <cell r="L3071">
            <v>43.014440552211717</v>
          </cell>
          <cell r="M3071">
            <v>46.332980326327693</v>
          </cell>
          <cell r="N3071">
            <v>49.174933456504924</v>
          </cell>
          <cell r="O3071">
            <v>52.807129077624836</v>
          </cell>
          <cell r="P3071">
            <v>55.26158177529188</v>
          </cell>
          <cell r="Q3071">
            <v>59.237886600148826</v>
          </cell>
          <cell r="R3071">
            <v>62.071426391863675</v>
          </cell>
          <cell r="S3071">
            <v>69.205916054306968</v>
          </cell>
          <cell r="T3071">
            <v>72.049609812086359</v>
          </cell>
          <cell r="U3071">
            <v>64.086928560390163</v>
          </cell>
          <cell r="V3071">
            <v>57.525646541567134</v>
          </cell>
          <cell r="W3071">
            <v>50.052295792678557</v>
          </cell>
          <cell r="X3071">
            <v>51.267793801270486</v>
          </cell>
          <cell r="Y3071">
            <v>47.779562664338478</v>
          </cell>
          <cell r="Z3071">
            <v>41.024764709316202</v>
          </cell>
          <cell r="AA3071">
            <v>43.577178431175994</v>
          </cell>
        </row>
        <row r="3072">
          <cell r="D3072">
            <v>37.546126585650732</v>
          </cell>
          <cell r="E3072">
            <v>35.456131049194589</v>
          </cell>
          <cell r="F3072">
            <v>32.617167485145892</v>
          </cell>
          <cell r="G3072">
            <v>30.778586172848303</v>
          </cell>
          <cell r="H3072">
            <v>31.961254337434074</v>
          </cell>
          <cell r="I3072">
            <v>36.779896196358074</v>
          </cell>
          <cell r="J3072">
            <v>43.133674351480032</v>
          </cell>
          <cell r="K3072">
            <v>38.646976621306386</v>
          </cell>
          <cell r="L3072">
            <v>41.323216756865264</v>
          </cell>
          <cell r="M3072">
            <v>44.206596091847679</v>
          </cell>
          <cell r="N3072">
            <v>48.450068767468494</v>
          </cell>
          <cell r="O3072">
            <v>50.683691891013446</v>
          </cell>
          <cell r="P3072">
            <v>54.236319049992808</v>
          </cell>
          <cell r="Q3072">
            <v>57.805724077551936</v>
          </cell>
          <cell r="R3072">
            <v>63.574265228274619</v>
          </cell>
          <cell r="S3072">
            <v>69.989351001336445</v>
          </cell>
          <cell r="T3072">
            <v>72.47656861895382</v>
          </cell>
          <cell r="U3072">
            <v>64.947312303665285</v>
          </cell>
          <cell r="V3072">
            <v>51.095980373636472</v>
          </cell>
          <cell r="W3072">
            <v>46.706996843438596</v>
          </cell>
          <cell r="X3072">
            <v>49.318795321147597</v>
          </cell>
          <cell r="Y3072">
            <v>46.05700244727776</v>
          </cell>
          <cell r="Z3072">
            <v>38.969391369854989</v>
          </cell>
          <cell r="AA3072">
            <v>41.696873456226051</v>
          </cell>
        </row>
        <row r="3073">
          <cell r="D3073">
            <v>36.027018653317434</v>
          </cell>
          <cell r="E3073">
            <v>34.312669686513026</v>
          </cell>
          <cell r="F3073">
            <v>31.463714760541563</v>
          </cell>
          <cell r="G3073">
            <v>29.694866078307239</v>
          </cell>
          <cell r="H3073">
            <v>30.103297403484067</v>
          </cell>
          <cell r="I3073">
            <v>31.751658722628477</v>
          </cell>
          <cell r="J3073">
            <v>33.1848160769052</v>
          </cell>
          <cell r="K3073">
            <v>34.885440171602092</v>
          </cell>
          <cell r="L3073">
            <v>39.851687299542732</v>
          </cell>
          <cell r="M3073">
            <v>43.088571910303202</v>
          </cell>
          <cell r="N3073">
            <v>44.507885134588328</v>
          </cell>
          <cell r="O3073">
            <v>46.249922879299589</v>
          </cell>
          <cell r="P3073">
            <v>45.996007400222013</v>
          </cell>
          <cell r="Q3073">
            <v>46.015972835203407</v>
          </cell>
          <cell r="R3073">
            <v>47.56722659676317</v>
          </cell>
          <cell r="S3073">
            <v>49.981532848579114</v>
          </cell>
          <cell r="T3073">
            <v>51.46991803877593</v>
          </cell>
          <cell r="U3073">
            <v>50.952741360278033</v>
          </cell>
          <cell r="V3073">
            <v>46.263143399605546</v>
          </cell>
          <cell r="W3073">
            <v>44.851939627849845</v>
          </cell>
          <cell r="X3073">
            <v>47.053106343760568</v>
          </cell>
          <cell r="Y3073">
            <v>46.498171840695704</v>
          </cell>
          <cell r="Z3073">
            <v>40.161034009250905</v>
          </cell>
          <cell r="AA3073">
            <v>38.044884387474063</v>
          </cell>
        </row>
        <row r="3074">
          <cell r="D3074">
            <v>36.316513617696309</v>
          </cell>
          <cell r="E3074">
            <v>34.113415839531932</v>
          </cell>
          <cell r="F3074">
            <v>31.281729151440747</v>
          </cell>
          <cell r="G3074">
            <v>28.652912944588238</v>
          </cell>
          <cell r="H3074">
            <v>27.281514553158416</v>
          </cell>
          <cell r="I3074">
            <v>27.29271300619698</v>
          </cell>
          <cell r="J3074">
            <v>27.862711451478489</v>
          </cell>
          <cell r="K3074">
            <v>31.150436269910124</v>
          </cell>
          <cell r="L3074">
            <v>36.71439479868247</v>
          </cell>
          <cell r="M3074">
            <v>40.217611544544084</v>
          </cell>
          <cell r="N3074">
            <v>43.259694011556086</v>
          </cell>
          <cell r="O3074">
            <v>45.619472727100742</v>
          </cell>
          <cell r="P3074">
            <v>47.957572644948137</v>
          </cell>
          <cell r="Q3074">
            <v>50.070555158879138</v>
          </cell>
          <cell r="R3074">
            <v>53.055774530145285</v>
          </cell>
          <cell r="S3074">
            <v>56.532150915087158</v>
          </cell>
          <cell r="T3074">
            <v>59.672762185598422</v>
          </cell>
          <cell r="U3074">
            <v>57.901683175015229</v>
          </cell>
          <cell r="V3074">
            <v>52.388073829468155</v>
          </cell>
          <cell r="W3074">
            <v>49.039590800832684</v>
          </cell>
          <cell r="X3074">
            <v>50.764216322821142</v>
          </cell>
          <cell r="Y3074">
            <v>50.273261290928971</v>
          </cell>
          <cell r="Z3074">
            <v>42.753636198081551</v>
          </cell>
          <cell r="AA3074">
            <v>40.469797142468735</v>
          </cell>
        </row>
        <row r="3075">
          <cell r="D3075">
            <v>42.216679672518268</v>
          </cell>
          <cell r="E3075">
            <v>39.430198610261364</v>
          </cell>
          <cell r="F3075">
            <v>35.895375532044952</v>
          </cell>
          <cell r="G3075">
            <v>34.01405762897987</v>
          </cell>
          <cell r="H3075">
            <v>35.598787380348028</v>
          </cell>
          <cell r="I3075">
            <v>40.019953321173411</v>
          </cell>
          <cell r="J3075">
            <v>44.940169475556999</v>
          </cell>
          <cell r="K3075">
            <v>38.078668302692897</v>
          </cell>
          <cell r="L3075">
            <v>39.86321839053543</v>
          </cell>
          <cell r="M3075">
            <v>43.770976531070538</v>
          </cell>
          <cell r="N3075">
            <v>49.837695122528565</v>
          </cell>
          <cell r="O3075">
            <v>52.730289839573153</v>
          </cell>
          <cell r="P3075">
            <v>54.718676219555313</v>
          </cell>
          <cell r="Q3075">
            <v>60.474337992826797</v>
          </cell>
          <cell r="R3075">
            <v>65.129332115936961</v>
          </cell>
          <cell r="S3075">
            <v>69.718484397565007</v>
          </cell>
          <cell r="T3075">
            <v>72.644638915959803</v>
          </cell>
          <cell r="U3075">
            <v>64.604467014824849</v>
          </cell>
          <cell r="V3075">
            <v>57.310471466469153</v>
          </cell>
          <cell r="W3075">
            <v>53.731281302181451</v>
          </cell>
          <cell r="X3075">
            <v>52.580316495024611</v>
          </cell>
          <cell r="Y3075">
            <v>50.439895334533254</v>
          </cell>
          <cell r="Z3075">
            <v>41.665185614274122</v>
          </cell>
          <cell r="AA3075">
            <v>47.099018392113528</v>
          </cell>
        </row>
        <row r="3076">
          <cell r="D3076">
            <v>44.365084796272882</v>
          </cell>
          <cell r="E3076">
            <v>41.35553152959465</v>
          </cell>
          <cell r="F3076">
            <v>38.333982388519473</v>
          </cell>
          <cell r="G3076">
            <v>37.219262376726974</v>
          </cell>
          <cell r="H3076">
            <v>38.83661690783012</v>
          </cell>
          <cell r="I3076">
            <v>42.959605704980788</v>
          </cell>
          <cell r="J3076">
            <v>47.575910995314331</v>
          </cell>
          <cell r="K3076">
            <v>38.880867292185812</v>
          </cell>
          <cell r="L3076">
            <v>40.972873619418465</v>
          </cell>
          <cell r="M3076">
            <v>43.557945811446835</v>
          </cell>
          <cell r="N3076">
            <v>47.292859245764134</v>
          </cell>
          <cell r="O3076">
            <v>48.422157115181314</v>
          </cell>
          <cell r="P3076">
            <v>51.126929395174592</v>
          </cell>
          <cell r="Q3076">
            <v>53.212683718566879</v>
          </cell>
          <cell r="R3076">
            <v>55.679788181014594</v>
          </cell>
          <cell r="S3076">
            <v>58.66787650961637</v>
          </cell>
          <cell r="T3076">
            <v>58.861635036034791</v>
          </cell>
          <cell r="U3076">
            <v>54.76936309842349</v>
          </cell>
          <cell r="V3076">
            <v>51.178548033694739</v>
          </cell>
          <cell r="W3076">
            <v>47.829811366256699</v>
          </cell>
          <cell r="X3076">
            <v>47.685916554654696</v>
          </cell>
          <cell r="Y3076">
            <v>45.668404928719625</v>
          </cell>
          <cell r="Z3076">
            <v>38.094090288254534</v>
          </cell>
          <cell r="AA3076">
            <v>44.884411421013688</v>
          </cell>
        </row>
        <row r="3077">
          <cell r="D3077">
            <v>41.927881149516324</v>
          </cell>
          <cell r="E3077">
            <v>38.432227369484792</v>
          </cell>
          <cell r="F3077">
            <v>35.433556821576865</v>
          </cell>
          <cell r="G3077">
            <v>34.344102274370059</v>
          </cell>
          <cell r="H3077">
            <v>35.403400116102347</v>
          </cell>
          <cell r="I3077">
            <v>39.850617097493284</v>
          </cell>
          <cell r="J3077">
            <v>46.151482728686283</v>
          </cell>
          <cell r="K3077">
            <v>37.91488733315024</v>
          </cell>
          <cell r="L3077">
            <v>39.128235846572245</v>
          </cell>
          <cell r="M3077">
            <v>41.843810803176439</v>
          </cell>
          <cell r="N3077">
            <v>45.175846313502376</v>
          </cell>
          <cell r="O3077">
            <v>46.960687399944575</v>
          </cell>
          <cell r="P3077">
            <v>49.427300126471025</v>
          </cell>
          <cell r="Q3077">
            <v>50.956969288969184</v>
          </cell>
          <cell r="R3077">
            <v>54.634778831678929</v>
          </cell>
          <cell r="S3077">
            <v>58.145397691043897</v>
          </cell>
          <cell r="T3077">
            <v>58.965927241762785</v>
          </cell>
          <cell r="U3077">
            <v>55.684226967409131</v>
          </cell>
          <cell r="V3077">
            <v>47.838074974310416</v>
          </cell>
          <cell r="W3077">
            <v>44.909110603524283</v>
          </cell>
          <cell r="X3077">
            <v>45.347726352310524</v>
          </cell>
          <cell r="Y3077">
            <v>44.788807833483808</v>
          </cell>
          <cell r="Z3077">
            <v>37.891917718318908</v>
          </cell>
          <cell r="AA3077">
            <v>44.856312161791543</v>
          </cell>
        </row>
        <row r="3078">
          <cell r="D3078">
            <v>40.28108382125852</v>
          </cell>
          <cell r="E3078">
            <v>36.831434527126049</v>
          </cell>
          <cell r="F3078">
            <v>33.5273090308226</v>
          </cell>
          <cell r="G3078">
            <v>31.420936220608979</v>
          </cell>
          <cell r="H3078">
            <v>32.605805337596394</v>
          </cell>
          <cell r="I3078">
            <v>37.108907099178133</v>
          </cell>
          <cell r="J3078">
            <v>41.413203387484117</v>
          </cell>
          <cell r="K3078">
            <v>34.356966862956433</v>
          </cell>
          <cell r="L3078">
            <v>35.823721564069842</v>
          </cell>
          <cell r="M3078">
            <v>38.56148763198177</v>
          </cell>
          <cell r="N3078">
            <v>41.63316119487331</v>
          </cell>
          <cell r="O3078">
            <v>44.270901782890483</v>
          </cell>
          <cell r="P3078">
            <v>46.573756575304571</v>
          </cell>
          <cell r="Q3078">
            <v>50.976602997397656</v>
          </cell>
          <cell r="R3078">
            <v>54.088904007758217</v>
          </cell>
          <cell r="S3078">
            <v>57.637199428953757</v>
          </cell>
          <cell r="T3078">
            <v>58.468550460716486</v>
          </cell>
          <cell r="U3078">
            <v>50.757694482149013</v>
          </cell>
          <cell r="V3078">
            <v>44.745929965503137</v>
          </cell>
          <cell r="W3078">
            <v>41.528066980080609</v>
          </cell>
          <cell r="X3078">
            <v>40.044759206764468</v>
          </cell>
          <cell r="Y3078">
            <v>39.696649193699201</v>
          </cell>
          <cell r="Z3078">
            <v>35.335053115916182</v>
          </cell>
          <cell r="AA3078">
            <v>41.940192607685866</v>
          </cell>
        </row>
        <row r="3079">
          <cell r="D3079">
            <v>43.667777536209556</v>
          </cell>
          <cell r="E3079">
            <v>40.608915074029227</v>
          </cell>
          <cell r="F3079">
            <v>38.134980675042051</v>
          </cell>
          <cell r="G3079">
            <v>36.314881102476562</v>
          </cell>
          <cell r="H3079">
            <v>37.312283308185627</v>
          </cell>
          <cell r="I3079">
            <v>40.528365545732072</v>
          </cell>
          <cell r="J3079">
            <v>43.497615750301605</v>
          </cell>
          <cell r="K3079">
            <v>35.470622734946623</v>
          </cell>
          <cell r="L3079">
            <v>36.990015274845248</v>
          </cell>
          <cell r="M3079">
            <v>40.127858346462752</v>
          </cell>
          <cell r="N3079">
            <v>43.451830045834917</v>
          </cell>
          <cell r="O3079">
            <v>46.429549610115828</v>
          </cell>
          <cell r="P3079">
            <v>49.992315512566442</v>
          </cell>
          <cell r="Q3079">
            <v>53.504358337615493</v>
          </cell>
          <cell r="R3079">
            <v>57.179161051498752</v>
          </cell>
          <cell r="S3079">
            <v>63.355511837527779</v>
          </cell>
          <cell r="T3079">
            <v>67.570682497146365</v>
          </cell>
          <cell r="U3079">
            <v>58.884979799303203</v>
          </cell>
          <cell r="V3079">
            <v>50.528223987031076</v>
          </cell>
          <cell r="W3079">
            <v>46.493997573006567</v>
          </cell>
          <cell r="X3079">
            <v>44.889718532059035</v>
          </cell>
          <cell r="Y3079">
            <v>44.076857899202274</v>
          </cell>
          <cell r="Z3079">
            <v>39.373041826860359</v>
          </cell>
          <cell r="AA3079">
            <v>46.270676197387026</v>
          </cell>
        </row>
        <row r="3080">
          <cell r="D3080">
            <v>44.041526535479704</v>
          </cell>
          <cell r="E3080">
            <v>41.792066320285727</v>
          </cell>
          <cell r="F3080">
            <v>37.934730160281276</v>
          </cell>
          <cell r="G3080">
            <v>34.162235283329409</v>
          </cell>
          <cell r="H3080">
            <v>33.304217140863884</v>
          </cell>
          <cell r="I3080">
            <v>34.146456402286006</v>
          </cell>
          <cell r="J3080">
            <v>35.322085927709082</v>
          </cell>
          <cell r="K3080">
            <v>38.37661112207045</v>
          </cell>
          <cell r="L3080">
            <v>41.9514942692917</v>
          </cell>
          <cell r="M3080">
            <v>46.200455502561944</v>
          </cell>
          <cell r="N3080">
            <v>50.222286234908964</v>
          </cell>
          <cell r="O3080">
            <v>53.159256735231573</v>
          </cell>
          <cell r="P3080">
            <v>54.819157631489517</v>
          </cell>
          <cell r="Q3080">
            <v>57.086951345654576</v>
          </cell>
          <cell r="R3080">
            <v>58.201414573981495</v>
          </cell>
          <cell r="S3080">
            <v>61.551816161079302</v>
          </cell>
          <cell r="T3080">
            <v>64.884868845393868</v>
          </cell>
          <cell r="U3080">
            <v>62.178314005109101</v>
          </cell>
          <cell r="V3080">
            <v>57.3310442931433</v>
          </cell>
          <cell r="W3080">
            <v>55.109840210517795</v>
          </cell>
          <cell r="X3080">
            <v>56.025811762524903</v>
          </cell>
          <cell r="Y3080">
            <v>55.561253136919476</v>
          </cell>
          <cell r="Z3080">
            <v>45.466026118435742</v>
          </cell>
          <cell r="AA3080">
            <v>45.945327783030017</v>
          </cell>
        </row>
        <row r="3081">
          <cell r="D3081">
            <v>42.294969055044383</v>
          </cell>
          <cell r="E3081">
            <v>38.86797289315772</v>
          </cell>
          <cell r="F3081">
            <v>36.1616245794593</v>
          </cell>
          <cell r="G3081">
            <v>32.400817375208362</v>
          </cell>
          <cell r="H3081">
            <v>31.787954765376146</v>
          </cell>
          <cell r="I3081">
            <v>31.33158125912469</v>
          </cell>
          <cell r="J3081">
            <v>30.614756865210666</v>
          </cell>
          <cell r="K3081">
            <v>33.351808936430679</v>
          </cell>
          <cell r="L3081">
            <v>38.407631687032058</v>
          </cell>
          <cell r="M3081">
            <v>41.971521364291483</v>
          </cell>
          <cell r="N3081">
            <v>45.603850918893414</v>
          </cell>
          <cell r="O3081">
            <v>48.542483124699736</v>
          </cell>
          <cell r="P3081">
            <v>52.476614734394765</v>
          </cell>
          <cell r="Q3081">
            <v>54.195567490792477</v>
          </cell>
          <cell r="R3081">
            <v>54.732402429555783</v>
          </cell>
          <cell r="S3081">
            <v>56.300763267128474</v>
          </cell>
          <cell r="T3081">
            <v>58.730760587523406</v>
          </cell>
          <cell r="U3081">
            <v>58.949601686954686</v>
          </cell>
          <cell r="V3081">
            <v>54.237398141833829</v>
          </cell>
          <cell r="W3081">
            <v>52.569406416201566</v>
          </cell>
          <cell r="X3081">
            <v>52.141116734759713</v>
          </cell>
          <cell r="Y3081">
            <v>52.437804292135333</v>
          </cell>
          <cell r="Z3081">
            <v>43.629503480114522</v>
          </cell>
          <cell r="AA3081">
            <v>44.702693609436679</v>
          </cell>
        </row>
        <row r="3082">
          <cell r="D3082">
            <v>42.701709477184991</v>
          </cell>
          <cell r="E3082">
            <v>38.634607459537577</v>
          </cell>
          <cell r="F3082">
            <v>36.436774488779598</v>
          </cell>
          <cell r="G3082">
            <v>33.682707817075972</v>
          </cell>
          <cell r="H3082">
            <v>35.612813633383333</v>
          </cell>
          <cell r="I3082">
            <v>37.939406167500557</v>
          </cell>
          <cell r="J3082">
            <v>42.929418087060739</v>
          </cell>
          <cell r="K3082">
            <v>36.711322648657138</v>
          </cell>
          <cell r="L3082">
            <v>39.389008083227793</v>
          </cell>
          <cell r="M3082">
            <v>43.950290079746011</v>
          </cell>
          <cell r="N3082">
            <v>49.27297884444453</v>
          </cell>
          <cell r="O3082">
            <v>54.724995096660358</v>
          </cell>
          <cell r="P3082">
            <v>58.537540399327504</v>
          </cell>
          <cell r="Q3082">
            <v>64.501596659282271</v>
          </cell>
          <cell r="R3082">
            <v>76.395733094707651</v>
          </cell>
          <cell r="S3082">
            <v>87.474897159457413</v>
          </cell>
          <cell r="T3082">
            <v>94.332433122318577</v>
          </cell>
          <cell r="U3082">
            <v>78.455178135979168</v>
          </cell>
          <cell r="V3082">
            <v>61.517568207751331</v>
          </cell>
          <cell r="W3082">
            <v>55.499767115549879</v>
          </cell>
          <cell r="X3082">
            <v>51.324458445452059</v>
          </cell>
          <cell r="Y3082">
            <v>50.611142839228542</v>
          </cell>
          <cell r="Z3082">
            <v>41.432330086172243</v>
          </cell>
          <cell r="AA3082">
            <v>48.244573183870472</v>
          </cell>
        </row>
        <row r="3083">
          <cell r="D3083">
            <v>42.63004335525865</v>
          </cell>
          <cell r="E3083">
            <v>40.643048258073044</v>
          </cell>
          <cell r="F3083">
            <v>38.562866747879369</v>
          </cell>
          <cell r="G3083">
            <v>37.005977575467512</v>
          </cell>
          <cell r="H3083">
            <v>37.683795230674058</v>
          </cell>
          <cell r="I3083">
            <v>41.491325750528198</v>
          </cell>
          <cell r="J3083">
            <v>43.639116316409854</v>
          </cell>
          <cell r="K3083">
            <v>36.315613327084073</v>
          </cell>
          <cell r="L3083">
            <v>37.66393112801503</v>
          </cell>
          <cell r="M3083">
            <v>40.766825925965584</v>
          </cell>
          <cell r="N3083">
            <v>45.732000110576685</v>
          </cell>
          <cell r="O3083">
            <v>48.159833395280856</v>
          </cell>
          <cell r="P3083">
            <v>51.959170346726047</v>
          </cell>
          <cell r="Q3083">
            <v>54.786242897648492</v>
          </cell>
          <cell r="R3083">
            <v>60.861666061112579</v>
          </cell>
          <cell r="S3083">
            <v>66.394875153637798</v>
          </cell>
          <cell r="T3083">
            <v>69.15558686072913</v>
          </cell>
          <cell r="U3083">
            <v>63.391525147265106</v>
          </cell>
          <cell r="V3083">
            <v>53.948192786652285</v>
          </cell>
          <cell r="W3083">
            <v>48.818160138491265</v>
          </cell>
          <cell r="X3083">
            <v>48.390105429352708</v>
          </cell>
          <cell r="Y3083">
            <v>48.021319942274289</v>
          </cell>
          <cell r="Z3083">
            <v>39.062779966076157</v>
          </cell>
          <cell r="AA3083">
            <v>46.333189774734961</v>
          </cell>
        </row>
        <row r="3084">
          <cell r="D3084">
            <v>45.364314681101575</v>
          </cell>
          <cell r="E3084">
            <v>41.282950337762429</v>
          </cell>
          <cell r="F3084">
            <v>38.40392694867662</v>
          </cell>
          <cell r="G3084">
            <v>35.827369074569219</v>
          </cell>
          <cell r="H3084">
            <v>37.532268266675565</v>
          </cell>
          <cell r="I3084">
            <v>40.881930102189997</v>
          </cell>
          <cell r="J3084">
            <v>45.277166191539997</v>
          </cell>
          <cell r="K3084">
            <v>39.333131768507826</v>
          </cell>
          <cell r="L3084">
            <v>42.735383971638399</v>
          </cell>
          <cell r="M3084">
            <v>49.137773913885383</v>
          </cell>
          <cell r="N3084">
            <v>56.648873222038695</v>
          </cell>
          <cell r="O3084">
            <v>61.892084110711586</v>
          </cell>
          <cell r="P3084">
            <v>67.980152785214401</v>
          </cell>
          <cell r="Q3084">
            <v>86.769429348264509</v>
          </cell>
          <cell r="R3084">
            <v>99.491924795117001</v>
          </cell>
          <cell r="S3084">
            <v>108.82283015231383</v>
          </cell>
          <cell r="T3084">
            <v>116.83104297945222</v>
          </cell>
          <cell r="U3084">
            <v>102.50523174872929</v>
          </cell>
          <cell r="V3084">
            <v>78.681916346991684</v>
          </cell>
          <cell r="W3084">
            <v>64.685815461816787</v>
          </cell>
          <cell r="X3084">
            <v>61.871139263196639</v>
          </cell>
          <cell r="Y3084">
            <v>57.455929396558986</v>
          </cell>
          <cell r="Z3084">
            <v>44.294011020636354</v>
          </cell>
          <cell r="AA3084">
            <v>48.383641817134631</v>
          </cell>
        </row>
        <row r="3085">
          <cell r="D3085">
            <v>39.020320497999599</v>
          </cell>
          <cell r="E3085">
            <v>35.504184531401549</v>
          </cell>
          <cell r="F3085">
            <v>32.571697068060942</v>
          </cell>
          <cell r="G3085">
            <v>30.454472297729318</v>
          </cell>
          <cell r="H3085">
            <v>32.063790208159574</v>
          </cell>
          <cell r="I3085">
            <v>36.83061357869618</v>
          </cell>
          <cell r="J3085">
            <v>40.756721471445495</v>
          </cell>
          <cell r="K3085">
            <v>33.988244370728353</v>
          </cell>
          <cell r="L3085">
            <v>36.407738829647066</v>
          </cell>
          <cell r="M3085">
            <v>39.592573238949988</v>
          </cell>
          <cell r="N3085">
            <v>45.450154098512932</v>
          </cell>
          <cell r="O3085">
            <v>48.234509089245471</v>
          </cell>
          <cell r="P3085">
            <v>51.735503369722942</v>
          </cell>
          <cell r="Q3085">
            <v>55.641947550506657</v>
          </cell>
          <cell r="R3085">
            <v>59.465192457986667</v>
          </cell>
          <cell r="S3085">
            <v>66.669331493668551</v>
          </cell>
          <cell r="T3085">
            <v>71.447735349251104</v>
          </cell>
          <cell r="U3085">
            <v>63.526266431024716</v>
          </cell>
          <cell r="V3085">
            <v>51.886991881455351</v>
          </cell>
          <cell r="W3085">
            <v>49.804959425451933</v>
          </cell>
          <cell r="X3085">
            <v>48.832702076591509</v>
          </cell>
          <cell r="Y3085">
            <v>46.821118078028675</v>
          </cell>
          <cell r="Z3085">
            <v>38.400224576009272</v>
          </cell>
          <cell r="AA3085">
            <v>44.540834814130633</v>
          </cell>
        </row>
        <row r="3086">
          <cell r="D3086">
            <v>44.076348405748519</v>
          </cell>
          <cell r="E3086">
            <v>40.634877222089514</v>
          </cell>
          <cell r="F3086">
            <v>38.27508079971112</v>
          </cell>
          <cell r="G3086">
            <v>35.926271367934177</v>
          </cell>
          <cell r="H3086">
            <v>36.946299638275136</v>
          </cell>
          <cell r="I3086">
            <v>39.549211833259591</v>
          </cell>
          <cell r="J3086">
            <v>43.279761443656525</v>
          </cell>
          <cell r="K3086">
            <v>35.436832109182269</v>
          </cell>
          <cell r="L3086">
            <v>38.366543956177587</v>
          </cell>
          <cell r="M3086">
            <v>42.091041615091626</v>
          </cell>
          <cell r="N3086">
            <v>47.774830965238436</v>
          </cell>
          <cell r="O3086">
            <v>52.337434678336685</v>
          </cell>
          <cell r="P3086">
            <v>54.461391147460077</v>
          </cell>
          <cell r="Q3086">
            <v>59.276976068065345</v>
          </cell>
          <cell r="R3086">
            <v>62.677321501696191</v>
          </cell>
          <cell r="S3086">
            <v>66.991367750135609</v>
          </cell>
          <cell r="T3086">
            <v>71.193980809439594</v>
          </cell>
          <cell r="U3086">
            <v>62.358895696352867</v>
          </cell>
          <cell r="V3086">
            <v>54.16591145140687</v>
          </cell>
          <cell r="W3086">
            <v>48.548763131141961</v>
          </cell>
          <cell r="X3086">
            <v>46.339616469377816</v>
          </cell>
          <cell r="Y3086">
            <v>46.62713624896918</v>
          </cell>
          <cell r="Z3086">
            <v>39.959596750662293</v>
          </cell>
          <cell r="AA3086">
            <v>46.542583298891977</v>
          </cell>
        </row>
        <row r="3087">
          <cell r="D3087">
            <v>45.755125504802571</v>
          </cell>
          <cell r="E3087">
            <v>42.39556707291063</v>
          </cell>
          <cell r="F3087">
            <v>39.377786481915294</v>
          </cell>
          <cell r="G3087">
            <v>36.143784868711869</v>
          </cell>
          <cell r="H3087">
            <v>34.447261667742119</v>
          </cell>
          <cell r="I3087">
            <v>34.08645857510966</v>
          </cell>
          <cell r="J3087">
            <v>35.047325038443731</v>
          </cell>
          <cell r="K3087">
            <v>35.828967228537628</v>
          </cell>
          <cell r="L3087">
            <v>39.890854588502251</v>
          </cell>
          <cell r="M3087">
            <v>43.63935708236756</v>
          </cell>
          <cell r="N3087">
            <v>47.811500720025805</v>
          </cell>
          <cell r="O3087">
            <v>51.922507959080903</v>
          </cell>
          <cell r="P3087">
            <v>56.329149516998655</v>
          </cell>
          <cell r="Q3087">
            <v>59.529001374814833</v>
          </cell>
          <cell r="R3087">
            <v>60.068153738321172</v>
          </cell>
          <cell r="S3087">
            <v>65.727438467224601</v>
          </cell>
          <cell r="T3087">
            <v>70.187611992929632</v>
          </cell>
          <cell r="U3087">
            <v>66.748772309888196</v>
          </cell>
          <cell r="V3087">
            <v>56.755824557736418</v>
          </cell>
          <cell r="W3087">
            <v>54.248608747312502</v>
          </cell>
          <cell r="X3087">
            <v>51.642339389292083</v>
          </cell>
          <cell r="Y3087">
            <v>51.232224213120958</v>
          </cell>
          <cell r="Z3087">
            <v>46.086151841335862</v>
          </cell>
          <cell r="AA3087">
            <v>46.678552536557092</v>
          </cell>
        </row>
        <row r="3088">
          <cell r="D3088">
            <v>40.148207673668708</v>
          </cell>
          <cell r="E3088">
            <v>38.177789336967102</v>
          </cell>
          <cell r="F3088">
            <v>35.803129718624248</v>
          </cell>
          <cell r="G3088">
            <v>32.52391165619381</v>
          </cell>
          <cell r="H3088">
            <v>29.279398273566866</v>
          </cell>
          <cell r="I3088">
            <v>26.978851935527338</v>
          </cell>
          <cell r="J3088">
            <v>26.483497681629608</v>
          </cell>
          <cell r="K3088">
            <v>31.345093679936856</v>
          </cell>
          <cell r="L3088">
            <v>36.312357766254877</v>
          </cell>
          <cell r="M3088">
            <v>39.925318945261729</v>
          </cell>
          <cell r="N3088">
            <v>43.90229431756751</v>
          </cell>
          <cell r="O3088">
            <v>47.405201541180112</v>
          </cell>
          <cell r="P3088">
            <v>50.76494164308297</v>
          </cell>
          <cell r="Q3088">
            <v>52.898434227457123</v>
          </cell>
          <cell r="R3088">
            <v>54.390496119538298</v>
          </cell>
          <cell r="S3088">
            <v>57.665857134593097</v>
          </cell>
          <cell r="T3088">
            <v>62.056283844654892</v>
          </cell>
          <cell r="U3088">
            <v>59.897894366915367</v>
          </cell>
          <cell r="V3088">
            <v>57.15848737295714</v>
          </cell>
          <cell r="W3088">
            <v>52.588039006159413</v>
          </cell>
          <cell r="X3088">
            <v>51.631936760447331</v>
          </cell>
          <cell r="Y3088">
            <v>53.202503267350188</v>
          </cell>
          <cell r="Z3088">
            <v>44.207045140482343</v>
          </cell>
          <cell r="AA3088">
            <v>43.486279956582997</v>
          </cell>
        </row>
        <row r="3089">
          <cell r="D3089">
            <v>43.016506751043579</v>
          </cell>
          <cell r="E3089">
            <v>40.192009840063022</v>
          </cell>
          <cell r="F3089">
            <v>37.96532763724322</v>
          </cell>
          <cell r="G3089">
            <v>36.840982012799977</v>
          </cell>
          <cell r="H3089">
            <v>37.152676046227967</v>
          </cell>
          <cell r="I3089">
            <v>39.750286064728961</v>
          </cell>
          <cell r="J3089">
            <v>42.614357057758724</v>
          </cell>
          <cell r="K3089">
            <v>36.17022191767574</v>
          </cell>
          <cell r="L3089">
            <v>38.650919634582081</v>
          </cell>
          <cell r="M3089">
            <v>43.043695342616282</v>
          </cell>
          <cell r="N3089">
            <v>47.494002743107316</v>
          </cell>
          <cell r="O3089">
            <v>51.827698683743201</v>
          </cell>
          <cell r="P3089">
            <v>55.316577268080046</v>
          </cell>
          <cell r="Q3089">
            <v>61.070451680000936</v>
          </cell>
          <cell r="R3089">
            <v>69.144308902075736</v>
          </cell>
          <cell r="S3089">
            <v>78.36611752092935</v>
          </cell>
          <cell r="T3089">
            <v>85.088448435703484</v>
          </cell>
          <cell r="U3089">
            <v>68.600753604957674</v>
          </cell>
          <cell r="V3089">
            <v>55.592799344363456</v>
          </cell>
          <cell r="W3089">
            <v>49.903123736596925</v>
          </cell>
          <cell r="X3089">
            <v>47.833760767284105</v>
          </cell>
          <cell r="Y3089">
            <v>46.555573158766272</v>
          </cell>
          <cell r="Z3089">
            <v>40.831484498505169</v>
          </cell>
          <cell r="AA3089">
            <v>45.478545548840231</v>
          </cell>
        </row>
        <row r="3090">
          <cell r="D3090">
            <v>44.488607852871333</v>
          </cell>
          <cell r="E3090">
            <v>41.376830050793316</v>
          </cell>
          <cell r="F3090">
            <v>38.429591968155734</v>
          </cell>
          <cell r="G3090">
            <v>36.478770584007457</v>
          </cell>
          <cell r="H3090">
            <v>36.289837100187405</v>
          </cell>
          <cell r="I3090">
            <v>39.527392260491062</v>
          </cell>
          <cell r="J3090">
            <v>42.8045919401576</v>
          </cell>
          <cell r="K3090">
            <v>35.39593857898717</v>
          </cell>
          <cell r="L3090">
            <v>37.914471285071528</v>
          </cell>
          <cell r="M3090">
            <v>41.758563727126074</v>
          </cell>
          <cell r="N3090">
            <v>47.445763731296637</v>
          </cell>
          <cell r="O3090">
            <v>50.688109618291016</v>
          </cell>
          <cell r="P3090">
            <v>53.994349207515313</v>
          </cell>
          <cell r="Q3090">
            <v>57.274885017359409</v>
          </cell>
          <cell r="R3090">
            <v>63.199199988747267</v>
          </cell>
          <cell r="S3090">
            <v>69.118431181690866</v>
          </cell>
          <cell r="T3090">
            <v>69.642643298869288</v>
          </cell>
          <cell r="U3090">
            <v>63.131379920920303</v>
          </cell>
          <cell r="V3090">
            <v>55.541433155355513</v>
          </cell>
          <cell r="W3090">
            <v>49.07557402095216</v>
          </cell>
          <cell r="X3090">
            <v>46.666302591999106</v>
          </cell>
          <cell r="Y3090">
            <v>45.674419056483394</v>
          </cell>
          <cell r="Z3090">
            <v>40.297527924179313</v>
          </cell>
          <cell r="AA3090">
            <v>48.296651427045909</v>
          </cell>
        </row>
        <row r="3091">
          <cell r="D3091">
            <v>43.316984949496906</v>
          </cell>
          <cell r="E3091">
            <v>40.074466265471635</v>
          </cell>
          <cell r="F3091">
            <v>37.323778431723191</v>
          </cell>
          <cell r="G3091">
            <v>35.034255687081476</v>
          </cell>
          <cell r="H3091">
            <v>35.735202926058008</v>
          </cell>
          <cell r="I3091">
            <v>39.086788715273777</v>
          </cell>
          <cell r="J3091">
            <v>42.629907402015498</v>
          </cell>
          <cell r="K3091">
            <v>35.21281442950491</v>
          </cell>
          <cell r="L3091">
            <v>38.708370467977311</v>
          </cell>
          <cell r="M3091">
            <v>41.344047269479738</v>
          </cell>
          <cell r="N3091">
            <v>46.487993787680885</v>
          </cell>
          <cell r="O3091">
            <v>51.253894575804317</v>
          </cell>
          <cell r="P3091">
            <v>57.983461436372252</v>
          </cell>
          <cell r="Q3091">
            <v>71.953717508919723</v>
          </cell>
          <cell r="R3091">
            <v>88.567425545877796</v>
          </cell>
          <cell r="S3091">
            <v>99.121958859761165</v>
          </cell>
          <cell r="T3091">
            <v>106.45364554338276</v>
          </cell>
          <cell r="U3091">
            <v>95.636693547213056</v>
          </cell>
          <cell r="V3091">
            <v>69.809642647108873</v>
          </cell>
          <cell r="W3091">
            <v>51.402231934687443</v>
          </cell>
          <cell r="X3091">
            <v>47.662686968538026</v>
          </cell>
          <cell r="Y3091">
            <v>47.084207608460453</v>
          </cell>
          <cell r="Z3091">
            <v>39.858130851204592</v>
          </cell>
          <cell r="AA3091">
            <v>46.272558626907767</v>
          </cell>
        </row>
        <row r="3092">
          <cell r="D3092">
            <v>43.604943146118067</v>
          </cell>
          <cell r="E3092">
            <v>40.579541791428824</v>
          </cell>
          <cell r="F3092">
            <v>37.704290028288078</v>
          </cell>
          <cell r="G3092">
            <v>36.406164170080302</v>
          </cell>
          <cell r="H3092">
            <v>36.99295497725678</v>
          </cell>
          <cell r="I3092">
            <v>40.711096547315876</v>
          </cell>
          <cell r="J3092">
            <v>43.855428076642134</v>
          </cell>
          <cell r="K3092">
            <v>37.06903996403711</v>
          </cell>
          <cell r="L3092">
            <v>40.106637543894514</v>
          </cell>
          <cell r="M3092">
            <v>46.32331537657641</v>
          </cell>
          <cell r="N3092">
            <v>49.169798333286138</v>
          </cell>
          <cell r="O3092">
            <v>52.766099121213166</v>
          </cell>
          <cell r="P3092">
            <v>55.412846562495851</v>
          </cell>
          <cell r="Q3092">
            <v>60.511401530143651</v>
          </cell>
          <cell r="R3092">
            <v>68.820738203881078</v>
          </cell>
          <cell r="S3092">
            <v>75.046279506027375</v>
          </cell>
          <cell r="T3092">
            <v>77.100891337923429</v>
          </cell>
          <cell r="U3092">
            <v>68.803776605372846</v>
          </cell>
          <cell r="V3092">
            <v>55.424529756678993</v>
          </cell>
          <cell r="W3092">
            <v>50.867741784577056</v>
          </cell>
          <cell r="X3092">
            <v>49.757918256019245</v>
          </cell>
          <cell r="Y3092">
            <v>49.302600880010054</v>
          </cell>
          <cell r="Z3092">
            <v>42.211894884906364</v>
          </cell>
          <cell r="AA3092">
            <v>48.46066824939728</v>
          </cell>
        </row>
        <row r="3093">
          <cell r="D3093">
            <v>42.085241799509987</v>
          </cell>
          <cell r="E3093">
            <v>38.862968460428519</v>
          </cell>
          <cell r="F3093">
            <v>35.914791931309317</v>
          </cell>
          <cell r="G3093">
            <v>34.38005698580308</v>
          </cell>
          <cell r="H3093">
            <v>34.99085369075361</v>
          </cell>
          <cell r="I3093">
            <v>39.261379747112869</v>
          </cell>
          <cell r="J3093">
            <v>42.952736682749148</v>
          </cell>
          <cell r="K3093">
            <v>36.015349078125716</v>
          </cell>
          <cell r="L3093">
            <v>38.802877787027043</v>
          </cell>
          <cell r="M3093">
            <v>43.201518597693983</v>
          </cell>
          <cell r="N3093">
            <v>49.777213014544024</v>
          </cell>
          <cell r="O3093">
            <v>52.236790532598299</v>
          </cell>
          <cell r="P3093">
            <v>54.175775316703465</v>
          </cell>
          <cell r="Q3093">
            <v>57.730323681961011</v>
          </cell>
          <cell r="R3093">
            <v>62.45206696044248</v>
          </cell>
          <cell r="S3093">
            <v>67.115946178114939</v>
          </cell>
          <cell r="T3093">
            <v>72.683594649340804</v>
          </cell>
          <cell r="U3093">
            <v>64.259772827002422</v>
          </cell>
          <cell r="V3093">
            <v>56.040655121383644</v>
          </cell>
          <cell r="W3093">
            <v>49.809318293006498</v>
          </cell>
          <cell r="X3093">
            <v>49.943608270375606</v>
          </cell>
          <cell r="Y3093">
            <v>49.514040744607343</v>
          </cell>
          <cell r="Z3093">
            <v>40.585215063223828</v>
          </cell>
          <cell r="AA3093">
            <v>46.447972760282447</v>
          </cell>
        </row>
        <row r="3094">
          <cell r="D3094">
            <v>43.501808769783182</v>
          </cell>
          <cell r="E3094">
            <v>40.859014291053469</v>
          </cell>
          <cell r="F3094">
            <v>38.373973557893841</v>
          </cell>
          <cell r="G3094">
            <v>36.771577882163719</v>
          </cell>
          <cell r="H3094">
            <v>35.118816143638469</v>
          </cell>
          <cell r="I3094">
            <v>35.410307894235899</v>
          </cell>
          <cell r="J3094">
            <v>36.36727385287179</v>
          </cell>
          <cell r="K3094">
            <v>37.613490598306896</v>
          </cell>
          <cell r="L3094">
            <v>40.650298434188223</v>
          </cell>
          <cell r="M3094">
            <v>44.753338412354054</v>
          </cell>
          <cell r="N3094">
            <v>49.260786540274744</v>
          </cell>
          <cell r="O3094">
            <v>52.598956534943035</v>
          </cell>
          <cell r="P3094">
            <v>55.08616287622101</v>
          </cell>
          <cell r="Q3094">
            <v>56.672496459292304</v>
          </cell>
          <cell r="R3094">
            <v>57.443961512217925</v>
          </cell>
          <cell r="S3094">
            <v>60.028177927117802</v>
          </cell>
          <cell r="T3094">
            <v>63.613313695918379</v>
          </cell>
          <cell r="U3094">
            <v>61.628593817256856</v>
          </cell>
          <cell r="V3094">
            <v>54.857634495092285</v>
          </cell>
          <cell r="W3094">
            <v>52.20231688645066</v>
          </cell>
          <cell r="X3094">
            <v>51.474402130356374</v>
          </cell>
          <cell r="Y3094">
            <v>51.559325743578256</v>
          </cell>
          <cell r="Z3094">
            <v>44.538993030670035</v>
          </cell>
          <cell r="AA3094">
            <v>44.670082055922123</v>
          </cell>
        </row>
        <row r="3095">
          <cell r="D3095">
            <v>39.868667505008979</v>
          </cell>
          <cell r="E3095">
            <v>36.494051482470098</v>
          </cell>
          <cell r="F3095">
            <v>32.514549030020206</v>
          </cell>
          <cell r="G3095">
            <v>28.314025360084333</v>
          </cell>
          <cell r="H3095">
            <v>25.532071356272912</v>
          </cell>
          <cell r="I3095">
            <v>25.626511645741967</v>
          </cell>
          <cell r="J3095">
            <v>27.038391766370999</v>
          </cell>
          <cell r="K3095">
            <v>32.587559420485093</v>
          </cell>
          <cell r="L3095">
            <v>37.506104709638784</v>
          </cell>
          <cell r="M3095">
            <v>41.185385600799222</v>
          </cell>
          <cell r="N3095">
            <v>44.100807369922563</v>
          </cell>
          <cell r="O3095">
            <v>46.890985822964574</v>
          </cell>
          <cell r="P3095">
            <v>49.389887668206875</v>
          </cell>
          <cell r="Q3095">
            <v>50.296559519788858</v>
          </cell>
          <cell r="R3095">
            <v>52.73921989101067</v>
          </cell>
          <cell r="S3095">
            <v>56.780920773255872</v>
          </cell>
          <cell r="T3095">
            <v>60.322014033885218</v>
          </cell>
          <cell r="U3095">
            <v>57.386066208095173</v>
          </cell>
          <cell r="V3095">
            <v>53.042222941773268</v>
          </cell>
          <cell r="W3095">
            <v>49.775394902507784</v>
          </cell>
          <cell r="X3095">
            <v>48.870663207395999</v>
          </cell>
          <cell r="Y3095">
            <v>48.92384397067292</v>
          </cell>
          <cell r="Z3095">
            <v>42.154398409326397</v>
          </cell>
          <cell r="AA3095">
            <v>43.159856834914628</v>
          </cell>
        </row>
        <row r="3096">
          <cell r="D3096">
            <v>42.954686781304979</v>
          </cell>
          <cell r="E3096">
            <v>40.059823301457719</v>
          </cell>
          <cell r="F3096">
            <v>38.097927572135397</v>
          </cell>
          <cell r="G3096">
            <v>36.488766530831938</v>
          </cell>
          <cell r="H3096">
            <v>37.29081930543768</v>
          </cell>
          <cell r="I3096">
            <v>39.503140908671625</v>
          </cell>
          <cell r="J3096">
            <v>43.102174519083405</v>
          </cell>
          <cell r="K3096">
            <v>35.591984664672232</v>
          </cell>
          <cell r="L3096">
            <v>38.18948282598474</v>
          </cell>
          <cell r="M3096">
            <v>43.252697212483433</v>
          </cell>
          <cell r="N3096">
            <v>47.882809780043523</v>
          </cell>
          <cell r="O3096">
            <v>52.089428183562887</v>
          </cell>
          <cell r="P3096">
            <v>54.2863952141144</v>
          </cell>
          <cell r="Q3096">
            <v>59.808946894273149</v>
          </cell>
          <cell r="R3096">
            <v>67.456341202457381</v>
          </cell>
          <cell r="S3096">
            <v>76.575209654311166</v>
          </cell>
          <cell r="T3096">
            <v>85.025587096841747</v>
          </cell>
          <cell r="U3096">
            <v>72.459568037557773</v>
          </cell>
          <cell r="V3096">
            <v>56.957955104656143</v>
          </cell>
          <cell r="W3096">
            <v>51.922385585127465</v>
          </cell>
          <cell r="X3096">
            <v>50.580636642731896</v>
          </cell>
          <cell r="Y3096">
            <v>47.682321147077324</v>
          </cell>
          <cell r="Z3096">
            <v>40.917432979904092</v>
          </cell>
          <cell r="AA3096">
            <v>46.344113094926279</v>
          </cell>
        </row>
        <row r="3097">
          <cell r="D3097">
            <v>46.649148495304402</v>
          </cell>
          <cell r="E3097">
            <v>42.715200529670312</v>
          </cell>
          <cell r="F3097">
            <v>39.712067824073252</v>
          </cell>
          <cell r="G3097">
            <v>37.00283434878903</v>
          </cell>
          <cell r="H3097">
            <v>38.354311704584134</v>
          </cell>
          <cell r="I3097">
            <v>41.80096356804998</v>
          </cell>
          <cell r="J3097">
            <v>46.035895404381236</v>
          </cell>
          <cell r="K3097">
            <v>39.634556486033723</v>
          </cell>
          <cell r="L3097">
            <v>43.510802157854677</v>
          </cell>
          <cell r="M3097">
            <v>48.12389342283192</v>
          </cell>
          <cell r="N3097">
            <v>53.857923986786304</v>
          </cell>
          <cell r="O3097">
            <v>59.940543136624179</v>
          </cell>
          <cell r="P3097">
            <v>64.613790722785325</v>
          </cell>
          <cell r="Q3097">
            <v>71.289771531037147</v>
          </cell>
          <cell r="R3097">
            <v>85.612696281304395</v>
          </cell>
          <cell r="S3097">
            <v>92.613704191081908</v>
          </cell>
          <cell r="T3097">
            <v>95.368763285632568</v>
          </cell>
          <cell r="U3097">
            <v>78.985750852598244</v>
          </cell>
          <cell r="V3097">
            <v>62.612585360870746</v>
          </cell>
          <cell r="W3097">
            <v>57.438605812716681</v>
          </cell>
          <cell r="X3097">
            <v>53.607483258168941</v>
          </cell>
          <cell r="Y3097">
            <v>51.191308251774316</v>
          </cell>
          <cell r="Z3097">
            <v>42.470516482072519</v>
          </cell>
          <cell r="AA3097">
            <v>48.371195636067924</v>
          </cell>
        </row>
        <row r="3098">
          <cell r="D3098">
            <v>41.502845173401063</v>
          </cell>
          <cell r="E3098">
            <v>38.270499606037518</v>
          </cell>
          <cell r="F3098">
            <v>35.810594843537444</v>
          </cell>
          <cell r="G3098">
            <v>33.738318614571412</v>
          </cell>
          <cell r="H3098">
            <v>34.571243540904106</v>
          </cell>
          <cell r="I3098">
            <v>38.472969665148298</v>
          </cell>
          <cell r="J3098">
            <v>42.325855663337968</v>
          </cell>
          <cell r="K3098">
            <v>34.509190628016619</v>
          </cell>
          <cell r="L3098">
            <v>36.870532848191566</v>
          </cell>
          <cell r="M3098">
            <v>39.941499364404692</v>
          </cell>
          <cell r="N3098">
            <v>43.87163807090937</v>
          </cell>
          <cell r="O3098">
            <v>46.634084486939017</v>
          </cell>
          <cell r="P3098">
            <v>47.988225080528601</v>
          </cell>
          <cell r="Q3098">
            <v>51.618345641090983</v>
          </cell>
          <cell r="R3098">
            <v>55.378771519683376</v>
          </cell>
          <cell r="S3098">
            <v>61.405730488252367</v>
          </cell>
          <cell r="T3098">
            <v>63.223359924183434</v>
          </cell>
          <cell r="U3098">
            <v>55.501599725067223</v>
          </cell>
          <cell r="V3098">
            <v>49.835204475386149</v>
          </cell>
          <cell r="W3098">
            <v>45.528999675481089</v>
          </cell>
          <cell r="X3098">
            <v>44.610487746505882</v>
          </cell>
          <cell r="Y3098">
            <v>43.154383406096592</v>
          </cell>
          <cell r="Z3098">
            <v>36.638101595107841</v>
          </cell>
          <cell r="AA3098">
            <v>42.825385404285427</v>
          </cell>
        </row>
        <row r="3099">
          <cell r="D3099">
            <v>42.198957152236083</v>
          </cell>
          <cell r="E3099">
            <v>39.873858950344164</v>
          </cell>
          <cell r="F3099">
            <v>35.617942331067795</v>
          </cell>
          <cell r="G3099">
            <v>33.897208584757429</v>
          </cell>
          <cell r="H3099">
            <v>35.01918517780058</v>
          </cell>
          <cell r="I3099">
            <v>39.264795803037323</v>
          </cell>
          <cell r="J3099">
            <v>42.477312497609169</v>
          </cell>
          <cell r="K3099">
            <v>34.614578662073953</v>
          </cell>
          <cell r="L3099">
            <v>36.953669596755695</v>
          </cell>
          <cell r="M3099">
            <v>40.61219425326793</v>
          </cell>
          <cell r="N3099">
            <v>45.985641823790601</v>
          </cell>
          <cell r="O3099">
            <v>51.313750026061257</v>
          </cell>
          <cell r="P3099">
            <v>52.599909303811437</v>
          </cell>
          <cell r="Q3099">
            <v>56.775540822517222</v>
          </cell>
          <cell r="R3099">
            <v>61.373641193557894</v>
          </cell>
          <cell r="S3099">
            <v>67.819044865813495</v>
          </cell>
          <cell r="T3099">
            <v>71.886847064956044</v>
          </cell>
          <cell r="U3099">
            <v>64.684280079867577</v>
          </cell>
          <cell r="V3099">
            <v>54.80415270968755</v>
          </cell>
          <cell r="W3099">
            <v>51.056106729518582</v>
          </cell>
          <cell r="X3099">
            <v>49.601825478882482</v>
          </cell>
          <cell r="Y3099">
            <v>48.103909011729201</v>
          </cell>
          <cell r="Z3099">
            <v>39.58498706059278</v>
          </cell>
          <cell r="AA3099">
            <v>46.515727304395767</v>
          </cell>
        </row>
        <row r="3100">
          <cell r="D3100">
            <v>43.067778963735456</v>
          </cell>
          <cell r="E3100">
            <v>40.118913748391279</v>
          </cell>
          <cell r="F3100">
            <v>37.759368931788572</v>
          </cell>
          <cell r="G3100">
            <v>36.018361542574297</v>
          </cell>
          <cell r="H3100">
            <v>36.866711010275807</v>
          </cell>
          <cell r="I3100">
            <v>39.840075492177007</v>
          </cell>
          <cell r="J3100">
            <v>43.31412562517913</v>
          </cell>
          <cell r="K3100">
            <v>36.312508480150932</v>
          </cell>
          <cell r="L3100">
            <v>39.396215469789006</v>
          </cell>
          <cell r="M3100">
            <v>43.142426607414251</v>
          </cell>
          <cell r="N3100">
            <v>48.119240736012735</v>
          </cell>
          <cell r="O3100">
            <v>53.810283896164613</v>
          </cell>
          <cell r="P3100">
            <v>58.339279856608783</v>
          </cell>
          <cell r="Q3100">
            <v>67.863946090778086</v>
          </cell>
          <cell r="R3100">
            <v>77.465970941381087</v>
          </cell>
          <cell r="S3100">
            <v>87.503171739875498</v>
          </cell>
          <cell r="T3100">
            <v>91.625389266826673</v>
          </cell>
          <cell r="U3100">
            <v>79.671531597784423</v>
          </cell>
          <cell r="V3100">
            <v>62.918477071440584</v>
          </cell>
          <cell r="W3100">
            <v>55.064638296268505</v>
          </cell>
          <cell r="X3100">
            <v>52.376597260480011</v>
          </cell>
          <cell r="Y3100">
            <v>49.558539554707096</v>
          </cell>
          <cell r="Z3100">
            <v>40.901645248121845</v>
          </cell>
          <cell r="AA3100">
            <v>47.631288257742199</v>
          </cell>
        </row>
        <row r="3101">
          <cell r="D3101">
            <v>41.752853344814504</v>
          </cell>
          <cell r="E3101">
            <v>37.766654426172359</v>
          </cell>
          <cell r="F3101">
            <v>35.309124846802881</v>
          </cell>
          <cell r="G3101">
            <v>32.212068750888619</v>
          </cell>
          <cell r="H3101">
            <v>29.871389446087687</v>
          </cell>
          <cell r="I3101">
            <v>29.343554670534214</v>
          </cell>
          <cell r="J3101">
            <v>30.557359066913239</v>
          </cell>
          <cell r="K3101">
            <v>33.706089720798126</v>
          </cell>
          <cell r="L3101">
            <v>38.398055785729305</v>
          </cell>
          <cell r="M3101">
            <v>41.839709980089793</v>
          </cell>
          <cell r="N3101">
            <v>44.551203247064201</v>
          </cell>
          <cell r="O3101">
            <v>47.285469304524383</v>
          </cell>
          <cell r="P3101">
            <v>50.95142561281699</v>
          </cell>
          <cell r="Q3101">
            <v>53.833079996438258</v>
          </cell>
          <cell r="R3101">
            <v>55.082644268299397</v>
          </cell>
          <cell r="S3101">
            <v>56.875262780151814</v>
          </cell>
          <cell r="T3101">
            <v>59.724026195719638</v>
          </cell>
          <cell r="U3101">
            <v>60.581861119415727</v>
          </cell>
          <cell r="V3101">
            <v>55.622236715620879</v>
          </cell>
          <cell r="W3101">
            <v>52.906988579281759</v>
          </cell>
          <cell r="X3101">
            <v>50.855443839000046</v>
          </cell>
          <cell r="Y3101">
            <v>51.20185992994594</v>
          </cell>
          <cell r="Z3101">
            <v>42.495703377718293</v>
          </cell>
          <cell r="AA3101">
            <v>42.534968360999372</v>
          </cell>
        </row>
        <row r="3102">
          <cell r="D3102">
            <v>38.991485491814473</v>
          </cell>
          <cell r="E3102">
            <v>36.268526890700947</v>
          </cell>
          <cell r="F3102">
            <v>33.24196808792567</v>
          </cell>
          <cell r="G3102">
            <v>28.911895126232686</v>
          </cell>
          <cell r="H3102">
            <v>26.051794460041883</v>
          </cell>
          <cell r="I3102">
            <v>23.510861718408155</v>
          </cell>
          <cell r="J3102">
            <v>22.828086845003707</v>
          </cell>
          <cell r="K3102">
            <v>30.515463309810659</v>
          </cell>
          <cell r="L3102">
            <v>35.971413377827446</v>
          </cell>
          <cell r="M3102">
            <v>39.417808551814389</v>
          </cell>
          <cell r="N3102">
            <v>42.769631645261946</v>
          </cell>
          <cell r="O3102">
            <v>47.5334031880464</v>
          </cell>
          <cell r="P3102">
            <v>51.177740449234037</v>
          </cell>
          <cell r="Q3102">
            <v>54.168720315466437</v>
          </cell>
          <cell r="R3102">
            <v>56.392746597283342</v>
          </cell>
          <cell r="S3102">
            <v>59.193865080198776</v>
          </cell>
          <cell r="T3102">
            <v>62.996652765833339</v>
          </cell>
          <cell r="U3102">
            <v>64.080011612639026</v>
          </cell>
          <cell r="V3102">
            <v>55.38060876252267</v>
          </cell>
          <cell r="W3102">
            <v>53.379989613789974</v>
          </cell>
          <cell r="X3102">
            <v>51.436715055006552</v>
          </cell>
          <cell r="Y3102">
            <v>52.027972817205118</v>
          </cell>
          <cell r="Z3102">
            <v>43.552032227843071</v>
          </cell>
          <cell r="AA3102">
            <v>42.838499048107003</v>
          </cell>
        </row>
        <row r="3103">
          <cell r="D3103">
            <v>42.870449905770137</v>
          </cell>
          <cell r="E3103">
            <v>40.27862435942064</v>
          </cell>
          <cell r="F3103">
            <v>38.101288877658725</v>
          </cell>
          <cell r="G3103">
            <v>37.119658170916523</v>
          </cell>
          <cell r="H3103">
            <v>38.527715760030937</v>
          </cell>
          <cell r="I3103">
            <v>42.226306515515148</v>
          </cell>
          <cell r="J3103">
            <v>46.314297502905816</v>
          </cell>
          <cell r="K3103">
            <v>37.337680563071608</v>
          </cell>
          <cell r="L3103">
            <v>40.244681356188465</v>
          </cell>
          <cell r="M3103">
            <v>43.171823107312306</v>
          </cell>
          <cell r="N3103">
            <v>48.041883529911473</v>
          </cell>
          <cell r="O3103">
            <v>49.590200108330599</v>
          </cell>
          <cell r="P3103">
            <v>50.024004742950197</v>
          </cell>
          <cell r="Q3103">
            <v>51.63052151141703</v>
          </cell>
          <cell r="R3103">
            <v>53.325552156046122</v>
          </cell>
          <cell r="S3103">
            <v>56.846301433544554</v>
          </cell>
          <cell r="T3103">
            <v>56.11167006236645</v>
          </cell>
          <cell r="U3103">
            <v>52.870198581503587</v>
          </cell>
          <cell r="V3103">
            <v>48.957412135601402</v>
          </cell>
          <cell r="W3103">
            <v>47.362479367933943</v>
          </cell>
          <cell r="X3103">
            <v>47.5186849716683</v>
          </cell>
          <cell r="Y3103">
            <v>46.13460866106626</v>
          </cell>
          <cell r="Z3103">
            <v>37.711851639742846</v>
          </cell>
          <cell r="AA3103">
            <v>45.208650063195719</v>
          </cell>
        </row>
        <row r="3104">
          <cell r="D3104">
            <v>46.165738748854274</v>
          </cell>
          <cell r="E3104">
            <v>42.186731818292913</v>
          </cell>
          <cell r="F3104">
            <v>38.472437848050014</v>
          </cell>
          <cell r="G3104">
            <v>36.545209272975477</v>
          </cell>
          <cell r="H3104">
            <v>38.033723499257022</v>
          </cell>
          <cell r="I3104">
            <v>42.579990415543939</v>
          </cell>
          <cell r="J3104">
            <v>47.825727847910443</v>
          </cell>
          <cell r="K3104">
            <v>41.723133354809718</v>
          </cell>
          <cell r="L3104">
            <v>45.692686152748216</v>
          </cell>
          <cell r="M3104">
            <v>51.716904375216771</v>
          </cell>
          <cell r="N3104">
            <v>57.39519859994887</v>
          </cell>
          <cell r="O3104">
            <v>59.827744275546813</v>
          </cell>
          <cell r="P3104">
            <v>62.311947608863214</v>
          </cell>
          <cell r="Q3104">
            <v>67.273771783746739</v>
          </cell>
          <cell r="R3104">
            <v>70.251503570909122</v>
          </cell>
          <cell r="S3104">
            <v>76.814915872387004</v>
          </cell>
          <cell r="T3104">
            <v>75.193543601900771</v>
          </cell>
          <cell r="U3104">
            <v>65.675537427766528</v>
          </cell>
          <cell r="V3104">
            <v>59.527827203431528</v>
          </cell>
          <cell r="W3104">
            <v>56.069476205633826</v>
          </cell>
          <cell r="X3104">
            <v>55.806192519432003</v>
          </cell>
          <cell r="Y3104">
            <v>52.273368445434571</v>
          </cell>
          <cell r="Z3104">
            <v>41.797335177064298</v>
          </cell>
          <cell r="AA3104">
            <v>47.471959669174325</v>
          </cell>
        </row>
        <row r="3105">
          <cell r="D3105">
            <v>45.944863901732575</v>
          </cell>
          <cell r="E3105">
            <v>43.853564805089022</v>
          </cell>
          <cell r="F3105">
            <v>40.854359054919378</v>
          </cell>
          <cell r="G3105">
            <v>38.697533577040055</v>
          </cell>
          <cell r="H3105">
            <v>38.751783231845096</v>
          </cell>
          <cell r="I3105">
            <v>41.79543723676229</v>
          </cell>
          <cell r="J3105">
            <v>45.047261865380754</v>
          </cell>
          <cell r="K3105">
            <v>40.338814465676087</v>
          </cell>
          <cell r="L3105">
            <v>43.872876727846702</v>
          </cell>
          <cell r="M3105">
            <v>47.890458377418931</v>
          </cell>
          <cell r="N3105">
            <v>53.165536684208575</v>
          </cell>
          <cell r="O3105">
            <v>57.351800857456681</v>
          </cell>
          <cell r="P3105">
            <v>61.722464254137648</v>
          </cell>
          <cell r="Q3105">
            <v>65.143994178309853</v>
          </cell>
          <cell r="R3105">
            <v>70.392206031697796</v>
          </cell>
          <cell r="S3105">
            <v>79.113752596161007</v>
          </cell>
          <cell r="T3105">
            <v>84.845340160211663</v>
          </cell>
          <cell r="U3105">
            <v>79.317818532901057</v>
          </cell>
          <cell r="V3105">
            <v>66.86591492627025</v>
          </cell>
          <cell r="W3105">
            <v>58.769176821978732</v>
          </cell>
          <cell r="X3105">
            <v>57.387930073440302</v>
          </cell>
          <cell r="Y3105">
            <v>56.179986536370876</v>
          </cell>
          <cell r="Z3105">
            <v>46.212055778189026</v>
          </cell>
          <cell r="AA3105">
            <v>49.493188329964049</v>
          </cell>
        </row>
        <row r="3106">
          <cell r="D3106">
            <v>45.777071756251701</v>
          </cell>
          <cell r="E3106">
            <v>41.792972314823707</v>
          </cell>
          <cell r="F3106">
            <v>39.59296472050216</v>
          </cell>
          <cell r="G3106">
            <v>37.946307491038745</v>
          </cell>
          <cell r="H3106">
            <v>37.870651355719474</v>
          </cell>
          <cell r="I3106">
            <v>40.250707055260825</v>
          </cell>
          <cell r="J3106">
            <v>43.930103675196086</v>
          </cell>
          <cell r="K3106">
            <v>41.154778794699581</v>
          </cell>
          <cell r="L3106">
            <v>44.266968312984901</v>
          </cell>
          <cell r="M3106">
            <v>50.357852465677638</v>
          </cell>
          <cell r="N3106">
            <v>57.821373730265918</v>
          </cell>
          <cell r="O3106">
            <v>64.937303673355004</v>
          </cell>
          <cell r="P3106">
            <v>71.939962056140331</v>
          </cell>
          <cell r="Q3106">
            <v>82.855546745451079</v>
          </cell>
          <cell r="R3106">
            <v>88.861785008716396</v>
          </cell>
          <cell r="S3106">
            <v>102.38719733750642</v>
          </cell>
          <cell r="T3106">
            <v>107.80193930540939</v>
          </cell>
          <cell r="U3106">
            <v>95.553463315961281</v>
          </cell>
          <cell r="V3106">
            <v>74.139714347473131</v>
          </cell>
          <cell r="W3106">
            <v>65.28913620057368</v>
          </cell>
          <cell r="X3106">
            <v>60.284263388245321</v>
          </cell>
          <cell r="Y3106">
            <v>57.516895301351987</v>
          </cell>
          <cell r="Z3106">
            <v>47.635885679886236</v>
          </cell>
          <cell r="AA3106">
            <v>51.215430454228219</v>
          </cell>
        </row>
        <row r="3107">
          <cell r="D3107">
            <v>45.768168634367811</v>
          </cell>
          <cell r="E3107">
            <v>41.8554146292513</v>
          </cell>
          <cell r="F3107">
            <v>38.616466724343958</v>
          </cell>
          <cell r="G3107">
            <v>36.772945065278982</v>
          </cell>
          <cell r="H3107">
            <v>36.43556875145746</v>
          </cell>
          <cell r="I3107">
            <v>38.487602664891845</v>
          </cell>
          <cell r="J3107">
            <v>41.265820326807585</v>
          </cell>
          <cell r="K3107">
            <v>39.267418668993642</v>
          </cell>
          <cell r="L3107">
            <v>42.657697257305784</v>
          </cell>
          <cell r="M3107">
            <v>47.218667075248682</v>
          </cell>
          <cell r="N3107">
            <v>52.916040381988175</v>
          </cell>
          <cell r="O3107">
            <v>57.11764451484207</v>
          </cell>
          <cell r="P3107">
            <v>64.284569280928409</v>
          </cell>
          <cell r="Q3107">
            <v>70.793291164358678</v>
          </cell>
          <cell r="R3107">
            <v>79.565597843253414</v>
          </cell>
          <cell r="S3107">
            <v>87.109892305933343</v>
          </cell>
          <cell r="T3107">
            <v>92.914976554151238</v>
          </cell>
          <cell r="U3107">
            <v>80.677540093063286</v>
          </cell>
          <cell r="V3107">
            <v>66.528453363246683</v>
          </cell>
          <cell r="W3107">
            <v>56.913257224785262</v>
          </cell>
          <cell r="X3107">
            <v>53.240672489644936</v>
          </cell>
          <cell r="Y3107">
            <v>51.015253061810853</v>
          </cell>
          <cell r="Z3107">
            <v>45.609274278210599</v>
          </cell>
          <cell r="AA3107">
            <v>49.035720578897276</v>
          </cell>
        </row>
        <row r="3108">
          <cell r="D3108">
            <v>53.119683036175211</v>
          </cell>
          <cell r="E3108">
            <v>49.94515372244156</v>
          </cell>
          <cell r="F3108">
            <v>45.560145996652594</v>
          </cell>
          <cell r="G3108">
            <v>42.1352807392662</v>
          </cell>
          <cell r="H3108">
            <v>38.066949261289039</v>
          </cell>
          <cell r="I3108">
            <v>32.355477892537166</v>
          </cell>
          <cell r="J3108">
            <v>30.329048226211924</v>
          </cell>
          <cell r="K3108">
            <v>34.697385910864277</v>
          </cell>
          <cell r="L3108">
            <v>39.924926593201043</v>
          </cell>
          <cell r="M3108">
            <v>46.258541003625425</v>
          </cell>
          <cell r="N3108">
            <v>51.623775950202031</v>
          </cell>
          <cell r="O3108">
            <v>59.144862712733925</v>
          </cell>
          <cell r="P3108">
            <v>62.586426694674351</v>
          </cell>
          <cell r="Q3108">
            <v>65.855766173478301</v>
          </cell>
          <cell r="R3108">
            <v>69.262486457183158</v>
          </cell>
          <cell r="S3108">
            <v>78.239439952497165</v>
          </cell>
          <cell r="T3108">
            <v>85.137705102604755</v>
          </cell>
          <cell r="U3108">
            <v>82.720279063133617</v>
          </cell>
          <cell r="V3108">
            <v>69.085093327149536</v>
          </cell>
          <cell r="W3108">
            <v>64.104390136764039</v>
          </cell>
          <cell r="X3108">
            <v>63.48549159915013</v>
          </cell>
          <cell r="Y3108">
            <v>59.886948008795208</v>
          </cell>
          <cell r="Z3108">
            <v>50.241402314059037</v>
          </cell>
          <cell r="AA3108">
            <v>53.899447750049866</v>
          </cell>
        </row>
        <row r="3109">
          <cell r="D3109">
            <v>57.935736376196829</v>
          </cell>
          <cell r="E3109">
            <v>54.680433267354502</v>
          </cell>
          <cell r="F3109">
            <v>49.727193356222088</v>
          </cell>
          <cell r="G3109">
            <v>47.87221654560981</v>
          </cell>
          <cell r="H3109">
            <v>47.071431021482233</v>
          </cell>
          <cell r="I3109">
            <v>45.960328275366443</v>
          </cell>
          <cell r="J3109">
            <v>45.457218019406355</v>
          </cell>
          <cell r="K3109">
            <v>41.043285994145762</v>
          </cell>
          <cell r="L3109">
            <v>45.139790814165785</v>
          </cell>
          <cell r="M3109">
            <v>50.428410498617097</v>
          </cell>
          <cell r="N3109">
            <v>56.879674346126791</v>
          </cell>
          <cell r="O3109">
            <v>69.453652465836171</v>
          </cell>
          <cell r="P3109">
            <v>77.117818917373853</v>
          </cell>
          <cell r="Q3109">
            <v>75.949640194709787</v>
          </cell>
          <cell r="R3109">
            <v>81.583700355942312</v>
          </cell>
          <cell r="S3109">
            <v>92.329086494818995</v>
          </cell>
          <cell r="T3109">
            <v>108.77068888199616</v>
          </cell>
          <cell r="U3109">
            <v>107.95695396161933</v>
          </cell>
          <cell r="V3109">
            <v>85.8813245542853</v>
          </cell>
          <cell r="W3109">
            <v>78.126826578007027</v>
          </cell>
          <cell r="X3109">
            <v>80.278394909956091</v>
          </cell>
          <cell r="Y3109">
            <v>75.508366774657816</v>
          </cell>
          <cell r="Z3109">
            <v>61.161788521143855</v>
          </cell>
          <cell r="AA3109">
            <v>63.661226745609262</v>
          </cell>
        </row>
        <row r="3110">
          <cell r="D3110">
            <v>47.731888915276286</v>
          </cell>
          <cell r="E3110">
            <v>44.173472943784823</v>
          </cell>
          <cell r="F3110">
            <v>40.728406465928344</v>
          </cell>
          <cell r="G3110">
            <v>38.589004475940399</v>
          </cell>
          <cell r="H3110">
            <v>38.65906304943217</v>
          </cell>
          <cell r="I3110">
            <v>42.067182899134693</v>
          </cell>
          <cell r="J3110">
            <v>45.545620378759743</v>
          </cell>
          <cell r="K3110">
            <v>41.966586917600942</v>
          </cell>
          <cell r="L3110">
            <v>45.131369799699755</v>
          </cell>
          <cell r="M3110">
            <v>50.006543097271503</v>
          </cell>
          <cell r="N3110">
            <v>56.716996444627242</v>
          </cell>
          <cell r="O3110">
            <v>60.27019732583198</v>
          </cell>
          <cell r="P3110">
            <v>66.983427143908969</v>
          </cell>
          <cell r="Q3110">
            <v>75.033498824058086</v>
          </cell>
          <cell r="R3110">
            <v>85.934877064523761</v>
          </cell>
          <cell r="S3110">
            <v>91.013499914657871</v>
          </cell>
          <cell r="T3110">
            <v>99.256065521837769</v>
          </cell>
          <cell r="U3110">
            <v>84.54744124852327</v>
          </cell>
          <cell r="V3110">
            <v>67.646122392385323</v>
          </cell>
          <cell r="W3110">
            <v>60.70536126483271</v>
          </cell>
          <cell r="X3110">
            <v>55.534479851648285</v>
          </cell>
          <cell r="Y3110">
            <v>54.192569271646789</v>
          </cell>
          <cell r="Z3110">
            <v>47.03988988970513</v>
          </cell>
          <cell r="AA3110">
            <v>49.333915902849576</v>
          </cell>
        </row>
        <row r="3111">
          <cell r="D3111">
            <v>47.948175129311991</v>
          </cell>
          <cell r="E3111">
            <v>45.04522438655286</v>
          </cell>
          <cell r="F3111">
            <v>42.422393952931323</v>
          </cell>
          <cell r="G3111">
            <v>41.035171376609846</v>
          </cell>
          <cell r="H3111">
            <v>41.203153280926323</v>
          </cell>
          <cell r="I3111">
            <v>43.996465513420993</v>
          </cell>
          <cell r="J3111">
            <v>47.37644924417944</v>
          </cell>
          <cell r="K3111">
            <v>42.943781224951429</v>
          </cell>
          <cell r="L3111">
            <v>47.33048925532006</v>
          </cell>
          <cell r="M3111">
            <v>52.80506710112207</v>
          </cell>
          <cell r="N3111">
            <v>60.915406786155806</v>
          </cell>
          <cell r="O3111">
            <v>65.334887919370829</v>
          </cell>
          <cell r="P3111">
            <v>71.045651130435743</v>
          </cell>
          <cell r="Q3111">
            <v>82.667733828508545</v>
          </cell>
          <cell r="R3111">
            <v>96.0792466967428</v>
          </cell>
          <cell r="S3111">
            <v>107.33682150827451</v>
          </cell>
          <cell r="T3111">
            <v>115.89322317746833</v>
          </cell>
          <cell r="U3111">
            <v>106.64896637895909</v>
          </cell>
          <cell r="V3111">
            <v>83.175075038570569</v>
          </cell>
          <cell r="W3111">
            <v>67.696683443243415</v>
          </cell>
          <cell r="X3111">
            <v>65.001036919892201</v>
          </cell>
          <cell r="Y3111">
            <v>61.491029543794248</v>
          </cell>
          <cell r="Z3111">
            <v>50.337045660995869</v>
          </cell>
          <cell r="AA3111">
            <v>53.2908921359777</v>
          </cell>
        </row>
        <row r="3112">
          <cell r="D3112">
            <v>52.413205710381106</v>
          </cell>
          <cell r="E3112">
            <v>46.997150475810251</v>
          </cell>
          <cell r="F3112">
            <v>44.15890555304253</v>
          </cell>
          <cell r="G3112">
            <v>42.248324870133352</v>
          </cell>
          <cell r="H3112">
            <v>42.235739908727361</v>
          </cell>
          <cell r="I3112">
            <v>44.170725650336699</v>
          </cell>
          <cell r="J3112">
            <v>47.532128558599403</v>
          </cell>
          <cell r="K3112">
            <v>44.25396447134716</v>
          </cell>
          <cell r="L3112">
            <v>49.836815352739499</v>
          </cell>
          <cell r="M3112">
            <v>56.84876556248517</v>
          </cell>
          <cell r="N3112">
            <v>68.270583176784299</v>
          </cell>
          <cell r="O3112">
            <v>77.950651008003973</v>
          </cell>
          <cell r="P3112">
            <v>88.91109354937764</v>
          </cell>
          <cell r="Q3112">
            <v>122.39231871939364</v>
          </cell>
          <cell r="R3112">
            <v>144.75167778998096</v>
          </cell>
          <cell r="S3112">
            <v>156.32297569631984</v>
          </cell>
          <cell r="T3112">
            <v>158.74698544166594</v>
          </cell>
          <cell r="U3112">
            <v>138.97454579647402</v>
          </cell>
          <cell r="V3112">
            <v>91.23314326149206</v>
          </cell>
          <cell r="W3112">
            <v>76.131653042395953</v>
          </cell>
          <cell r="X3112">
            <v>72.073996001981371</v>
          </cell>
          <cell r="Y3112">
            <v>69.765817127398364</v>
          </cell>
          <cell r="Z3112">
            <v>53.874618680732539</v>
          </cell>
          <cell r="AA3112">
            <v>55.989659133504787</v>
          </cell>
        </row>
        <row r="3113">
          <cell r="D3113">
            <v>54.573055024448387</v>
          </cell>
          <cell r="E3113">
            <v>49.374862362294358</v>
          </cell>
          <cell r="F3113">
            <v>45.584364858543147</v>
          </cell>
          <cell r="G3113">
            <v>43.714967024071854</v>
          </cell>
          <cell r="H3113">
            <v>43.519739507292073</v>
          </cell>
          <cell r="I3113">
            <v>46.045544240621531</v>
          </cell>
          <cell r="J3113">
            <v>49.099736661141705</v>
          </cell>
          <cell r="K3113">
            <v>45.992091078038143</v>
          </cell>
          <cell r="L3113">
            <v>53.157670656947126</v>
          </cell>
          <cell r="M3113">
            <v>62.103235031397382</v>
          </cell>
          <cell r="N3113">
            <v>73.443195839833791</v>
          </cell>
          <cell r="O3113">
            <v>84.365018951211411</v>
          </cell>
          <cell r="P3113">
            <v>99.285729832956193</v>
          </cell>
          <cell r="Q3113">
            <v>148.08486735835243</v>
          </cell>
          <cell r="R3113">
            <v>166.3898849212093</v>
          </cell>
          <cell r="S3113">
            <v>187.87880314658815</v>
          </cell>
          <cell r="T3113">
            <v>194.62442823059109</v>
          </cell>
          <cell r="U3113">
            <v>172.48329767482926</v>
          </cell>
          <cell r="V3113">
            <v>118.73186205584523</v>
          </cell>
          <cell r="W3113">
            <v>87.940735951583093</v>
          </cell>
          <cell r="X3113">
            <v>84.250724653815908</v>
          </cell>
          <cell r="Y3113">
            <v>76.288361590524204</v>
          </cell>
          <cell r="Z3113">
            <v>61.247984985210927</v>
          </cell>
          <cell r="AA3113">
            <v>61.952143392745157</v>
          </cell>
        </row>
        <row r="3114">
          <cell r="D3114">
            <v>45.777979101400383</v>
          </cell>
          <cell r="E3114">
            <v>42.577485856894555</v>
          </cell>
          <cell r="F3114">
            <v>38.96360784650215</v>
          </cell>
          <cell r="G3114">
            <v>37.001678293171253</v>
          </cell>
          <cell r="H3114">
            <v>37.704978939483198</v>
          </cell>
          <cell r="I3114">
            <v>41.224289047470357</v>
          </cell>
          <cell r="J3114">
            <v>44.401377838739833</v>
          </cell>
          <cell r="K3114">
            <v>40.157622194796616</v>
          </cell>
          <cell r="L3114">
            <v>42.901588521556349</v>
          </cell>
          <cell r="M3114">
            <v>47.854890158778403</v>
          </cell>
          <cell r="N3114">
            <v>54.578667055935107</v>
          </cell>
          <cell r="O3114">
            <v>62.174933014406037</v>
          </cell>
          <cell r="P3114">
            <v>67.716690703324858</v>
          </cell>
          <cell r="Q3114">
            <v>73.848115276915522</v>
          </cell>
          <cell r="R3114">
            <v>83.559740442546072</v>
          </cell>
          <cell r="S3114">
            <v>95.67580460750294</v>
          </cell>
          <cell r="T3114">
            <v>104.65809813057929</v>
          </cell>
          <cell r="U3114">
            <v>92.93893273101385</v>
          </cell>
          <cell r="V3114">
            <v>72.061830640243457</v>
          </cell>
          <cell r="W3114">
            <v>64.061157435813385</v>
          </cell>
          <cell r="X3114">
            <v>63.28781903393962</v>
          </cell>
          <cell r="Y3114">
            <v>59.522028127333911</v>
          </cell>
          <cell r="Z3114">
            <v>47.673776855266851</v>
          </cell>
          <cell r="AA3114">
            <v>50.767288734668604</v>
          </cell>
        </row>
        <row r="3115">
          <cell r="D3115">
            <v>45.224387166420584</v>
          </cell>
          <cell r="E3115">
            <v>43.2616901584136</v>
          </cell>
          <cell r="F3115">
            <v>39.499216731700166</v>
          </cell>
          <cell r="G3115">
            <v>35.334284244067135</v>
          </cell>
          <cell r="H3115">
            <v>33.464331381192984</v>
          </cell>
          <cell r="I3115">
            <v>32.673322322941473</v>
          </cell>
          <cell r="J3115">
            <v>31.78631180876101</v>
          </cell>
          <cell r="K3115">
            <v>33.467201893025972</v>
          </cell>
          <cell r="L3115">
            <v>37.836909035246293</v>
          </cell>
          <cell r="M3115">
            <v>41.038364544436554</v>
          </cell>
          <cell r="N3115">
            <v>45.333534646140038</v>
          </cell>
          <cell r="O3115">
            <v>51.10033807111089</v>
          </cell>
          <cell r="P3115">
            <v>56.577775719017289</v>
          </cell>
          <cell r="Q3115">
            <v>60.052309271374817</v>
          </cell>
          <cell r="R3115">
            <v>64.023096183307544</v>
          </cell>
          <cell r="S3115">
            <v>70.582967753984121</v>
          </cell>
          <cell r="T3115">
            <v>78.063098499258871</v>
          </cell>
          <cell r="U3115">
            <v>78.979584010062098</v>
          </cell>
          <cell r="V3115">
            <v>70.849417582054841</v>
          </cell>
          <cell r="W3115">
            <v>63.963674234967129</v>
          </cell>
          <cell r="X3115">
            <v>61.964808931817053</v>
          </cell>
          <cell r="Y3115">
            <v>59.262208356627369</v>
          </cell>
          <cell r="Z3115">
            <v>47.188696931889638</v>
          </cell>
          <cell r="AA3115">
            <v>49.788601387850015</v>
          </cell>
        </row>
        <row r="3116">
          <cell r="D3116">
            <v>44.708474341652781</v>
          </cell>
          <cell r="E3116">
            <v>41.059124381838394</v>
          </cell>
          <cell r="F3116">
            <v>37.919672604110886</v>
          </cell>
          <cell r="G3116">
            <v>33.986002382775403</v>
          </cell>
          <cell r="H3116">
            <v>31.138520155328102</v>
          </cell>
          <cell r="I3116">
            <v>30.515838355997257</v>
          </cell>
          <cell r="J3116">
            <v>30.488897458660553</v>
          </cell>
          <cell r="K3116">
            <v>32.677907687290869</v>
          </cell>
          <cell r="L3116">
            <v>38.628283119643555</v>
          </cell>
          <cell r="M3116">
            <v>43.172199639246138</v>
          </cell>
          <cell r="N3116">
            <v>46.507091060652321</v>
          </cell>
          <cell r="O3116">
            <v>50.939775636261146</v>
          </cell>
          <cell r="P3116">
            <v>53.569905516990332</v>
          </cell>
          <cell r="Q3116">
            <v>59.655964102652256</v>
          </cell>
          <cell r="R3116">
            <v>64.083976891320475</v>
          </cell>
          <cell r="S3116">
            <v>71.98034131706622</v>
          </cell>
          <cell r="T3116">
            <v>77.744677941318713</v>
          </cell>
          <cell r="U3116">
            <v>74.782622514390198</v>
          </cell>
          <cell r="V3116">
            <v>61.950575944599741</v>
          </cell>
          <cell r="W3116">
            <v>56.930908239418052</v>
          </cell>
          <cell r="X3116">
            <v>53.526647575865248</v>
          </cell>
          <cell r="Y3116">
            <v>52.18419043191173</v>
          </cell>
          <cell r="Z3116">
            <v>44.46067162829214</v>
          </cell>
          <cell r="AA3116">
            <v>48.507189115387426</v>
          </cell>
        </row>
        <row r="3117">
          <cell r="D3117">
            <v>41.613487657340762</v>
          </cell>
          <cell r="E3117">
            <v>39.348320894274103</v>
          </cell>
          <cell r="F3117">
            <v>36.265345361373996</v>
          </cell>
          <cell r="G3117">
            <v>33.365270144996259</v>
          </cell>
          <cell r="H3117">
            <v>35.055147054084337</v>
          </cell>
          <cell r="I3117">
            <v>40.301090508717316</v>
          </cell>
          <cell r="J3117">
            <v>42.35591424403048</v>
          </cell>
          <cell r="K3117">
            <v>37.389622917344319</v>
          </cell>
          <cell r="L3117">
            <v>39.981059568657173</v>
          </cell>
          <cell r="M3117">
            <v>44.299938468661466</v>
          </cell>
          <cell r="N3117">
            <v>50.448059887904598</v>
          </cell>
          <cell r="O3117">
            <v>54.381146636581661</v>
          </cell>
          <cell r="P3117">
            <v>58.438798924330591</v>
          </cell>
          <cell r="Q3117">
            <v>62.915466324337572</v>
          </cell>
          <cell r="R3117">
            <v>70.937680803089151</v>
          </cell>
          <cell r="S3117">
            <v>78.559947498631857</v>
          </cell>
          <cell r="T3117">
            <v>86.521995058041526</v>
          </cell>
          <cell r="U3117">
            <v>76.333568580718435</v>
          </cell>
          <cell r="V3117">
            <v>60.373801050203561</v>
          </cell>
          <cell r="W3117">
            <v>54.458361002066077</v>
          </cell>
          <cell r="X3117">
            <v>52.895918509546298</v>
          </cell>
          <cell r="Y3117">
            <v>49.295511045467201</v>
          </cell>
          <cell r="Z3117">
            <v>41.485846742842973</v>
          </cell>
          <cell r="AA3117">
            <v>44.477522727191754</v>
          </cell>
        </row>
        <row r="3118">
          <cell r="D3118">
            <v>46.6437929707756</v>
          </cell>
          <cell r="E3118">
            <v>43.416839702432682</v>
          </cell>
          <cell r="F3118">
            <v>41.593434099036138</v>
          </cell>
          <cell r="G3118">
            <v>39.65869057518956</v>
          </cell>
          <cell r="H3118">
            <v>39.932892092525499</v>
          </cell>
          <cell r="I3118">
            <v>42.34774166128129</v>
          </cell>
          <cell r="J3118">
            <v>45.213222481896189</v>
          </cell>
          <cell r="K3118">
            <v>41.193178870895757</v>
          </cell>
          <cell r="L3118">
            <v>44.082385929129224</v>
          </cell>
          <cell r="M3118">
            <v>48.937957222764695</v>
          </cell>
          <cell r="N3118">
            <v>54.670893264299785</v>
          </cell>
          <cell r="O3118">
            <v>58.625246729458901</v>
          </cell>
          <cell r="P3118">
            <v>62.156629036580185</v>
          </cell>
          <cell r="Q3118">
            <v>68.931769271117901</v>
          </cell>
          <cell r="R3118">
            <v>76.256396258045697</v>
          </cell>
          <cell r="S3118">
            <v>80.138111809163917</v>
          </cell>
          <cell r="T3118">
            <v>82.380388028129474</v>
          </cell>
          <cell r="U3118">
            <v>71.625895672636346</v>
          </cell>
          <cell r="V3118">
            <v>63.503908849216714</v>
          </cell>
          <cell r="W3118">
            <v>56.90464100752839</v>
          </cell>
          <cell r="X3118">
            <v>55.630539816049229</v>
          </cell>
          <cell r="Y3118">
            <v>53.832228010533122</v>
          </cell>
          <cell r="Z3118">
            <v>46.033894428438536</v>
          </cell>
          <cell r="AA3118">
            <v>49.195285739778534</v>
          </cell>
        </row>
        <row r="3119">
          <cell r="D3119">
            <v>46.161935704394551</v>
          </cell>
          <cell r="E3119">
            <v>42.998358001271022</v>
          </cell>
          <cell r="F3119">
            <v>40.868576719480181</v>
          </cell>
          <cell r="G3119">
            <v>38.960707062118807</v>
          </cell>
          <cell r="H3119">
            <v>38.957327670979645</v>
          </cell>
          <cell r="I3119">
            <v>42.227862650309234</v>
          </cell>
          <cell r="J3119">
            <v>44.310305902867491</v>
          </cell>
          <cell r="K3119">
            <v>40.27888207210524</v>
          </cell>
          <cell r="L3119">
            <v>44.537428806238481</v>
          </cell>
          <cell r="M3119">
            <v>49.69180987821607</v>
          </cell>
          <cell r="N3119">
            <v>54.87927772897374</v>
          </cell>
          <cell r="O3119">
            <v>58.682164105051314</v>
          </cell>
          <cell r="P3119">
            <v>60.032795095364527</v>
          </cell>
          <cell r="Q3119">
            <v>65.996894396915735</v>
          </cell>
          <cell r="R3119">
            <v>73.728236231776791</v>
          </cell>
          <cell r="S3119">
            <v>81.573039916362873</v>
          </cell>
          <cell r="T3119">
            <v>86.545111658235427</v>
          </cell>
          <cell r="U3119">
            <v>74.184548070617993</v>
          </cell>
          <cell r="V3119">
            <v>62.964940659912436</v>
          </cell>
          <cell r="W3119">
            <v>58.806772418114093</v>
          </cell>
          <cell r="X3119">
            <v>57.558507265562071</v>
          </cell>
          <cell r="Y3119">
            <v>56.341098612030471</v>
          </cell>
          <cell r="Z3119">
            <v>48.253498787039376</v>
          </cell>
          <cell r="AA3119">
            <v>51.211476605453861</v>
          </cell>
        </row>
        <row r="3120">
          <cell r="D3120">
            <v>46.780245116905036</v>
          </cell>
          <cell r="E3120">
            <v>42.343228250616498</v>
          </cell>
          <cell r="F3120">
            <v>39.831348448081094</v>
          </cell>
          <cell r="G3120">
            <v>38.289136942727616</v>
          </cell>
          <cell r="H3120">
            <v>38.200090180502706</v>
          </cell>
          <cell r="I3120">
            <v>41.342480305796045</v>
          </cell>
          <cell r="J3120">
            <v>45.589949467549062</v>
          </cell>
          <cell r="K3120">
            <v>41.54501194649896</v>
          </cell>
          <cell r="L3120">
            <v>43.68211459906567</v>
          </cell>
          <cell r="M3120">
            <v>48.38265978821746</v>
          </cell>
          <cell r="N3120">
            <v>52.278173790113257</v>
          </cell>
          <cell r="O3120">
            <v>56.03856749647445</v>
          </cell>
          <cell r="P3120">
            <v>59.025836122532226</v>
          </cell>
          <cell r="Q3120">
            <v>65.799836814079896</v>
          </cell>
          <cell r="R3120">
            <v>69.439657768910422</v>
          </cell>
          <cell r="S3120">
            <v>74.451109001695286</v>
          </cell>
          <cell r="T3120">
            <v>73.764024900986186</v>
          </cell>
          <cell r="U3120">
            <v>66.793644429844107</v>
          </cell>
          <cell r="V3120">
            <v>59.354896435022823</v>
          </cell>
          <cell r="W3120">
            <v>54.142855474840445</v>
          </cell>
          <cell r="X3120">
            <v>52.58825890215055</v>
          </cell>
          <cell r="Y3120">
            <v>50.662801408492179</v>
          </cell>
          <cell r="Z3120">
            <v>44.599665511476466</v>
          </cell>
          <cell r="AA3120">
            <v>48.764859594235929</v>
          </cell>
        </row>
        <row r="3121">
          <cell r="D3121">
            <v>41.836277806891083</v>
          </cell>
          <cell r="E3121">
            <v>37.819711470637827</v>
          </cell>
          <cell r="F3121">
            <v>34.384007939829822</v>
          </cell>
          <cell r="G3121">
            <v>31.446473568340913</v>
          </cell>
          <cell r="H3121">
            <v>32.487293900017754</v>
          </cell>
          <cell r="I3121">
            <v>38.21784477489463</v>
          </cell>
          <cell r="J3121">
            <v>42.157499685511333</v>
          </cell>
          <cell r="K3121">
            <v>38.071700130476493</v>
          </cell>
          <cell r="L3121">
            <v>41.022106761763169</v>
          </cell>
          <cell r="M3121">
            <v>45.778215365177978</v>
          </cell>
          <cell r="N3121">
            <v>50.011789628874787</v>
          </cell>
          <cell r="O3121">
            <v>52.750216860900679</v>
          </cell>
          <cell r="P3121">
            <v>59.016660690181922</v>
          </cell>
          <cell r="Q3121">
            <v>69.792027438746388</v>
          </cell>
          <cell r="R3121">
            <v>82.320999631982147</v>
          </cell>
          <cell r="S3121">
            <v>94.750084959586843</v>
          </cell>
          <cell r="T3121">
            <v>103.67175923750662</v>
          </cell>
          <cell r="U3121">
            <v>93.098869070306449</v>
          </cell>
          <cell r="V3121">
            <v>69.445123517217354</v>
          </cell>
          <cell r="W3121">
            <v>55.31011340621567</v>
          </cell>
          <cell r="X3121">
            <v>53.988588334504179</v>
          </cell>
          <cell r="Y3121">
            <v>51.328952987373029</v>
          </cell>
          <cell r="Z3121">
            <v>43.922467138140632</v>
          </cell>
          <cell r="AA3121">
            <v>44.916952594865549</v>
          </cell>
        </row>
        <row r="3122">
          <cell r="D3122">
            <v>48.879430538941868</v>
          </cell>
          <cell r="E3122">
            <v>45.207725304435655</v>
          </cell>
          <cell r="F3122">
            <v>42.648847484233052</v>
          </cell>
          <cell r="G3122">
            <v>40.427843366198971</v>
          </cell>
          <cell r="H3122">
            <v>38.738961233804979</v>
          </cell>
          <cell r="I3122">
            <v>38.771651564801708</v>
          </cell>
          <cell r="J3122">
            <v>39.088591564442183</v>
          </cell>
          <cell r="K3122">
            <v>36.759023725086138</v>
          </cell>
          <cell r="L3122">
            <v>40.235291108042631</v>
          </cell>
          <cell r="M3122">
            <v>44.175721347184492</v>
          </cell>
          <cell r="N3122">
            <v>50.127883912032559</v>
          </cell>
          <cell r="O3122">
            <v>56.797545237568158</v>
          </cell>
          <cell r="P3122">
            <v>60.34304487955928</v>
          </cell>
          <cell r="Q3122">
            <v>62.636895581473169</v>
          </cell>
          <cell r="R3122">
            <v>67.162767890177946</v>
          </cell>
          <cell r="S3122">
            <v>72.123087662087784</v>
          </cell>
          <cell r="T3122">
            <v>78.564256738005497</v>
          </cell>
          <cell r="U3122">
            <v>76.785656964836036</v>
          </cell>
          <cell r="V3122">
            <v>66.973976439583296</v>
          </cell>
          <cell r="W3122">
            <v>59.145338563342733</v>
          </cell>
          <cell r="X3122">
            <v>58.274894291653844</v>
          </cell>
          <cell r="Y3122">
            <v>56.552830431501505</v>
          </cell>
          <cell r="Z3122">
            <v>47.970227564517252</v>
          </cell>
          <cell r="AA3122">
            <v>51.212031633856782</v>
          </cell>
        </row>
        <row r="3123">
          <cell r="D3123">
            <v>46.153278038478788</v>
          </cell>
          <cell r="E3123">
            <v>42.590268996470094</v>
          </cell>
          <cell r="F3123">
            <v>38.685564522298172</v>
          </cell>
          <cell r="G3123">
            <v>34.204300169995911</v>
          </cell>
          <cell r="H3123">
            <v>31.196098685268289</v>
          </cell>
          <cell r="I3123">
            <v>30.52506610797095</v>
          </cell>
          <cell r="J3123">
            <v>31.254605284871772</v>
          </cell>
          <cell r="K3123">
            <v>33.657829359202346</v>
          </cell>
          <cell r="L3123">
            <v>38.511361957691896</v>
          </cell>
          <cell r="M3123">
            <v>43.070147773161089</v>
          </cell>
          <cell r="N3123">
            <v>50.073234830912838</v>
          </cell>
          <cell r="O3123">
            <v>54.072711971890968</v>
          </cell>
          <cell r="P3123">
            <v>59.093203232798388</v>
          </cell>
          <cell r="Q3123">
            <v>64.794565185418634</v>
          </cell>
          <cell r="R3123">
            <v>69.314989101314097</v>
          </cell>
          <cell r="S3123">
            <v>78.403478333813865</v>
          </cell>
          <cell r="T3123">
            <v>79.862162886538925</v>
          </cell>
          <cell r="U3123">
            <v>77.181524902071615</v>
          </cell>
          <cell r="V3123">
            <v>65.121711788533389</v>
          </cell>
          <cell r="W3123">
            <v>58.405461843786732</v>
          </cell>
          <cell r="X3123">
            <v>57.545973459301173</v>
          </cell>
          <cell r="Y3123">
            <v>55.494180753902739</v>
          </cell>
          <cell r="Z3123">
            <v>47.839204322596451</v>
          </cell>
          <cell r="AA3123">
            <v>50.672592599330073</v>
          </cell>
        </row>
        <row r="3124">
          <cell r="D3124">
            <v>46.419136643462295</v>
          </cell>
          <cell r="E3124">
            <v>43.226950043408564</v>
          </cell>
          <cell r="F3124">
            <v>39.88824565960843</v>
          </cell>
          <cell r="G3124">
            <v>37.670827530217089</v>
          </cell>
          <cell r="H3124">
            <v>38.391112563770299</v>
          </cell>
          <cell r="I3124">
            <v>42.023346017563718</v>
          </cell>
          <cell r="J3124">
            <v>44.850725465984631</v>
          </cell>
          <cell r="K3124">
            <v>40.641382871378127</v>
          </cell>
          <cell r="L3124">
            <v>44.057943883599968</v>
          </cell>
          <cell r="M3124">
            <v>49.74714132583577</v>
          </cell>
          <cell r="N3124">
            <v>57.747488789873074</v>
          </cell>
          <cell r="O3124">
            <v>61.678455301280074</v>
          </cell>
          <cell r="P3124">
            <v>65.096623628470113</v>
          </cell>
          <cell r="Q3124">
            <v>74.469225432022299</v>
          </cell>
          <cell r="R3124">
            <v>79.674010716891175</v>
          </cell>
          <cell r="S3124">
            <v>86.254025875569425</v>
          </cell>
          <cell r="T3124">
            <v>91.044792927739906</v>
          </cell>
          <cell r="U3124">
            <v>83.827536335516399</v>
          </cell>
          <cell r="V3124">
            <v>70.893973461706338</v>
          </cell>
          <cell r="W3124">
            <v>62.502277980182015</v>
          </cell>
          <cell r="X3124">
            <v>62.072743756453647</v>
          </cell>
          <cell r="Y3124">
            <v>58.965919632111856</v>
          </cell>
          <cell r="Z3124">
            <v>49.977625137456947</v>
          </cell>
          <cell r="AA3124">
            <v>51.844697953759663</v>
          </cell>
        </row>
        <row r="3125">
          <cell r="D3125">
            <v>48.550906831000205</v>
          </cell>
          <cell r="E3125">
            <v>45.380642881398956</v>
          </cell>
          <cell r="F3125">
            <v>42.237664698007862</v>
          </cell>
          <cell r="G3125">
            <v>40.777651150491209</v>
          </cell>
          <cell r="H3125">
            <v>41.016502474927691</v>
          </cell>
          <cell r="I3125">
            <v>43.419401770532822</v>
          </cell>
          <cell r="J3125">
            <v>46.544185125510026</v>
          </cell>
          <cell r="K3125">
            <v>42.714713890492554</v>
          </cell>
          <cell r="L3125">
            <v>45.994308196569818</v>
          </cell>
          <cell r="M3125">
            <v>50.932955354810495</v>
          </cell>
          <cell r="N3125">
            <v>58.021792361699497</v>
          </cell>
          <cell r="O3125">
            <v>62.806273830736345</v>
          </cell>
          <cell r="P3125">
            <v>66.103707632968337</v>
          </cell>
          <cell r="Q3125">
            <v>72.359421359843111</v>
          </cell>
          <cell r="R3125">
            <v>79.645296207725934</v>
          </cell>
          <cell r="S3125">
            <v>86.802876501940005</v>
          </cell>
          <cell r="T3125">
            <v>89.089778057940649</v>
          </cell>
          <cell r="U3125">
            <v>77.398720654283892</v>
          </cell>
          <cell r="V3125">
            <v>64.305071732212909</v>
          </cell>
          <cell r="W3125">
            <v>61.008360152366869</v>
          </cell>
          <cell r="X3125">
            <v>59.667976274812098</v>
          </cell>
          <cell r="Y3125">
            <v>55.993789708548519</v>
          </cell>
          <cell r="Z3125">
            <v>48.551427311490734</v>
          </cell>
          <cell r="AA3125">
            <v>50.681278761453221</v>
          </cell>
        </row>
        <row r="3126">
          <cell r="D3126">
            <v>51.472883973315945</v>
          </cell>
          <cell r="E3126">
            <v>47.390729729924722</v>
          </cell>
          <cell r="F3126">
            <v>44.019253412352192</v>
          </cell>
          <cell r="G3126">
            <v>42.071553828762561</v>
          </cell>
          <cell r="H3126">
            <v>42.193005959910344</v>
          </cell>
          <cell r="I3126">
            <v>44.744770738165556</v>
          </cell>
          <cell r="J3126">
            <v>48.577863595543327</v>
          </cell>
          <cell r="K3126">
            <v>44.325551680686928</v>
          </cell>
          <cell r="L3126">
            <v>49.472334337038774</v>
          </cell>
          <cell r="M3126">
            <v>55.498312797134226</v>
          </cell>
          <cell r="N3126">
            <v>64.519843779537595</v>
          </cell>
          <cell r="O3126">
            <v>75.997267033706223</v>
          </cell>
          <cell r="P3126">
            <v>85.214492863464045</v>
          </cell>
          <cell r="Q3126">
            <v>117.71223430430453</v>
          </cell>
          <cell r="R3126">
            <v>152.01092418333482</v>
          </cell>
          <cell r="S3126">
            <v>163.95044144250784</v>
          </cell>
          <cell r="T3126">
            <v>178.00263740540666</v>
          </cell>
          <cell r="U3126">
            <v>161.5728941222705</v>
          </cell>
          <cell r="V3126">
            <v>118.39472403967655</v>
          </cell>
          <cell r="W3126">
            <v>83.285869546089813</v>
          </cell>
          <cell r="X3126">
            <v>78.588424922898469</v>
          </cell>
          <cell r="Y3126">
            <v>70.152855939487907</v>
          </cell>
          <cell r="Z3126">
            <v>56.446606692974129</v>
          </cell>
          <cell r="AA3126">
            <v>56.503187991468678</v>
          </cell>
        </row>
        <row r="3127">
          <cell r="D3127">
            <v>53.722818865895476</v>
          </cell>
          <cell r="E3127">
            <v>47.495363917588001</v>
          </cell>
          <cell r="F3127">
            <v>43.315500712568493</v>
          </cell>
          <cell r="G3127">
            <v>40.284432964339516</v>
          </cell>
          <cell r="H3127">
            <v>40.262892422122349</v>
          </cell>
          <cell r="I3127">
            <v>44.164172817920829</v>
          </cell>
          <cell r="J3127">
            <v>48.123617211192993</v>
          </cell>
          <cell r="K3127">
            <v>45.516147622497712</v>
          </cell>
          <cell r="L3127">
            <v>50.631240783774295</v>
          </cell>
          <cell r="M3127">
            <v>58.846650390536603</v>
          </cell>
          <cell r="N3127">
            <v>65.547214171827576</v>
          </cell>
          <cell r="O3127">
            <v>75.888391871935369</v>
          </cell>
          <cell r="P3127">
            <v>89.395126224670832</v>
          </cell>
          <cell r="Q3127">
            <v>109.58478776480749</v>
          </cell>
          <cell r="R3127">
            <v>133.55310695706262</v>
          </cell>
          <cell r="S3127">
            <v>158.53657469626614</v>
          </cell>
          <cell r="T3127">
            <v>167.30056402745609</v>
          </cell>
          <cell r="U3127">
            <v>147.14731412132045</v>
          </cell>
          <cell r="V3127">
            <v>108.11382421537418</v>
          </cell>
          <cell r="W3127">
            <v>80.620791071512329</v>
          </cell>
          <cell r="X3127">
            <v>80.671840184575061</v>
          </cell>
          <cell r="Y3127">
            <v>73.090451897576827</v>
          </cell>
          <cell r="Z3127">
            <v>62.017112890897181</v>
          </cell>
          <cell r="AA3127">
            <v>59.554503590325403</v>
          </cell>
        </row>
        <row r="3128">
          <cell r="D3128">
            <v>54.261556505135864</v>
          </cell>
          <cell r="E3128">
            <v>47.891543450626138</v>
          </cell>
          <cell r="F3128">
            <v>44.493920567497732</v>
          </cell>
          <cell r="G3128">
            <v>41.229314094585874</v>
          </cell>
          <cell r="H3128">
            <v>41.555597612042526</v>
          </cell>
          <cell r="I3128">
            <v>44.803257908536665</v>
          </cell>
          <cell r="J3128">
            <v>49.590409617861354</v>
          </cell>
          <cell r="K3128">
            <v>47.274012780865313</v>
          </cell>
          <cell r="L3128">
            <v>51.40717523786892</v>
          </cell>
          <cell r="M3128">
            <v>59.772610230863442</v>
          </cell>
          <cell r="N3128">
            <v>70.05830512922968</v>
          </cell>
          <cell r="O3128">
            <v>86.437659005856418</v>
          </cell>
          <cell r="P3128">
            <v>106.4880111412664</v>
          </cell>
          <cell r="Q3128">
            <v>144.57159599771327</v>
          </cell>
          <cell r="R3128">
            <v>164.78906172874571</v>
          </cell>
          <cell r="S3128">
            <v>187.30443728622257</v>
          </cell>
          <cell r="T3128">
            <v>200.08984750686614</v>
          </cell>
          <cell r="U3128">
            <v>175.12710541143829</v>
          </cell>
          <cell r="V3128">
            <v>124.54776209154774</v>
          </cell>
          <cell r="W3128">
            <v>83.573478571028744</v>
          </cell>
          <cell r="X3128">
            <v>78.24909336873138</v>
          </cell>
          <cell r="Y3128">
            <v>70.636930840387677</v>
          </cell>
          <cell r="Z3128">
            <v>58.145818290423797</v>
          </cell>
          <cell r="AA3128">
            <v>59.090226540976296</v>
          </cell>
        </row>
        <row r="3129">
          <cell r="D3129">
            <v>47.338348519626472</v>
          </cell>
          <cell r="E3129">
            <v>44.577487638571064</v>
          </cell>
          <cell r="F3129">
            <v>41.557814487448667</v>
          </cell>
          <cell r="G3129">
            <v>39.460029913061256</v>
          </cell>
          <cell r="H3129">
            <v>37.655043221891276</v>
          </cell>
          <cell r="I3129">
            <v>37.194743336395355</v>
          </cell>
          <cell r="J3129">
            <v>36.745448815718838</v>
          </cell>
          <cell r="K3129">
            <v>35.541014081326324</v>
          </cell>
          <cell r="L3129">
            <v>40.335401459455696</v>
          </cell>
          <cell r="M3129">
            <v>44.018727653812917</v>
          </cell>
          <cell r="N3129">
            <v>49.06960154802038</v>
          </cell>
          <cell r="O3129">
            <v>55.628159075054086</v>
          </cell>
          <cell r="P3129">
            <v>62.008801500115261</v>
          </cell>
          <cell r="Q3129">
            <v>64.536603891481548</v>
          </cell>
          <cell r="R3129">
            <v>71.133415609593627</v>
          </cell>
          <cell r="S3129">
            <v>77.967840001296437</v>
          </cell>
          <cell r="T3129">
            <v>87.295797807613965</v>
          </cell>
          <cell r="U3129">
            <v>86.367314122783512</v>
          </cell>
          <cell r="V3129">
            <v>73.770143878451421</v>
          </cell>
          <cell r="W3129">
            <v>64.106455930469153</v>
          </cell>
          <cell r="X3129">
            <v>61.503642028855339</v>
          </cell>
          <cell r="Y3129">
            <v>59.468356893154855</v>
          </cell>
          <cell r="Z3129">
            <v>48.598070878404037</v>
          </cell>
          <cell r="AA3129">
            <v>51.723494516785401</v>
          </cell>
        </row>
        <row r="3130">
          <cell r="D3130">
            <v>46.817709857920576</v>
          </cell>
          <cell r="E3130">
            <v>44.19951135328094</v>
          </cell>
          <cell r="F3130">
            <v>41.081857878919145</v>
          </cell>
          <cell r="G3130">
            <v>37.78543474282327</v>
          </cell>
          <cell r="H3130">
            <v>35.758775082960717</v>
          </cell>
          <cell r="I3130">
            <v>35.219951955098118</v>
          </cell>
          <cell r="J3130">
            <v>34.808247493985462</v>
          </cell>
          <cell r="K3130">
            <v>34.450969310571622</v>
          </cell>
          <cell r="L3130">
            <v>39.658520400879752</v>
          </cell>
          <cell r="M3130">
            <v>42.291721354603609</v>
          </cell>
          <cell r="N3130">
            <v>46.741457013548256</v>
          </cell>
          <cell r="O3130">
            <v>51.723686350459722</v>
          </cell>
          <cell r="P3130">
            <v>55.536938264787985</v>
          </cell>
          <cell r="Q3130">
            <v>59.406516751006656</v>
          </cell>
          <cell r="R3130">
            <v>63.441164305989474</v>
          </cell>
          <cell r="S3130">
            <v>68.808806675524281</v>
          </cell>
          <cell r="T3130">
            <v>76.154589024304769</v>
          </cell>
          <cell r="U3130">
            <v>73.867305778849001</v>
          </cell>
          <cell r="V3130">
            <v>63.798285907175796</v>
          </cell>
          <cell r="W3130">
            <v>56.611744216684556</v>
          </cell>
          <cell r="X3130">
            <v>54.188353888328948</v>
          </cell>
          <cell r="Y3130">
            <v>52.738927847391224</v>
          </cell>
          <cell r="Z3130">
            <v>45.366846398161456</v>
          </cell>
          <cell r="AA3130">
            <v>49.346921830955466</v>
          </cell>
        </row>
        <row r="3131">
          <cell r="D3131">
            <v>46.735702954201379</v>
          </cell>
          <cell r="E3131">
            <v>43.463834481894466</v>
          </cell>
          <cell r="F3131">
            <v>40.207296969159543</v>
          </cell>
          <cell r="G3131">
            <v>38.330608639085753</v>
          </cell>
          <cell r="H3131">
            <v>38.816172355349849</v>
          </cell>
          <cell r="I3131">
            <v>41.55096050193206</v>
          </cell>
          <cell r="J3131">
            <v>45.631505357247256</v>
          </cell>
          <cell r="K3131">
            <v>40.716663998706785</v>
          </cell>
          <cell r="L3131">
            <v>43.112932617374376</v>
          </cell>
          <cell r="M3131">
            <v>45.669341574368367</v>
          </cell>
          <cell r="N3131">
            <v>49.730749564759847</v>
          </cell>
          <cell r="O3131">
            <v>54.497560988452271</v>
          </cell>
          <cell r="P3131">
            <v>57.311981562175681</v>
          </cell>
          <cell r="Q3131">
            <v>60.399101683064274</v>
          </cell>
          <cell r="R3131">
            <v>64.975191558428662</v>
          </cell>
          <cell r="S3131">
            <v>70.847823615762536</v>
          </cell>
          <cell r="T3131">
            <v>74.732010187435748</v>
          </cell>
          <cell r="U3131">
            <v>65.224697731570089</v>
          </cell>
          <cell r="V3131">
            <v>57.139832700078216</v>
          </cell>
          <cell r="W3131">
            <v>52.644265959473657</v>
          </cell>
          <cell r="X3131">
            <v>50.838986380506327</v>
          </cell>
          <cell r="Y3131">
            <v>49.355850888721235</v>
          </cell>
          <cell r="Z3131">
            <v>43.527073688200502</v>
          </cell>
          <cell r="AA3131">
            <v>47.448105548207913</v>
          </cell>
        </row>
        <row r="3132">
          <cell r="D3132">
            <v>45.081867918682903</v>
          </cell>
          <cell r="E3132">
            <v>42.185634509173269</v>
          </cell>
          <cell r="F3132">
            <v>39.808519100120961</v>
          </cell>
          <cell r="G3132">
            <v>37.767299173567906</v>
          </cell>
          <cell r="H3132">
            <v>37.867149560416777</v>
          </cell>
          <cell r="I3132">
            <v>41.020431713341068</v>
          </cell>
          <cell r="J3132">
            <v>43.28089789747176</v>
          </cell>
          <cell r="K3132">
            <v>40.172811897049556</v>
          </cell>
          <cell r="L3132">
            <v>43.373645027764034</v>
          </cell>
          <cell r="M3132">
            <v>47.259409850026927</v>
          </cell>
          <cell r="N3132">
            <v>53.238793724349428</v>
          </cell>
          <cell r="O3132">
            <v>56.595039022235213</v>
          </cell>
          <cell r="P3132">
            <v>61.968606088374344</v>
          </cell>
          <cell r="Q3132">
            <v>68.963704442448957</v>
          </cell>
          <cell r="R3132">
            <v>70.424260202465234</v>
          </cell>
          <cell r="S3132">
            <v>77.622548174849598</v>
          </cell>
          <cell r="T3132">
            <v>80.986114954188821</v>
          </cell>
          <cell r="U3132">
            <v>72.030085758333726</v>
          </cell>
          <cell r="V3132">
            <v>63.739914892748352</v>
          </cell>
          <cell r="W3132">
            <v>57.851183911661224</v>
          </cell>
          <cell r="X3132">
            <v>54.823957249044049</v>
          </cell>
          <cell r="Y3132">
            <v>51.64711484341575</v>
          </cell>
          <cell r="Z3132">
            <v>44.675138573379954</v>
          </cell>
          <cell r="AA3132">
            <v>48.314952405100748</v>
          </cell>
        </row>
        <row r="3133">
          <cell r="D3133">
            <v>46.073120150034136</v>
          </cell>
          <cell r="E3133">
            <v>41.617414305189918</v>
          </cell>
          <cell r="F3133">
            <v>38.586992902755568</v>
          </cell>
          <cell r="G3133">
            <v>36.642352451792597</v>
          </cell>
          <cell r="H3133">
            <v>37.664691131013612</v>
          </cell>
          <cell r="I3133">
            <v>41.391423837258223</v>
          </cell>
          <cell r="J3133">
            <v>44.554668652868195</v>
          </cell>
          <cell r="K3133">
            <v>40.787076568448484</v>
          </cell>
          <cell r="L3133">
            <v>43.393466385500133</v>
          </cell>
          <cell r="M3133">
            <v>51.201915468073352</v>
          </cell>
          <cell r="N3133">
            <v>56.583842107523523</v>
          </cell>
          <cell r="O3133">
            <v>60.463544539143911</v>
          </cell>
          <cell r="P3133">
            <v>63.879606521471167</v>
          </cell>
          <cell r="Q3133">
            <v>71.202443581392473</v>
          </cell>
          <cell r="R3133">
            <v>77.62118653613723</v>
          </cell>
          <cell r="S3133">
            <v>85.840859832383487</v>
          </cell>
          <cell r="T3133">
            <v>90.85692846265448</v>
          </cell>
          <cell r="U3133">
            <v>83.630273656877705</v>
          </cell>
          <cell r="V3133">
            <v>67.121658973094</v>
          </cell>
          <cell r="W3133">
            <v>61.088184645274254</v>
          </cell>
          <cell r="X3133">
            <v>59.733220869030099</v>
          </cell>
          <cell r="Y3133">
            <v>57.590107922348395</v>
          </cell>
          <cell r="Z3133">
            <v>49.643498300575104</v>
          </cell>
          <cell r="AA3133">
            <v>51.591228722576858</v>
          </cell>
        </row>
        <row r="3134">
          <cell r="D3134">
            <v>39.842040354619336</v>
          </cell>
          <cell r="E3134">
            <v>36.320984206288948</v>
          </cell>
          <cell r="F3134">
            <v>32.393614237349382</v>
          </cell>
          <cell r="G3134">
            <v>28.72858100121724</v>
          </cell>
          <cell r="H3134">
            <v>28.551227730518338</v>
          </cell>
          <cell r="I3134">
            <v>34.194114718779765</v>
          </cell>
          <cell r="J3134">
            <v>37.999860931686172</v>
          </cell>
          <cell r="K3134">
            <v>34.551097006174395</v>
          </cell>
          <cell r="L3134">
            <v>36.489238633307259</v>
          </cell>
          <cell r="M3134">
            <v>40.437190257818671</v>
          </cell>
          <cell r="N3134">
            <v>48.841136100678362</v>
          </cell>
          <cell r="O3134">
            <v>50.36624274852069</v>
          </cell>
          <cell r="P3134">
            <v>54.120263678612659</v>
          </cell>
          <cell r="Q3134">
            <v>58.425509739958251</v>
          </cell>
          <cell r="R3134">
            <v>67.811093998152714</v>
          </cell>
          <cell r="S3134">
            <v>76.121872056462053</v>
          </cell>
          <cell r="T3134">
            <v>80.213966546679117</v>
          </cell>
          <cell r="U3134">
            <v>74.809467304458622</v>
          </cell>
          <cell r="V3134">
            <v>59.120828382312581</v>
          </cell>
          <cell r="W3134">
            <v>51.827989051285485</v>
          </cell>
          <cell r="X3134">
            <v>50.35932213613642</v>
          </cell>
          <cell r="Y3134">
            <v>46.904828819696476</v>
          </cell>
          <cell r="Z3134">
            <v>38.751217758957019</v>
          </cell>
          <cell r="AA3134">
            <v>41.35183094766407</v>
          </cell>
        </row>
        <row r="3135">
          <cell r="D3135">
            <v>45.933100796853211</v>
          </cell>
          <cell r="E3135">
            <v>42.965471435027979</v>
          </cell>
          <cell r="F3135">
            <v>40.29234908122227</v>
          </cell>
          <cell r="G3135">
            <v>37.859214661942822</v>
          </cell>
          <cell r="H3135">
            <v>37.979099501684566</v>
          </cell>
          <cell r="I3135">
            <v>40.928223815019955</v>
          </cell>
          <cell r="J3135">
            <v>44.671157262802787</v>
          </cell>
          <cell r="K3135">
            <v>41.099075542389194</v>
          </cell>
          <cell r="L3135">
            <v>44.225929410576875</v>
          </cell>
          <cell r="M3135">
            <v>48.978770739143386</v>
          </cell>
          <cell r="N3135">
            <v>54.902074621004346</v>
          </cell>
          <cell r="O3135">
            <v>59.396315367889017</v>
          </cell>
          <cell r="P3135">
            <v>63.601675934564781</v>
          </cell>
          <cell r="Q3135">
            <v>71.777123666076193</v>
          </cell>
          <cell r="R3135">
            <v>77.366320452897241</v>
          </cell>
          <cell r="S3135">
            <v>86.458513519989623</v>
          </cell>
          <cell r="T3135">
            <v>93.66643222095496</v>
          </cell>
          <cell r="U3135">
            <v>84.766383759967169</v>
          </cell>
          <cell r="V3135">
            <v>70.045671447129166</v>
          </cell>
          <cell r="W3135">
            <v>61.538326061726565</v>
          </cell>
          <cell r="X3135">
            <v>57.406212664270654</v>
          </cell>
          <cell r="Y3135">
            <v>55.857256774543082</v>
          </cell>
          <cell r="Z3135">
            <v>49.66090018589918</v>
          </cell>
          <cell r="AA3135">
            <v>49.620644741535592</v>
          </cell>
        </row>
        <row r="3136">
          <cell r="D3136">
            <v>45.364900531795413</v>
          </cell>
          <cell r="E3136">
            <v>42.077784172803291</v>
          </cell>
          <cell r="F3136">
            <v>36.869606467046303</v>
          </cell>
          <cell r="G3136">
            <v>32.821000476037085</v>
          </cell>
          <cell r="H3136">
            <v>30.633706245885882</v>
          </cell>
          <cell r="I3136">
            <v>33.352357087600815</v>
          </cell>
          <cell r="J3136">
            <v>34.621857904741134</v>
          </cell>
          <cell r="K3136">
            <v>36.85174819606047</v>
          </cell>
          <cell r="L3136">
            <v>41.458478588802059</v>
          </cell>
          <cell r="M3136">
            <v>44.934580589373766</v>
          </cell>
          <cell r="N3136">
            <v>47.579830263586025</v>
          </cell>
          <cell r="O3136">
            <v>51.87534362081513</v>
          </cell>
          <cell r="P3136">
            <v>56.529527744111476</v>
          </cell>
          <cell r="Q3136">
            <v>60.124368283938892</v>
          </cell>
          <cell r="R3136">
            <v>61.928595524662285</v>
          </cell>
          <cell r="S3136">
            <v>69.732302032905096</v>
          </cell>
          <cell r="T3136">
            <v>75.061386863975613</v>
          </cell>
          <cell r="U3136">
            <v>69.517238737526156</v>
          </cell>
          <cell r="V3136">
            <v>59.578092977317361</v>
          </cell>
          <cell r="W3136">
            <v>57.43441716775385</v>
          </cell>
          <cell r="X3136">
            <v>57.111726028191335</v>
          </cell>
          <cell r="Y3136">
            <v>51.070151174840198</v>
          </cell>
          <cell r="Z3136">
            <v>46.373678003873849</v>
          </cell>
          <cell r="AA3136">
            <v>46.557192042403983</v>
          </cell>
        </row>
        <row r="3137">
          <cell r="D3137">
            <v>45.66559324423207</v>
          </cell>
          <cell r="E3137">
            <v>43.762199422081643</v>
          </cell>
          <cell r="F3137">
            <v>40.691027720336471</v>
          </cell>
          <cell r="G3137">
            <v>37.299864797368663</v>
          </cell>
          <cell r="H3137">
            <v>35.932838411783017</v>
          </cell>
          <cell r="I3137">
            <v>36.777262989383438</v>
          </cell>
          <cell r="J3137">
            <v>37.605767994056116</v>
          </cell>
          <cell r="K3137">
            <v>38.110608866376907</v>
          </cell>
          <cell r="L3137">
            <v>42.396575042218458</v>
          </cell>
          <cell r="M3137">
            <v>45.48414645740452</v>
          </cell>
          <cell r="N3137">
            <v>49.155546580360962</v>
          </cell>
          <cell r="O3137">
            <v>53.560852202891574</v>
          </cell>
          <cell r="P3137">
            <v>57.150866243953381</v>
          </cell>
          <cell r="Q3137">
            <v>59.879612551141498</v>
          </cell>
          <cell r="R3137">
            <v>62.082934890006001</v>
          </cell>
          <cell r="S3137">
            <v>64.378168489842864</v>
          </cell>
          <cell r="T3137">
            <v>67.788264945311539</v>
          </cell>
          <cell r="U3137">
            <v>63.916168794029659</v>
          </cell>
          <cell r="V3137">
            <v>58.704778235828584</v>
          </cell>
          <cell r="W3137">
            <v>55.652820686699698</v>
          </cell>
          <cell r="X3137">
            <v>54.843023207665759</v>
          </cell>
          <cell r="Y3137">
            <v>50.559697946243098</v>
          </cell>
          <cell r="Z3137">
            <v>45.972837473789284</v>
          </cell>
          <cell r="AA3137">
            <v>45.709004708075895</v>
          </cell>
        </row>
        <row r="3138">
          <cell r="D3138">
            <v>49.913146385854638</v>
          </cell>
          <cell r="E3138">
            <v>46.313248031694563</v>
          </cell>
          <cell r="F3138">
            <v>43.11838827313931</v>
          </cell>
          <cell r="G3138">
            <v>40.924761394568669</v>
          </cell>
          <cell r="H3138">
            <v>41.052190601921403</v>
          </cell>
          <cell r="I3138">
            <v>43.996586032965077</v>
          </cell>
          <cell r="J3138">
            <v>48.321976417943993</v>
          </cell>
          <cell r="K3138">
            <v>47.927396021185189</v>
          </cell>
          <cell r="L3138">
            <v>52.235605237287125</v>
          </cell>
          <cell r="M3138">
            <v>58.442782406708247</v>
          </cell>
          <cell r="N3138">
            <v>65.627366562139713</v>
          </cell>
          <cell r="O3138">
            <v>72.702082163802331</v>
          </cell>
          <cell r="P3138">
            <v>76.559430111838026</v>
          </cell>
          <cell r="Q3138">
            <v>86.596471678862585</v>
          </cell>
          <cell r="R3138">
            <v>98.526477916315685</v>
          </cell>
          <cell r="S3138">
            <v>110.37542868096739</v>
          </cell>
          <cell r="T3138">
            <v>123.55428984653254</v>
          </cell>
          <cell r="U3138">
            <v>109.03070478595295</v>
          </cell>
          <cell r="V3138">
            <v>84.772475608240867</v>
          </cell>
          <cell r="W3138">
            <v>77.773301688076472</v>
          </cell>
          <cell r="X3138">
            <v>77.139252017650719</v>
          </cell>
          <cell r="Y3138">
            <v>70.41559238897095</v>
          </cell>
          <cell r="Z3138">
            <v>58.815627128910236</v>
          </cell>
          <cell r="AA3138">
            <v>56.238591687782488</v>
          </cell>
        </row>
        <row r="3139">
          <cell r="D3139">
            <v>44.854302260529479</v>
          </cell>
          <cell r="E3139">
            <v>41.444445801958373</v>
          </cell>
          <cell r="F3139">
            <v>39.740074129901565</v>
          </cell>
          <cell r="G3139">
            <v>37.430950992951367</v>
          </cell>
          <cell r="H3139">
            <v>37.572244131369779</v>
          </cell>
          <cell r="I3139">
            <v>42.082103147395678</v>
          </cell>
          <cell r="J3139">
            <v>47.152337239031745</v>
          </cell>
          <cell r="K3139">
            <v>45.44806589421205</v>
          </cell>
          <cell r="L3139">
            <v>48.100140449180252</v>
          </cell>
          <cell r="M3139">
            <v>51.614935428484252</v>
          </cell>
          <cell r="N3139">
            <v>56.75218150417146</v>
          </cell>
          <cell r="O3139">
            <v>61.43125155686711</v>
          </cell>
          <cell r="P3139">
            <v>65.131121733142677</v>
          </cell>
          <cell r="Q3139">
            <v>69.763545617050468</v>
          </cell>
          <cell r="R3139">
            <v>77.074412653299049</v>
          </cell>
          <cell r="S3139">
            <v>91.056620868238554</v>
          </cell>
          <cell r="T3139">
            <v>103.59329923970516</v>
          </cell>
          <cell r="U3139">
            <v>90.276189843413704</v>
          </cell>
          <cell r="V3139">
            <v>75.387321685880408</v>
          </cell>
          <cell r="W3139">
            <v>67.090568879006085</v>
          </cell>
          <cell r="X3139">
            <v>70.811063987263424</v>
          </cell>
          <cell r="Y3139">
            <v>58.369759992241804</v>
          </cell>
          <cell r="Z3139">
            <v>52.223465463509072</v>
          </cell>
          <cell r="AA3139">
            <v>49.952013537301269</v>
          </cell>
        </row>
        <row r="3140">
          <cell r="D3140">
            <v>49.377985388892462</v>
          </cell>
          <cell r="E3140">
            <v>44.321009350168111</v>
          </cell>
          <cell r="F3140">
            <v>39.369711312076575</v>
          </cell>
          <cell r="G3140">
            <v>36.808976570498203</v>
          </cell>
          <cell r="H3140">
            <v>37.894491558675391</v>
          </cell>
          <cell r="I3140">
            <v>43.053902973446753</v>
          </cell>
          <cell r="J3140">
            <v>47.509719830073749</v>
          </cell>
          <cell r="K3140">
            <v>47.610596173641937</v>
          </cell>
          <cell r="L3140">
            <v>50.790200953505256</v>
          </cell>
          <cell r="M3140">
            <v>56.978065512791019</v>
          </cell>
          <cell r="N3140">
            <v>64.817526950740302</v>
          </cell>
          <cell r="O3140">
            <v>69.464609025646141</v>
          </cell>
          <cell r="P3140">
            <v>73.804496888048874</v>
          </cell>
          <cell r="Q3140">
            <v>80.948626603345872</v>
          </cell>
          <cell r="R3140">
            <v>90.71399587795824</v>
          </cell>
          <cell r="S3140">
            <v>106.66646679332806</v>
          </cell>
          <cell r="T3140">
            <v>110.28786959858796</v>
          </cell>
          <cell r="U3140">
            <v>91.493026837870119</v>
          </cell>
          <cell r="V3140">
            <v>76.407361392078826</v>
          </cell>
          <cell r="W3140">
            <v>68.702877259302056</v>
          </cell>
          <cell r="X3140">
            <v>68.00013177865182</v>
          </cell>
          <cell r="Y3140">
            <v>64.733307628669436</v>
          </cell>
          <cell r="Z3140">
            <v>53.862331099393415</v>
          </cell>
          <cell r="AA3140">
            <v>52.297220360825939</v>
          </cell>
        </row>
        <row r="3141">
          <cell r="D3141">
            <v>46.130045681464388</v>
          </cell>
          <cell r="E3141">
            <v>43.187553065287602</v>
          </cell>
          <cell r="F3141">
            <v>38.962896823802119</v>
          </cell>
          <cell r="G3141">
            <v>36.917440411552434</v>
          </cell>
          <cell r="H3141">
            <v>38.061749223029693</v>
          </cell>
          <cell r="I3141">
            <v>45.269202665615332</v>
          </cell>
          <cell r="J3141">
            <v>50.097669202046418</v>
          </cell>
          <cell r="K3141">
            <v>47.772044584733429</v>
          </cell>
          <cell r="L3141">
            <v>50.746936079576756</v>
          </cell>
          <cell r="M3141">
            <v>53.900772441639603</v>
          </cell>
          <cell r="N3141">
            <v>61.4912238366826</v>
          </cell>
          <cell r="O3141">
            <v>70.877266449715648</v>
          </cell>
          <cell r="P3141">
            <v>76.158906170040595</v>
          </cell>
          <cell r="Q3141">
            <v>82.171714388374639</v>
          </cell>
          <cell r="R3141">
            <v>99.979896350120512</v>
          </cell>
          <cell r="S3141">
            <v>113.91418898992083</v>
          </cell>
          <cell r="T3141">
            <v>130.32122040404957</v>
          </cell>
          <cell r="U3141">
            <v>109.43745699831042</v>
          </cell>
          <cell r="V3141">
            <v>78.685916049383238</v>
          </cell>
          <cell r="W3141">
            <v>73.305769333926762</v>
          </cell>
          <cell r="X3141">
            <v>77.974237984625304</v>
          </cell>
          <cell r="Y3141">
            <v>63.155689627634374</v>
          </cell>
          <cell r="Z3141">
            <v>53.037911267227187</v>
          </cell>
          <cell r="AA3141">
            <v>52.020572730614262</v>
          </cell>
        </row>
        <row r="3142">
          <cell r="D3142">
            <v>48.359641089036629</v>
          </cell>
          <cell r="E3142">
            <v>44.495950219192629</v>
          </cell>
          <cell r="F3142">
            <v>41.433551759812175</v>
          </cell>
          <cell r="G3142">
            <v>39.0400516058249</v>
          </cell>
          <cell r="H3142">
            <v>39.448860197926408</v>
          </cell>
          <cell r="I3142">
            <v>43.003016674529299</v>
          </cell>
          <cell r="J3142">
            <v>47.777930188443037</v>
          </cell>
          <cell r="K3142">
            <v>47.681453905043291</v>
          </cell>
          <cell r="L3142">
            <v>50.726273862102992</v>
          </cell>
          <cell r="M3142">
            <v>57.762819955063684</v>
          </cell>
          <cell r="N3142">
            <v>64.447237400117928</v>
          </cell>
          <cell r="O3142">
            <v>69.458120712680284</v>
          </cell>
          <cell r="P3142">
            <v>72.689179471495777</v>
          </cell>
          <cell r="Q3142">
            <v>82.059193147124148</v>
          </cell>
          <cell r="R3142">
            <v>92.646715168517844</v>
          </cell>
          <cell r="S3142">
            <v>107.01932266766804</v>
          </cell>
          <cell r="T3142">
            <v>113.42927746331939</v>
          </cell>
          <cell r="U3142">
            <v>99.231465625356449</v>
          </cell>
          <cell r="V3142">
            <v>81.568693258235484</v>
          </cell>
          <cell r="W3142">
            <v>72.8407625238208</v>
          </cell>
          <cell r="X3142">
            <v>72.897816337519373</v>
          </cell>
          <cell r="Y3142">
            <v>65.298384237776318</v>
          </cell>
          <cell r="Z3142">
            <v>56.842614012643352</v>
          </cell>
          <cell r="AA3142">
            <v>52.981506116137851</v>
          </cell>
        </row>
        <row r="3143">
          <cell r="D3143">
            <v>45.624680179362805</v>
          </cell>
          <cell r="E3143">
            <v>43.359060587066182</v>
          </cell>
          <cell r="F3143">
            <v>39.869973455881848</v>
          </cell>
          <cell r="G3143">
            <v>35.940126935930707</v>
          </cell>
          <cell r="H3143">
            <v>32.854833612598114</v>
          </cell>
          <cell r="I3143">
            <v>32.656058180251627</v>
          </cell>
          <cell r="J3143">
            <v>32.860673391130199</v>
          </cell>
          <cell r="K3143">
            <v>34.747581996796505</v>
          </cell>
          <cell r="L3143">
            <v>41.792638060624874</v>
          </cell>
          <cell r="M3143">
            <v>45.028682992712511</v>
          </cell>
          <cell r="N3143">
            <v>47.03794878527647</v>
          </cell>
          <cell r="O3143">
            <v>51.094073319000692</v>
          </cell>
          <cell r="P3143">
            <v>55.376938119871454</v>
          </cell>
          <cell r="Q3143">
            <v>58.364022677288268</v>
          </cell>
          <cell r="R3143">
            <v>59.171671767953242</v>
          </cell>
          <cell r="S3143">
            <v>62.762305955747273</v>
          </cell>
          <cell r="T3143">
            <v>67.081004591991785</v>
          </cell>
          <cell r="U3143">
            <v>65.559355621628228</v>
          </cell>
          <cell r="V3143">
            <v>60.018367015586058</v>
          </cell>
          <cell r="W3143">
            <v>58.395008850667786</v>
          </cell>
          <cell r="X3143">
            <v>60.485079056991751</v>
          </cell>
          <cell r="Y3143">
            <v>55.615638817788216</v>
          </cell>
          <cell r="Z3143">
            <v>48.517400201524531</v>
          </cell>
          <cell r="AA3143">
            <v>47.293941913752704</v>
          </cell>
        </row>
        <row r="3144">
          <cell r="D3144">
            <v>44.453051873964625</v>
          </cell>
          <cell r="E3144">
            <v>42.478269406300001</v>
          </cell>
          <cell r="F3144">
            <v>38.511564205145483</v>
          </cell>
          <cell r="G3144">
            <v>34.249921342166829</v>
          </cell>
          <cell r="H3144">
            <v>31.544859094059326</v>
          </cell>
          <cell r="I3144">
            <v>30.786926564086716</v>
          </cell>
          <cell r="J3144">
            <v>30.855261271490168</v>
          </cell>
          <cell r="K3144">
            <v>32.842866081258933</v>
          </cell>
          <cell r="L3144">
            <v>40.962969592453277</v>
          </cell>
          <cell r="M3144">
            <v>44.154717321613525</v>
          </cell>
          <cell r="N3144">
            <v>46.275088140968847</v>
          </cell>
          <cell r="O3144">
            <v>50.494522897539525</v>
          </cell>
          <cell r="P3144">
            <v>54.425536194926842</v>
          </cell>
          <cell r="Q3144">
            <v>56.66482960949665</v>
          </cell>
          <cell r="R3144">
            <v>60.727764855005425</v>
          </cell>
          <cell r="S3144">
            <v>64.959408229301246</v>
          </cell>
          <cell r="T3144">
            <v>70.604823260202238</v>
          </cell>
          <cell r="U3144">
            <v>69.277230836139168</v>
          </cell>
          <cell r="V3144">
            <v>62.801988933506209</v>
          </cell>
          <cell r="W3144">
            <v>58.934635910694901</v>
          </cell>
          <cell r="X3144">
            <v>60.825383774629671</v>
          </cell>
          <cell r="Y3144">
            <v>55.940363551236686</v>
          </cell>
          <cell r="Z3144">
            <v>47.952663291289319</v>
          </cell>
          <cell r="AA3144">
            <v>46.95356848084716</v>
          </cell>
        </row>
        <row r="3145">
          <cell r="D3145">
            <v>45.728024712004782</v>
          </cell>
          <cell r="E3145">
            <v>42.915722709382216</v>
          </cell>
          <cell r="F3145">
            <v>40.349319228810273</v>
          </cell>
          <cell r="G3145">
            <v>38.362255850783086</v>
          </cell>
          <cell r="H3145">
            <v>38.906543707568709</v>
          </cell>
          <cell r="I3145">
            <v>43.048438531679892</v>
          </cell>
          <cell r="J3145">
            <v>47.046211503945386</v>
          </cell>
          <cell r="K3145">
            <v>45.84641304312639</v>
          </cell>
          <cell r="L3145">
            <v>47.873888472058539</v>
          </cell>
          <cell r="M3145">
            <v>52.357698970918257</v>
          </cell>
          <cell r="N3145">
            <v>56.239063237310148</v>
          </cell>
          <cell r="O3145">
            <v>60.956266894160024</v>
          </cell>
          <cell r="P3145">
            <v>63.38370092760065</v>
          </cell>
          <cell r="Q3145">
            <v>68.717771060616968</v>
          </cell>
          <cell r="R3145">
            <v>77.121654540147077</v>
          </cell>
          <cell r="S3145">
            <v>80.992259552003006</v>
          </cell>
          <cell r="T3145">
            <v>84.879778792688739</v>
          </cell>
          <cell r="U3145">
            <v>73.096398230522325</v>
          </cell>
          <cell r="V3145">
            <v>65.252797784282237</v>
          </cell>
          <cell r="W3145">
            <v>60.317797140196177</v>
          </cell>
          <cell r="X3145">
            <v>60.86711696412209</v>
          </cell>
          <cell r="Y3145">
            <v>56.675521470366355</v>
          </cell>
          <cell r="Z3145">
            <v>49.235498552114109</v>
          </cell>
          <cell r="AA3145">
            <v>47.634858329320316</v>
          </cell>
        </row>
        <row r="3146">
          <cell r="D3146">
            <v>43.257909704379472</v>
          </cell>
          <cell r="E3146">
            <v>39.58490755822087</v>
          </cell>
          <cell r="F3146">
            <v>36.280813941323572</v>
          </cell>
          <cell r="G3146">
            <v>34.094687689503054</v>
          </cell>
          <cell r="H3146">
            <v>35.809272186707744</v>
          </cell>
          <cell r="I3146">
            <v>40.594618433747563</v>
          </cell>
          <cell r="J3146">
            <v>46.265819853607049</v>
          </cell>
          <cell r="K3146">
            <v>44.374319358023747</v>
          </cell>
          <cell r="L3146">
            <v>46.35944675371524</v>
          </cell>
          <cell r="M3146">
            <v>49.277464170052347</v>
          </cell>
          <cell r="N3146">
            <v>52.97277510611012</v>
          </cell>
          <cell r="O3146">
            <v>56.559009725434166</v>
          </cell>
          <cell r="P3146">
            <v>61.163306538936787</v>
          </cell>
          <cell r="Q3146">
            <v>64.951070198528456</v>
          </cell>
          <cell r="R3146">
            <v>70.460412099783539</v>
          </cell>
          <cell r="S3146">
            <v>79.844228418397009</v>
          </cell>
          <cell r="T3146">
            <v>87.001125705927009</v>
          </cell>
          <cell r="U3146">
            <v>78.798119885932607</v>
          </cell>
          <cell r="V3146">
            <v>65.364101670153147</v>
          </cell>
          <cell r="W3146">
            <v>60.039104977547609</v>
          </cell>
          <cell r="X3146">
            <v>61.917086616424157</v>
          </cell>
          <cell r="Y3146">
            <v>54.343939832498862</v>
          </cell>
          <cell r="Z3146">
            <v>47.895888187052854</v>
          </cell>
          <cell r="AA3146">
            <v>46.532110089537042</v>
          </cell>
        </row>
        <row r="3147">
          <cell r="D3147">
            <v>45.016643443120259</v>
          </cell>
          <cell r="E3147">
            <v>41.719104984412461</v>
          </cell>
          <cell r="F3147">
            <v>38.781020369360341</v>
          </cell>
          <cell r="G3147">
            <v>37.329312783325371</v>
          </cell>
          <cell r="H3147">
            <v>37.770145474751523</v>
          </cell>
          <cell r="I3147">
            <v>42.578875948867825</v>
          </cell>
          <cell r="J3147">
            <v>46.059624902545636</v>
          </cell>
          <cell r="K3147">
            <v>44.605342815856055</v>
          </cell>
          <cell r="L3147">
            <v>46.253360924647026</v>
          </cell>
          <cell r="M3147">
            <v>49.537527608598047</v>
          </cell>
          <cell r="N3147">
            <v>54.880339755429631</v>
          </cell>
          <cell r="O3147">
            <v>58.590482031636327</v>
          </cell>
          <cell r="P3147">
            <v>64.045944166203626</v>
          </cell>
          <cell r="Q3147">
            <v>67.744617807488183</v>
          </cell>
          <cell r="R3147">
            <v>70.598511188542219</v>
          </cell>
          <cell r="S3147">
            <v>78.034413581909902</v>
          </cell>
          <cell r="T3147">
            <v>80.771078826698385</v>
          </cell>
          <cell r="U3147">
            <v>73.42987265997256</v>
          </cell>
          <cell r="V3147">
            <v>67.224515787391354</v>
          </cell>
          <cell r="W3147">
            <v>61.263556073129912</v>
          </cell>
          <cell r="X3147">
            <v>63.440592214795679</v>
          </cell>
          <cell r="Y3147">
            <v>57.187210353808055</v>
          </cell>
          <cell r="Z3147">
            <v>48.238866911487975</v>
          </cell>
          <cell r="AA3147">
            <v>47.164760908585954</v>
          </cell>
        </row>
        <row r="3148">
          <cell r="D3148">
            <v>46.092812681588235</v>
          </cell>
          <cell r="E3148">
            <v>43.22450676845687</v>
          </cell>
          <cell r="F3148">
            <v>40.063075737500697</v>
          </cell>
          <cell r="G3148">
            <v>38.096391177514619</v>
          </cell>
          <cell r="H3148">
            <v>38.671087081476536</v>
          </cell>
          <cell r="I3148">
            <v>43.519121016232837</v>
          </cell>
          <cell r="J3148">
            <v>48.049368578739148</v>
          </cell>
          <cell r="K3148">
            <v>46.024254642198009</v>
          </cell>
          <cell r="L3148">
            <v>48.218565120436764</v>
          </cell>
          <cell r="M3148">
            <v>51.228570625715157</v>
          </cell>
          <cell r="N3148">
            <v>55.687538789165224</v>
          </cell>
          <cell r="O3148">
            <v>59.912953180198095</v>
          </cell>
          <cell r="P3148">
            <v>63.055651059216572</v>
          </cell>
          <cell r="Q3148">
            <v>67.720037426560765</v>
          </cell>
          <cell r="R3148">
            <v>76.321400805663842</v>
          </cell>
          <cell r="S3148">
            <v>82.827295952408036</v>
          </cell>
          <cell r="T3148">
            <v>88.220757731338864</v>
          </cell>
          <cell r="U3148">
            <v>75.071504433211658</v>
          </cell>
          <cell r="V3148">
            <v>65.346411138259199</v>
          </cell>
          <cell r="W3148">
            <v>61.453575687509819</v>
          </cell>
          <cell r="X3148">
            <v>60.490543055361798</v>
          </cell>
          <cell r="Y3148">
            <v>55.639870084348992</v>
          </cell>
          <cell r="Z3148">
            <v>48.955982284488741</v>
          </cell>
          <cell r="AA3148">
            <v>48.179488943911444</v>
          </cell>
        </row>
        <row r="3149">
          <cell r="D3149">
            <v>45.990381717275447</v>
          </cell>
          <cell r="E3149">
            <v>42.9788688780841</v>
          </cell>
          <cell r="F3149">
            <v>39.728288238732695</v>
          </cell>
          <cell r="G3149">
            <v>38.108610323599315</v>
          </cell>
          <cell r="H3149">
            <v>38.68960855944875</v>
          </cell>
          <cell r="I3149">
            <v>43.237010980439315</v>
          </cell>
          <cell r="J3149">
            <v>46.558877098599069</v>
          </cell>
          <cell r="K3149">
            <v>45.256728009303217</v>
          </cell>
          <cell r="L3149">
            <v>46.89071912479826</v>
          </cell>
          <cell r="M3149">
            <v>50.850361254177827</v>
          </cell>
          <cell r="N3149">
            <v>56.135615436470395</v>
          </cell>
          <cell r="O3149">
            <v>59.77372086742637</v>
          </cell>
          <cell r="P3149">
            <v>62.632959139691714</v>
          </cell>
          <cell r="Q3149">
            <v>66.650194288346341</v>
          </cell>
          <cell r="R3149">
            <v>72.151061229139074</v>
          </cell>
          <cell r="S3149">
            <v>79.424765996101854</v>
          </cell>
          <cell r="T3149">
            <v>82.365210795213216</v>
          </cell>
          <cell r="U3149">
            <v>76.014826743309627</v>
          </cell>
          <cell r="V3149">
            <v>64.479381955728883</v>
          </cell>
          <cell r="W3149">
            <v>60.816302893442803</v>
          </cell>
          <cell r="X3149">
            <v>63.373276286454342</v>
          </cell>
          <cell r="Y3149">
            <v>56.478005878698475</v>
          </cell>
          <cell r="Z3149">
            <v>48.767852439062032</v>
          </cell>
          <cell r="AA3149">
            <v>48.459846503162723</v>
          </cell>
        </row>
        <row r="3150">
          <cell r="D3150">
            <v>41.548320647667147</v>
          </cell>
          <cell r="E3150">
            <v>38.547258867266713</v>
          </cell>
          <cell r="F3150">
            <v>33.816370557287165</v>
          </cell>
          <cell r="G3150">
            <v>28.941388223323212</v>
          </cell>
          <cell r="H3150">
            <v>25.960895304895772</v>
          </cell>
          <cell r="I3150">
            <v>25.031054464066994</v>
          </cell>
          <cell r="J3150">
            <v>26.308365606037373</v>
          </cell>
          <cell r="K3150">
            <v>30.161767019906328</v>
          </cell>
          <cell r="L3150">
            <v>39.583904989620549</v>
          </cell>
          <cell r="M3150">
            <v>42.483446889518355</v>
          </cell>
          <cell r="N3150">
            <v>45.535189279155368</v>
          </cell>
          <cell r="O3150">
            <v>49.724593093533201</v>
          </cell>
          <cell r="P3150">
            <v>51.729850698841702</v>
          </cell>
          <cell r="Q3150">
            <v>56.944635390010589</v>
          </cell>
          <cell r="R3150">
            <v>62.454207824344465</v>
          </cell>
          <cell r="S3150">
            <v>68.997595964729854</v>
          </cell>
          <cell r="T3150">
            <v>82.137110370132902</v>
          </cell>
          <cell r="U3150">
            <v>79.956967538494283</v>
          </cell>
          <cell r="V3150">
            <v>63.062884727858808</v>
          </cell>
          <cell r="W3150">
            <v>59.117040816971297</v>
          </cell>
          <cell r="X3150">
            <v>60.331997728021321</v>
          </cell>
          <cell r="Y3150">
            <v>52.314739812632389</v>
          </cell>
          <cell r="Z3150">
            <v>46.95681634147136</v>
          </cell>
          <cell r="AA3150">
            <v>45.398346001359883</v>
          </cell>
        </row>
        <row r="3151">
          <cell r="D3151">
            <v>44.473995393974455</v>
          </cell>
          <cell r="E3151">
            <v>41.746488957524463</v>
          </cell>
          <cell r="F3151">
            <v>38.279760494913305</v>
          </cell>
          <cell r="G3151">
            <v>33.619129899371821</v>
          </cell>
          <cell r="H3151">
            <v>32.199724351911797</v>
          </cell>
          <cell r="I3151">
            <v>33.781807844334487</v>
          </cell>
          <cell r="J3151">
            <v>35.599211199091357</v>
          </cell>
          <cell r="K3151">
            <v>37.476936907137471</v>
          </cell>
          <cell r="L3151">
            <v>42.386917555517655</v>
          </cell>
          <cell r="M3151">
            <v>45.252938825070565</v>
          </cell>
          <cell r="N3151">
            <v>49.070460781302103</v>
          </cell>
          <cell r="O3151">
            <v>53.452346405371522</v>
          </cell>
          <cell r="P3151">
            <v>56.101434319699642</v>
          </cell>
          <cell r="Q3151">
            <v>59.272553672658461</v>
          </cell>
          <cell r="R3151">
            <v>60.954682765011064</v>
          </cell>
          <cell r="S3151">
            <v>66.657216708887219</v>
          </cell>
          <cell r="T3151">
            <v>72.822562888297085</v>
          </cell>
          <cell r="U3151">
            <v>70.3310608641046</v>
          </cell>
          <cell r="V3151">
            <v>60.521708116717036</v>
          </cell>
          <cell r="W3151">
            <v>57.369252807549536</v>
          </cell>
          <cell r="X3151">
            <v>57.399076927279964</v>
          </cell>
          <cell r="Y3151">
            <v>53.707564682640559</v>
          </cell>
          <cell r="Z3151">
            <v>46.867684838524276</v>
          </cell>
          <cell r="AA3151">
            <v>46.089231032202655</v>
          </cell>
        </row>
        <row r="3152">
          <cell r="D3152">
            <v>43.816961938478983</v>
          </cell>
          <cell r="E3152">
            <v>40.565221352415449</v>
          </cell>
          <cell r="F3152">
            <v>37.667339852401746</v>
          </cell>
          <cell r="G3152">
            <v>35.015654496810413</v>
          </cell>
          <cell r="H3152">
            <v>36.570942473581347</v>
          </cell>
          <cell r="I3152">
            <v>41.194858617689086</v>
          </cell>
          <cell r="J3152">
            <v>45.292019136445731</v>
          </cell>
          <cell r="K3152">
            <v>43.142132000871804</v>
          </cell>
          <cell r="L3152">
            <v>45.727188061622883</v>
          </cell>
          <cell r="M3152">
            <v>48.286173596484495</v>
          </cell>
          <cell r="N3152">
            <v>51.94881798004338</v>
          </cell>
          <cell r="O3152">
            <v>56.338157239930844</v>
          </cell>
          <cell r="P3152">
            <v>59.534710028642408</v>
          </cell>
          <cell r="Q3152">
            <v>61.382709670443575</v>
          </cell>
          <cell r="R3152">
            <v>65.615340875593603</v>
          </cell>
          <cell r="S3152">
            <v>72.686181335524154</v>
          </cell>
          <cell r="T3152">
            <v>78.724346875208525</v>
          </cell>
          <cell r="U3152">
            <v>69.059773988671864</v>
          </cell>
          <cell r="V3152">
            <v>61.482881446858521</v>
          </cell>
          <cell r="W3152">
            <v>58.095096787258122</v>
          </cell>
          <cell r="X3152">
            <v>58.833411989912094</v>
          </cell>
          <cell r="Y3152">
            <v>53.730170920282617</v>
          </cell>
          <cell r="Z3152">
            <v>47.110276497143779</v>
          </cell>
          <cell r="AA3152">
            <v>46.015768192918749</v>
          </cell>
        </row>
        <row r="3153">
          <cell r="D3153">
            <v>46.409704829266452</v>
          </cell>
          <cell r="E3153">
            <v>43.797960260214879</v>
          </cell>
          <cell r="F3153">
            <v>40.706318790832704</v>
          </cell>
          <cell r="G3153">
            <v>38.30101826613889</v>
          </cell>
          <cell r="H3153">
            <v>39.035681952850766</v>
          </cell>
          <cell r="I3153">
            <v>43.126293421972782</v>
          </cell>
          <cell r="J3153">
            <v>46.583054759090693</v>
          </cell>
          <cell r="K3153">
            <v>46.023371900208033</v>
          </cell>
          <cell r="L3153">
            <v>48.329401184920947</v>
          </cell>
          <cell r="M3153">
            <v>51.45548056961016</v>
          </cell>
          <cell r="N3153">
            <v>55.735182636986764</v>
          </cell>
          <cell r="O3153">
            <v>59.514513401799377</v>
          </cell>
          <cell r="P3153">
            <v>62.771675829163932</v>
          </cell>
          <cell r="Q3153">
            <v>66.29516756980577</v>
          </cell>
          <cell r="R3153">
            <v>71.336665776769081</v>
          </cell>
          <cell r="S3153">
            <v>78.579377058181535</v>
          </cell>
          <cell r="T3153">
            <v>79.487001537149411</v>
          </cell>
          <cell r="U3153">
            <v>72.014016331897608</v>
          </cell>
          <cell r="V3153">
            <v>63.294929588712201</v>
          </cell>
          <cell r="W3153">
            <v>57.709878380584676</v>
          </cell>
          <cell r="X3153">
            <v>60.265027652603337</v>
          </cell>
          <cell r="Y3153">
            <v>56.395000725213059</v>
          </cell>
          <cell r="Z3153">
            <v>47.714325049729027</v>
          </cell>
          <cell r="AA3153">
            <v>47.397035995641751</v>
          </cell>
        </row>
        <row r="3154">
          <cell r="D3154">
            <v>46.725374587226248</v>
          </cell>
          <cell r="E3154">
            <v>43.773934634868674</v>
          </cell>
          <cell r="F3154">
            <v>40.747210136395488</v>
          </cell>
          <cell r="G3154">
            <v>38.967540343656559</v>
          </cell>
          <cell r="H3154">
            <v>39.836948571637819</v>
          </cell>
          <cell r="I3154">
            <v>44.540279323735554</v>
          </cell>
          <cell r="J3154">
            <v>47.859125779565147</v>
          </cell>
          <cell r="K3154">
            <v>46.174135309067992</v>
          </cell>
          <cell r="L3154">
            <v>47.565819803230362</v>
          </cell>
          <cell r="M3154">
            <v>51.612587610979837</v>
          </cell>
          <cell r="N3154">
            <v>57.059503400895018</v>
          </cell>
          <cell r="O3154">
            <v>61.646772535694673</v>
          </cell>
          <cell r="P3154">
            <v>65.694852027931788</v>
          </cell>
          <cell r="Q3154">
            <v>71.930993332364707</v>
          </cell>
          <cell r="R3154">
            <v>78.431897322052365</v>
          </cell>
          <cell r="S3154">
            <v>82.805969925704986</v>
          </cell>
          <cell r="T3154">
            <v>86.636662252438299</v>
          </cell>
          <cell r="U3154">
            <v>79.323749719227209</v>
          </cell>
          <cell r="V3154">
            <v>68.482224267114887</v>
          </cell>
          <cell r="W3154">
            <v>64.283032093374857</v>
          </cell>
          <cell r="X3154">
            <v>65.8341123844924</v>
          </cell>
          <cell r="Y3154">
            <v>58.223863667917982</v>
          </cell>
          <cell r="Z3154">
            <v>49.908263947765562</v>
          </cell>
          <cell r="AA3154">
            <v>49.089905937456216</v>
          </cell>
        </row>
        <row r="3155">
          <cell r="D3155">
            <v>47.731817385854725</v>
          </cell>
          <cell r="E3155">
            <v>44.315221833717274</v>
          </cell>
          <cell r="F3155">
            <v>42.023796311670694</v>
          </cell>
          <cell r="G3155">
            <v>40.291818722338753</v>
          </cell>
          <cell r="H3155">
            <v>41.026012729047856</v>
          </cell>
          <cell r="I3155">
            <v>44.130490308564681</v>
          </cell>
          <cell r="J3155">
            <v>47.460440759836516</v>
          </cell>
          <cell r="K3155">
            <v>46.694997698257971</v>
          </cell>
          <cell r="L3155">
            <v>48.752464684648018</v>
          </cell>
          <cell r="M3155">
            <v>53.084076442545644</v>
          </cell>
          <cell r="N3155">
            <v>58.239753661095932</v>
          </cell>
          <cell r="O3155">
            <v>62.150881947840745</v>
          </cell>
          <cell r="P3155">
            <v>64.046353987936129</v>
          </cell>
          <cell r="Q3155">
            <v>66.979613203513466</v>
          </cell>
          <cell r="R3155">
            <v>71.198530995915547</v>
          </cell>
          <cell r="S3155">
            <v>76.314697065410854</v>
          </cell>
          <cell r="T3155">
            <v>78.64837497649502</v>
          </cell>
          <cell r="U3155">
            <v>74.120561860852447</v>
          </cell>
          <cell r="V3155">
            <v>64.315823568205886</v>
          </cell>
          <cell r="W3155">
            <v>60.434076886511463</v>
          </cell>
          <cell r="X3155">
            <v>63.075963685368031</v>
          </cell>
          <cell r="Y3155">
            <v>58.445589335028629</v>
          </cell>
          <cell r="Z3155">
            <v>49.708488281659861</v>
          </cell>
          <cell r="AA3155">
            <v>48.969493423555917</v>
          </cell>
        </row>
        <row r="3156">
          <cell r="D3156">
            <v>44.277692229561808</v>
          </cell>
          <cell r="E3156">
            <v>40.196515084195752</v>
          </cell>
          <cell r="F3156">
            <v>37.05268483623518</v>
          </cell>
          <cell r="G3156">
            <v>35.253973320260762</v>
          </cell>
          <cell r="H3156">
            <v>35.992227479826546</v>
          </cell>
          <cell r="I3156">
            <v>41.667747648035537</v>
          </cell>
          <cell r="J3156">
            <v>45.809296999427943</v>
          </cell>
          <cell r="K3156">
            <v>43.982337299366691</v>
          </cell>
          <cell r="L3156">
            <v>46.505847441332449</v>
          </cell>
          <cell r="M3156">
            <v>49.28138583897951</v>
          </cell>
          <cell r="N3156">
            <v>54.794851451913225</v>
          </cell>
          <cell r="O3156">
            <v>60.993453595534504</v>
          </cell>
          <cell r="P3156">
            <v>66.521744175028743</v>
          </cell>
          <cell r="Q3156">
            <v>70.076432718690199</v>
          </cell>
          <cell r="R3156">
            <v>76.644884635336084</v>
          </cell>
          <cell r="S3156">
            <v>85.335250714585555</v>
          </cell>
          <cell r="T3156">
            <v>98.085097998316343</v>
          </cell>
          <cell r="U3156">
            <v>85.357339022458234</v>
          </cell>
          <cell r="V3156">
            <v>70.251745915253437</v>
          </cell>
          <cell r="W3156">
            <v>65.846143807268078</v>
          </cell>
          <cell r="X3156">
            <v>68.929020460515545</v>
          </cell>
          <cell r="Y3156">
            <v>60.249427657696423</v>
          </cell>
          <cell r="Z3156">
            <v>49.331333738998637</v>
          </cell>
          <cell r="AA3156">
            <v>48.325991096002738</v>
          </cell>
        </row>
        <row r="3157">
          <cell r="D3157">
            <v>46.218960449858173</v>
          </cell>
          <cell r="E3157">
            <v>43.527451048999488</v>
          </cell>
          <cell r="F3157">
            <v>40.615335937224202</v>
          </cell>
          <cell r="G3157">
            <v>36.769560780319964</v>
          </cell>
          <cell r="H3157">
            <v>35.864244430158351</v>
          </cell>
          <cell r="I3157">
            <v>36.904538804134113</v>
          </cell>
          <cell r="J3157">
            <v>37.607021944641694</v>
          </cell>
          <cell r="K3157">
            <v>38.836497991440105</v>
          </cell>
          <cell r="L3157">
            <v>43.777509704897106</v>
          </cell>
          <cell r="M3157">
            <v>46.716708288845389</v>
          </cell>
          <cell r="N3157">
            <v>50.814373675285275</v>
          </cell>
          <cell r="O3157">
            <v>55.190594608470327</v>
          </cell>
          <cell r="P3157">
            <v>58.654434762590093</v>
          </cell>
          <cell r="Q3157">
            <v>59.910646822768108</v>
          </cell>
          <cell r="R3157">
            <v>63.17462914068129</v>
          </cell>
          <cell r="S3157">
            <v>66.956555187534505</v>
          </cell>
          <cell r="T3157">
            <v>72.129221526368099</v>
          </cell>
          <cell r="U3157">
            <v>68.0021411759529</v>
          </cell>
          <cell r="V3157">
            <v>62.254918188763192</v>
          </cell>
          <cell r="W3157">
            <v>57.615535071823757</v>
          </cell>
          <cell r="X3157">
            <v>56.286353481677651</v>
          </cell>
          <cell r="Y3157">
            <v>52.796360066043498</v>
          </cell>
          <cell r="Z3157">
            <v>47.355097082847109</v>
          </cell>
          <cell r="AA3157">
            <v>46.905340082061244</v>
          </cell>
        </row>
        <row r="3158">
          <cell r="D3158">
            <v>43.217760887607248</v>
          </cell>
          <cell r="E3158">
            <v>39.767431858851566</v>
          </cell>
          <cell r="F3158">
            <v>36.682210480721686</v>
          </cell>
          <cell r="G3158">
            <v>32.39241905716986</v>
          </cell>
          <cell r="H3158">
            <v>29.163810041562801</v>
          </cell>
          <cell r="I3158">
            <v>28.714791886503811</v>
          </cell>
          <cell r="J3158">
            <v>28.742253064963059</v>
          </cell>
          <cell r="K3158">
            <v>31.342995676511666</v>
          </cell>
          <cell r="L3158">
            <v>39.4404497231628</v>
          </cell>
          <cell r="M3158">
            <v>43.200897658116418</v>
          </cell>
          <cell r="N3158">
            <v>45.912783926433178</v>
          </cell>
          <cell r="O3158">
            <v>48.573211483489473</v>
          </cell>
          <cell r="P3158">
            <v>51.412653020403994</v>
          </cell>
          <cell r="Q3158">
            <v>55.747377992570769</v>
          </cell>
          <cell r="R3158">
            <v>58.453019825798492</v>
          </cell>
          <cell r="S3158">
            <v>60.575669860754822</v>
          </cell>
          <cell r="T3158">
            <v>68.572308698936766</v>
          </cell>
          <cell r="U3158">
            <v>68.632848359243226</v>
          </cell>
          <cell r="V3158">
            <v>59.812511007315393</v>
          </cell>
          <cell r="W3158">
            <v>57.202893155839206</v>
          </cell>
          <cell r="X3158">
            <v>57.768805587232642</v>
          </cell>
          <cell r="Y3158">
            <v>52.575905919133511</v>
          </cell>
          <cell r="Z3158">
            <v>46.698199442064627</v>
          </cell>
          <cell r="AA3158">
            <v>46.439321818576744</v>
          </cell>
        </row>
        <row r="3159">
          <cell r="D3159">
            <v>47.113263754173516</v>
          </cell>
          <cell r="E3159">
            <v>43.432945595369958</v>
          </cell>
          <cell r="F3159">
            <v>40.333977253689561</v>
          </cell>
          <cell r="G3159">
            <v>38.133375762822787</v>
          </cell>
          <cell r="H3159">
            <v>38.714684177517995</v>
          </cell>
          <cell r="I3159">
            <v>42.368389398589905</v>
          </cell>
          <cell r="J3159">
            <v>45.989392810101883</v>
          </cell>
          <cell r="K3159">
            <v>45.203657688339092</v>
          </cell>
          <cell r="L3159">
            <v>48.259658194126388</v>
          </cell>
          <cell r="M3159">
            <v>51.749598728202905</v>
          </cell>
          <cell r="N3159">
            <v>58.146351910253024</v>
          </cell>
          <cell r="O3159">
            <v>65.704126873735248</v>
          </cell>
          <cell r="P3159">
            <v>67.455717068339268</v>
          </cell>
          <cell r="Q3159">
            <v>71.737505848549944</v>
          </cell>
          <cell r="R3159">
            <v>77.089048536737735</v>
          </cell>
          <cell r="S3159">
            <v>86.119608719661272</v>
          </cell>
          <cell r="T3159">
            <v>93.539088925221705</v>
          </cell>
          <cell r="U3159">
            <v>82.896440463254109</v>
          </cell>
          <cell r="V3159">
            <v>71.544048320600481</v>
          </cell>
          <cell r="W3159">
            <v>65.855305203198455</v>
          </cell>
          <cell r="X3159">
            <v>65.265589576151044</v>
          </cell>
          <cell r="Y3159">
            <v>60.397202490967366</v>
          </cell>
          <cell r="Z3159">
            <v>51.831411383303376</v>
          </cell>
          <cell r="AA3159">
            <v>50.841050136035939</v>
          </cell>
        </row>
        <row r="3160">
          <cell r="D3160">
            <v>49.045872758464213</v>
          </cell>
          <cell r="E3160">
            <v>45.461788095612668</v>
          </cell>
          <cell r="F3160">
            <v>42.998946340747658</v>
          </cell>
          <cell r="G3160">
            <v>41.130997748058064</v>
          </cell>
          <cell r="H3160">
            <v>41.687530542604904</v>
          </cell>
          <cell r="I3160">
            <v>44.807172949148985</v>
          </cell>
          <cell r="J3160">
            <v>48.307180140398714</v>
          </cell>
          <cell r="K3160">
            <v>47.300869734477409</v>
          </cell>
          <cell r="L3160">
            <v>49.4560604019875</v>
          </cell>
          <cell r="M3160">
            <v>53.415322028141077</v>
          </cell>
          <cell r="N3160">
            <v>60.868383396132273</v>
          </cell>
          <cell r="O3160">
            <v>63.456569526134324</v>
          </cell>
          <cell r="P3160">
            <v>67.339416289182296</v>
          </cell>
          <cell r="Q3160">
            <v>71.949434035610437</v>
          </cell>
          <cell r="R3160">
            <v>77.974239259342909</v>
          </cell>
          <cell r="S3160">
            <v>83.859285711903894</v>
          </cell>
          <cell r="T3160">
            <v>85.992604773545949</v>
          </cell>
          <cell r="U3160">
            <v>75.874688743629804</v>
          </cell>
          <cell r="V3160">
            <v>66.324567658262438</v>
          </cell>
          <cell r="W3160">
            <v>63.711072646181641</v>
          </cell>
          <cell r="X3160">
            <v>64.286771477674506</v>
          </cell>
          <cell r="Y3160">
            <v>59.745868923585988</v>
          </cell>
          <cell r="Z3160">
            <v>50.982541828771367</v>
          </cell>
          <cell r="AA3160">
            <v>50.137581481996456</v>
          </cell>
        </row>
        <row r="3161">
          <cell r="D3161">
            <v>46.431251060031244</v>
          </cell>
          <cell r="E3161">
            <v>43.008375234676947</v>
          </cell>
          <cell r="F3161">
            <v>39.959952470293494</v>
          </cell>
          <cell r="G3161">
            <v>37.901515718139414</v>
          </cell>
          <cell r="H3161">
            <v>38.802173616423445</v>
          </cell>
          <cell r="I3161">
            <v>43.437655969964602</v>
          </cell>
          <cell r="J3161">
            <v>48.431603259987774</v>
          </cell>
          <cell r="K3161">
            <v>46.708893395633439</v>
          </cell>
          <cell r="L3161">
            <v>49.051534484049405</v>
          </cell>
          <cell r="M3161">
            <v>52.385057599018332</v>
          </cell>
          <cell r="N3161">
            <v>57.533318510135373</v>
          </cell>
          <cell r="O3161">
            <v>61.133529771407133</v>
          </cell>
          <cell r="P3161">
            <v>65.017562021892843</v>
          </cell>
          <cell r="Q3161">
            <v>71.505473451677872</v>
          </cell>
          <cell r="R3161">
            <v>80.803923839671782</v>
          </cell>
          <cell r="S3161">
            <v>87.870506105208975</v>
          </cell>
          <cell r="T3161">
            <v>91.292439813964293</v>
          </cell>
          <cell r="U3161">
            <v>75.411058628612864</v>
          </cell>
          <cell r="V3161">
            <v>65.47449094609226</v>
          </cell>
          <cell r="W3161">
            <v>60.638400745281636</v>
          </cell>
          <cell r="X3161">
            <v>62.642147942052134</v>
          </cell>
          <cell r="Y3161">
            <v>58.494131858811073</v>
          </cell>
          <cell r="Z3161">
            <v>50.357520346278989</v>
          </cell>
          <cell r="AA3161">
            <v>49.273400819595643</v>
          </cell>
        </row>
        <row r="3162">
          <cell r="D3162">
            <v>44.694356083964657</v>
          </cell>
          <cell r="E3162">
            <v>41.65730948508287</v>
          </cell>
          <cell r="F3162">
            <v>38.821587961510801</v>
          </cell>
          <cell r="G3162">
            <v>36.857446596568849</v>
          </cell>
          <cell r="H3162">
            <v>37.278479764581647</v>
          </cell>
          <cell r="I3162">
            <v>41.83248858775049</v>
          </cell>
          <cell r="J3162">
            <v>45.460115709013039</v>
          </cell>
          <cell r="K3162">
            <v>44.623943496169957</v>
          </cell>
          <cell r="L3162">
            <v>46.008239726687833</v>
          </cell>
          <cell r="M3162">
            <v>49.035480689650221</v>
          </cell>
          <cell r="N3162">
            <v>54.382391053806977</v>
          </cell>
          <cell r="O3162">
            <v>56.434437303283978</v>
          </cell>
          <cell r="P3162">
            <v>60.284707381429101</v>
          </cell>
          <cell r="Q3162">
            <v>63.53581043832542</v>
          </cell>
          <cell r="R3162">
            <v>69.583196010953273</v>
          </cell>
          <cell r="S3162">
            <v>76.502904031256975</v>
          </cell>
          <cell r="T3162">
            <v>75.201965413661611</v>
          </cell>
          <cell r="U3162">
            <v>69.12720145480975</v>
          </cell>
          <cell r="V3162">
            <v>61.717458817568769</v>
          </cell>
          <cell r="W3162">
            <v>56.739861570295339</v>
          </cell>
          <cell r="X3162">
            <v>58.94588096773797</v>
          </cell>
          <cell r="Y3162">
            <v>54.390380984194032</v>
          </cell>
          <cell r="Z3162">
            <v>47.504222258379173</v>
          </cell>
          <cell r="AA3162">
            <v>46.711538031536435</v>
          </cell>
        </row>
        <row r="3163">
          <cell r="D3163">
            <v>48.183804298619435</v>
          </cell>
          <cell r="E3163">
            <v>44.769132941291112</v>
          </cell>
          <cell r="F3163">
            <v>41.645467033220058</v>
          </cell>
          <cell r="G3163">
            <v>39.710578859204659</v>
          </cell>
          <cell r="H3163">
            <v>40.268241736417259</v>
          </cell>
          <cell r="I3163">
            <v>43.610320384177875</v>
          </cell>
          <cell r="J3163">
            <v>47.839008271930204</v>
          </cell>
          <cell r="K3163">
            <v>46.037688254416217</v>
          </cell>
          <cell r="L3163">
            <v>49.114013496172824</v>
          </cell>
          <cell r="M3163">
            <v>52.438859607927938</v>
          </cell>
          <cell r="N3163">
            <v>60.233657487979904</v>
          </cell>
          <cell r="O3163">
            <v>66.224109707729497</v>
          </cell>
          <cell r="P3163">
            <v>68.235395584830016</v>
          </cell>
          <cell r="Q3163">
            <v>71.381817551536045</v>
          </cell>
          <cell r="R3163">
            <v>77.91753089413433</v>
          </cell>
          <cell r="S3163">
            <v>83.441730267250591</v>
          </cell>
          <cell r="T3163">
            <v>85.007293900591705</v>
          </cell>
          <cell r="U3163">
            <v>78.380454815559233</v>
          </cell>
          <cell r="V3163">
            <v>68.798642974073289</v>
          </cell>
          <cell r="W3163">
            <v>65.131087740671319</v>
          </cell>
          <cell r="X3163">
            <v>65.849474644552899</v>
          </cell>
          <cell r="Y3163">
            <v>60.494710744800336</v>
          </cell>
          <cell r="Z3163">
            <v>50.755792499303425</v>
          </cell>
          <cell r="AA3163">
            <v>49.951832543080528</v>
          </cell>
        </row>
        <row r="3164">
          <cell r="D3164">
            <v>49.645479688875923</v>
          </cell>
          <cell r="E3164">
            <v>45.896218342723046</v>
          </cell>
          <cell r="F3164">
            <v>41.547855040034307</v>
          </cell>
          <cell r="G3164">
            <v>38.153805146124341</v>
          </cell>
          <cell r="H3164">
            <v>36.117037813926636</v>
          </cell>
          <cell r="I3164">
            <v>36.991773380552516</v>
          </cell>
          <cell r="J3164">
            <v>38.133414789701625</v>
          </cell>
          <cell r="K3164">
            <v>40.477578115817195</v>
          </cell>
          <cell r="L3164">
            <v>45.211592289273163</v>
          </cell>
          <cell r="M3164">
            <v>50.039169096850806</v>
          </cell>
          <cell r="N3164">
            <v>55.754358651494869</v>
          </cell>
          <cell r="O3164">
            <v>63.855176368890831</v>
          </cell>
          <cell r="P3164">
            <v>65.89954041430336</v>
          </cell>
          <cell r="Q3164">
            <v>68.662734686039769</v>
          </cell>
          <cell r="R3164">
            <v>72.388004204399635</v>
          </cell>
          <cell r="S3164">
            <v>78.413725661748032</v>
          </cell>
          <cell r="T3164">
            <v>81.940291701830901</v>
          </cell>
          <cell r="U3164">
            <v>75.817542612642171</v>
          </cell>
          <cell r="V3164">
            <v>66.085594694912174</v>
          </cell>
          <cell r="W3164">
            <v>63.325912877831421</v>
          </cell>
          <cell r="X3164">
            <v>61.480876946597768</v>
          </cell>
          <cell r="Y3164">
            <v>57.848770526253972</v>
          </cell>
          <cell r="Z3164">
            <v>51.245217250579294</v>
          </cell>
          <cell r="AA3164">
            <v>50.288410527177199</v>
          </cell>
        </row>
        <row r="3165">
          <cell r="D3165">
            <v>47.236289372135687</v>
          </cell>
          <cell r="E3165">
            <v>43.569464332488096</v>
          </cell>
          <cell r="F3165">
            <v>38.668205200996866</v>
          </cell>
          <cell r="G3165">
            <v>34.485115979124529</v>
          </cell>
          <cell r="H3165">
            <v>31.358753483407241</v>
          </cell>
          <cell r="I3165">
            <v>29.982336042996529</v>
          </cell>
          <cell r="J3165">
            <v>28.265073792856757</v>
          </cell>
          <cell r="K3165">
            <v>33.066252297310072</v>
          </cell>
          <cell r="L3165">
            <v>42.159386553189407</v>
          </cell>
          <cell r="M3165">
            <v>46.469902715643123</v>
          </cell>
          <cell r="N3165">
            <v>50.538473151778085</v>
          </cell>
          <cell r="O3165">
            <v>57.276219254145573</v>
          </cell>
          <cell r="P3165">
            <v>61.399202916530768</v>
          </cell>
          <cell r="Q3165">
            <v>63.190326484593584</v>
          </cell>
          <cell r="R3165">
            <v>66.176422783360664</v>
          </cell>
          <cell r="S3165">
            <v>69.701551647821191</v>
          </cell>
          <cell r="T3165">
            <v>75.78771015588228</v>
          </cell>
          <cell r="U3165">
            <v>74.058074745558017</v>
          </cell>
          <cell r="V3165">
            <v>66.705977429142337</v>
          </cell>
          <cell r="W3165">
            <v>62.973836274551708</v>
          </cell>
          <cell r="X3165">
            <v>63.89020215371383</v>
          </cell>
          <cell r="Y3165">
            <v>59.657378127780134</v>
          </cell>
          <cell r="Z3165">
            <v>50.314432158256899</v>
          </cell>
          <cell r="AA3165">
            <v>49.284472236078074</v>
          </cell>
        </row>
        <row r="3166">
          <cell r="D3166">
            <v>48.196212809907593</v>
          </cell>
          <cell r="E3166">
            <v>45.491442414981023</v>
          </cell>
          <cell r="F3166">
            <v>42.345134129895747</v>
          </cell>
          <cell r="G3166">
            <v>40.373315668838423</v>
          </cell>
          <cell r="H3166">
            <v>40.810168297350572</v>
          </cell>
          <cell r="I3166">
            <v>44.561593429412369</v>
          </cell>
          <cell r="J3166">
            <v>47.934263720361969</v>
          </cell>
          <cell r="K3166">
            <v>46.591349766743313</v>
          </cell>
          <cell r="L3166">
            <v>49.583143380598663</v>
          </cell>
          <cell r="M3166">
            <v>55.919672526092434</v>
          </cell>
          <cell r="N3166">
            <v>64.091166687801476</v>
          </cell>
          <cell r="O3166">
            <v>69.7922994236459</v>
          </cell>
          <cell r="P3166">
            <v>72.116777697269427</v>
          </cell>
          <cell r="Q3166">
            <v>77.385504527546516</v>
          </cell>
          <cell r="R3166">
            <v>86.255717974129269</v>
          </cell>
          <cell r="S3166">
            <v>97.712158947006301</v>
          </cell>
          <cell r="T3166">
            <v>103.57804001932348</v>
          </cell>
          <cell r="U3166">
            <v>90.277380854628035</v>
          </cell>
          <cell r="V3166">
            <v>73.490409639718067</v>
          </cell>
          <cell r="W3166">
            <v>69.274858376695661</v>
          </cell>
          <cell r="X3166">
            <v>69.523168280918938</v>
          </cell>
          <cell r="Y3166">
            <v>63.297736517032654</v>
          </cell>
          <cell r="Z3166">
            <v>53.103464898382725</v>
          </cell>
          <cell r="AA3166">
            <v>51.129926414528924</v>
          </cell>
        </row>
        <row r="3167">
          <cell r="D3167">
            <v>44.113621879520224</v>
          </cell>
          <cell r="E3167">
            <v>40.511067593800036</v>
          </cell>
          <cell r="F3167">
            <v>37.911959270491252</v>
          </cell>
          <cell r="G3167">
            <v>36.561655091815773</v>
          </cell>
          <cell r="H3167">
            <v>37.75663323291915</v>
          </cell>
          <cell r="I3167">
            <v>42.410565097230318</v>
          </cell>
          <cell r="J3167">
            <v>48.396647931327792</v>
          </cell>
          <cell r="K3167">
            <v>43.455399538536575</v>
          </cell>
          <cell r="L3167">
            <v>46.695390251169187</v>
          </cell>
          <cell r="M3167">
            <v>51.517237154001378</v>
          </cell>
          <cell r="N3167">
            <v>57.460516430049971</v>
          </cell>
          <cell r="O3167">
            <v>65.69014202517657</v>
          </cell>
          <cell r="P3167">
            <v>70.41800712354997</v>
          </cell>
          <cell r="Q3167">
            <v>75.306673524475912</v>
          </cell>
          <cell r="R3167">
            <v>94.427457053404396</v>
          </cell>
          <cell r="S3167">
            <v>107.26090336833435</v>
          </cell>
          <cell r="T3167">
            <v>116.02181267862314</v>
          </cell>
          <cell r="U3167">
            <v>94.624721269434431</v>
          </cell>
          <cell r="V3167">
            <v>68.64153505621816</v>
          </cell>
          <cell r="W3167">
            <v>72.45953302745346</v>
          </cell>
          <cell r="X3167">
            <v>67.659676875981859</v>
          </cell>
          <cell r="Y3167">
            <v>57.690801280079029</v>
          </cell>
          <cell r="Z3167">
            <v>47.296182762801877</v>
          </cell>
          <cell r="AA3167">
            <v>47.233758947771136</v>
          </cell>
        </row>
        <row r="3168">
          <cell r="D3168">
            <v>42.769487849006822</v>
          </cell>
          <cell r="E3168">
            <v>40.084937545105248</v>
          </cell>
          <cell r="F3168">
            <v>37.750123397575315</v>
          </cell>
          <cell r="G3168">
            <v>36.069396973743004</v>
          </cell>
          <cell r="H3168">
            <v>37.073274125787286</v>
          </cell>
          <cell r="I3168">
            <v>41.026042135466817</v>
          </cell>
          <cell r="J3168">
            <v>46.559474878261149</v>
          </cell>
          <cell r="K3168">
            <v>41.86602924780312</v>
          </cell>
          <cell r="L3168">
            <v>43.421528293993212</v>
          </cell>
          <cell r="M3168">
            <v>46.614603570833225</v>
          </cell>
          <cell r="N3168">
            <v>50.619438484777149</v>
          </cell>
          <cell r="O3168">
            <v>54.879742156184356</v>
          </cell>
          <cell r="P3168">
            <v>57.07911971908409</v>
          </cell>
          <cell r="Q3168">
            <v>61.832449269266483</v>
          </cell>
          <cell r="R3168">
            <v>67.309519342235262</v>
          </cell>
          <cell r="S3168">
            <v>73.985728091521423</v>
          </cell>
          <cell r="T3168">
            <v>75.913590880898525</v>
          </cell>
          <cell r="U3168">
            <v>63.247434298821034</v>
          </cell>
          <cell r="V3168">
            <v>56.021735626627496</v>
          </cell>
          <cell r="W3168">
            <v>56.395143555977427</v>
          </cell>
          <cell r="X3168">
            <v>56.540076146515574</v>
          </cell>
          <cell r="Y3168">
            <v>46.589283318832862</v>
          </cell>
          <cell r="Z3168">
            <v>42.485314122443071</v>
          </cell>
          <cell r="AA3168">
            <v>44.253267781300934</v>
          </cell>
        </row>
        <row r="3169">
          <cell r="D3169">
            <v>43.526330945168993</v>
          </cell>
          <cell r="E3169">
            <v>41.198437767283991</v>
          </cell>
          <cell r="F3169">
            <v>38.79837359786989</v>
          </cell>
          <cell r="G3169">
            <v>37.49313186947392</v>
          </cell>
          <cell r="H3169">
            <v>38.01650959514852</v>
          </cell>
          <cell r="I3169">
            <v>41.458465797959867</v>
          </cell>
          <cell r="J3169">
            <v>45.944722554167136</v>
          </cell>
          <cell r="K3169">
            <v>42.318877244490167</v>
          </cell>
          <cell r="L3169">
            <v>44.597973174746748</v>
          </cell>
          <cell r="M3169">
            <v>48.764394915492559</v>
          </cell>
          <cell r="N3169">
            <v>55.869977391451265</v>
          </cell>
          <cell r="O3169">
            <v>60.006353390748068</v>
          </cell>
          <cell r="P3169">
            <v>66.306233182654154</v>
          </cell>
          <cell r="Q3169">
            <v>75.895147893701179</v>
          </cell>
          <cell r="R3169">
            <v>85.822645999769421</v>
          </cell>
          <cell r="S3169">
            <v>102.10973384029195</v>
          </cell>
          <cell r="T3169">
            <v>116.85351677641819</v>
          </cell>
          <cell r="U3169">
            <v>93.544266329774459</v>
          </cell>
          <cell r="V3169">
            <v>71.382449109000589</v>
          </cell>
          <cell r="W3169">
            <v>65.80466023895724</v>
          </cell>
          <cell r="X3169">
            <v>68.194533604301327</v>
          </cell>
          <cell r="Y3169">
            <v>55.059787119579823</v>
          </cell>
          <cell r="Z3169">
            <v>47.876920279259764</v>
          </cell>
          <cell r="AA3169">
            <v>46.776469180810935</v>
          </cell>
        </row>
        <row r="3170">
          <cell r="D3170">
            <v>41.024448990050047</v>
          </cell>
          <cell r="E3170">
            <v>38.715790755511186</v>
          </cell>
          <cell r="F3170">
            <v>36.608822725201101</v>
          </cell>
          <cell r="G3170">
            <v>35.482364251788191</v>
          </cell>
          <cell r="H3170">
            <v>36.869670517562682</v>
          </cell>
          <cell r="I3170">
            <v>41.581623710116602</v>
          </cell>
          <cell r="J3170">
            <v>47.456739766851555</v>
          </cell>
          <cell r="K3170">
            <v>41.932105303303757</v>
          </cell>
          <cell r="L3170">
            <v>43.829713065128274</v>
          </cell>
          <cell r="M3170">
            <v>47.434231916560648</v>
          </cell>
          <cell r="N3170">
            <v>50.843303357333994</v>
          </cell>
          <cell r="O3170">
            <v>54.43947938014945</v>
          </cell>
          <cell r="P3170">
            <v>57.628141693974385</v>
          </cell>
          <cell r="Q3170">
            <v>62.820263967667913</v>
          </cell>
          <cell r="R3170">
            <v>68.864829301516721</v>
          </cell>
          <cell r="S3170">
            <v>75.659428899132848</v>
          </cell>
          <cell r="T3170">
            <v>82.064029173075156</v>
          </cell>
          <cell r="U3170">
            <v>76.402229606741059</v>
          </cell>
          <cell r="V3170">
            <v>63.476769786685907</v>
          </cell>
          <cell r="W3170">
            <v>64.708941440954774</v>
          </cell>
          <cell r="X3170">
            <v>66.264340052258675</v>
          </cell>
          <cell r="Y3170">
            <v>52.332357712715037</v>
          </cell>
          <cell r="Z3170">
            <v>43.7713688125963</v>
          </cell>
          <cell r="AA3170">
            <v>43.722317287699191</v>
          </cell>
        </row>
        <row r="3171">
          <cell r="D3171">
            <v>40.642921372462503</v>
          </cell>
          <cell r="E3171">
            <v>38.682050793468939</v>
          </cell>
          <cell r="F3171">
            <v>36.2835697418056</v>
          </cell>
          <cell r="G3171">
            <v>35.15819864341168</v>
          </cell>
          <cell r="H3171">
            <v>33.981862559909267</v>
          </cell>
          <cell r="I3171">
            <v>36.324513955053902</v>
          </cell>
          <cell r="J3171">
            <v>38.218426048588761</v>
          </cell>
          <cell r="K3171">
            <v>38.708433074409257</v>
          </cell>
          <cell r="L3171">
            <v>42.649521868179093</v>
          </cell>
          <cell r="M3171">
            <v>45.048479836028484</v>
          </cell>
          <cell r="N3171">
            <v>47.482335075586214</v>
          </cell>
          <cell r="O3171">
            <v>49.520355144030518</v>
          </cell>
          <cell r="P3171">
            <v>51.268049631788116</v>
          </cell>
          <cell r="Q3171">
            <v>52.29604782698231</v>
          </cell>
          <cell r="R3171">
            <v>52.913322060644226</v>
          </cell>
          <cell r="S3171">
            <v>53.652147664653377</v>
          </cell>
          <cell r="T3171">
            <v>54.833329540151269</v>
          </cell>
          <cell r="U3171">
            <v>53.193184169510836</v>
          </cell>
          <cell r="V3171">
            <v>51.692427739496488</v>
          </cell>
          <cell r="W3171">
            <v>55.175771719785629</v>
          </cell>
          <cell r="X3171">
            <v>53.468311531286226</v>
          </cell>
          <cell r="Y3171">
            <v>48.470119845666453</v>
          </cell>
          <cell r="Z3171">
            <v>43.204412493608231</v>
          </cell>
          <cell r="AA3171">
            <v>41.600696957350372</v>
          </cell>
        </row>
        <row r="3172">
          <cell r="D3172">
            <v>41.274663069474514</v>
          </cell>
          <cell r="E3172">
            <v>39.861288006056391</v>
          </cell>
          <cell r="F3172">
            <v>37.300532371094896</v>
          </cell>
          <cell r="G3172">
            <v>34.796151960348844</v>
          </cell>
          <cell r="H3172">
            <v>33.175087954953447</v>
          </cell>
          <cell r="I3172">
            <v>34.307221460525575</v>
          </cell>
          <cell r="J3172">
            <v>35.892319048688712</v>
          </cell>
          <cell r="K3172">
            <v>36.313251484848095</v>
          </cell>
          <cell r="L3172">
            <v>41.07567400783406</v>
          </cell>
          <cell r="M3172">
            <v>44.523140245576478</v>
          </cell>
          <cell r="N3172">
            <v>48.075181648814016</v>
          </cell>
          <cell r="O3172">
            <v>51.527346410867857</v>
          </cell>
          <cell r="P3172">
            <v>54.901381706461542</v>
          </cell>
          <cell r="Q3172">
            <v>57.667032084152432</v>
          </cell>
          <cell r="R3172">
            <v>58.637034539041963</v>
          </cell>
          <cell r="S3172">
            <v>62.368132510539553</v>
          </cell>
          <cell r="T3172">
            <v>66.078789783170947</v>
          </cell>
          <cell r="U3172">
            <v>62.979919913968772</v>
          </cell>
          <cell r="V3172">
            <v>58.087046267804169</v>
          </cell>
          <cell r="W3172">
            <v>59.758969453465902</v>
          </cell>
          <cell r="X3172">
            <v>59.2718258634725</v>
          </cell>
          <cell r="Y3172">
            <v>49.750269109178603</v>
          </cell>
          <cell r="Z3172">
            <v>45.298850462623783</v>
          </cell>
          <cell r="AA3172">
            <v>43.218706598391456</v>
          </cell>
        </row>
        <row r="3173">
          <cell r="D3173">
            <v>45.242512688638271</v>
          </cell>
          <cell r="E3173">
            <v>43.431608986532936</v>
          </cell>
          <cell r="F3173">
            <v>41.621139607706006</v>
          </cell>
          <cell r="G3173">
            <v>39.078435651516706</v>
          </cell>
          <cell r="H3173">
            <v>38.121372657635384</v>
          </cell>
          <cell r="I3173">
            <v>38.300916761767184</v>
          </cell>
          <cell r="J3173">
            <v>39.382978371223352</v>
          </cell>
          <cell r="K3173">
            <v>39.471410677358264</v>
          </cell>
          <cell r="L3173">
            <v>43.074744150842129</v>
          </cell>
          <cell r="M3173">
            <v>46.613834989356683</v>
          </cell>
          <cell r="N3173">
            <v>51.118799499800566</v>
          </cell>
          <cell r="O3173">
            <v>55.819527261316772</v>
          </cell>
          <cell r="P3173">
            <v>59.66003706034067</v>
          </cell>
          <cell r="Q3173">
            <v>62.364167037061584</v>
          </cell>
          <cell r="R3173">
            <v>66.405531536539016</v>
          </cell>
          <cell r="S3173">
            <v>76.635783909332417</v>
          </cell>
          <cell r="T3173">
            <v>82.811640177129732</v>
          </cell>
          <cell r="U3173">
            <v>71.035615668120471</v>
          </cell>
          <cell r="V3173">
            <v>60.732895633544736</v>
          </cell>
          <cell r="W3173">
            <v>61.575196212853484</v>
          </cell>
          <cell r="X3173">
            <v>59.550084346897989</v>
          </cell>
          <cell r="Y3173">
            <v>52.904522994862056</v>
          </cell>
          <cell r="Z3173">
            <v>47.556230774419134</v>
          </cell>
          <cell r="AA3173">
            <v>44.705383272666801</v>
          </cell>
        </row>
        <row r="3174">
          <cell r="D3174">
            <v>42.367026225435481</v>
          </cell>
          <cell r="E3174">
            <v>40.119353121136129</v>
          </cell>
          <cell r="F3174">
            <v>38.407998445330108</v>
          </cell>
          <cell r="G3174">
            <v>37.14485975232067</v>
          </cell>
          <cell r="H3174">
            <v>38.108668231693919</v>
          </cell>
          <cell r="I3174">
            <v>41.865387852660682</v>
          </cell>
          <cell r="J3174">
            <v>47.384155760833949</v>
          </cell>
          <cell r="K3174">
            <v>43.296843152070927</v>
          </cell>
          <cell r="L3174">
            <v>45.335494037221764</v>
          </cell>
          <cell r="M3174">
            <v>48.661994535435682</v>
          </cell>
          <cell r="N3174">
            <v>54.166733577910406</v>
          </cell>
          <cell r="O3174">
            <v>60.77023251941015</v>
          </cell>
          <cell r="P3174">
            <v>66.096379257261972</v>
          </cell>
          <cell r="Q3174">
            <v>69.171410438619247</v>
          </cell>
          <cell r="R3174">
            <v>81.480804350190567</v>
          </cell>
          <cell r="S3174">
            <v>99.903652950101559</v>
          </cell>
          <cell r="T3174">
            <v>113.0307450621019</v>
          </cell>
          <cell r="U3174">
            <v>96.684653128677809</v>
          </cell>
          <cell r="V3174">
            <v>67.568606561044376</v>
          </cell>
          <cell r="W3174">
            <v>72.294246381437091</v>
          </cell>
          <cell r="X3174">
            <v>67.548210984998676</v>
          </cell>
          <cell r="Y3174">
            <v>56.15362627027136</v>
          </cell>
          <cell r="Z3174">
            <v>46.849707051043346</v>
          </cell>
          <cell r="AA3174">
            <v>46.252193352310918</v>
          </cell>
        </row>
        <row r="3175">
          <cell r="D3175">
            <v>42.500150384019186</v>
          </cell>
          <cell r="E3175">
            <v>39.823190396459985</v>
          </cell>
          <cell r="F3175">
            <v>37.929080256523953</v>
          </cell>
          <cell r="G3175">
            <v>36.411310297269729</v>
          </cell>
          <cell r="H3175">
            <v>37.342985121328987</v>
          </cell>
          <cell r="I3175">
            <v>40.9320929338326</v>
          </cell>
          <cell r="J3175">
            <v>47.477026988386015</v>
          </cell>
          <cell r="K3175">
            <v>42.258862069662108</v>
          </cell>
          <cell r="L3175">
            <v>44.397840673029087</v>
          </cell>
          <cell r="M3175">
            <v>47.179789390420218</v>
          </cell>
          <cell r="N3175">
            <v>49.401673345241385</v>
          </cell>
          <cell r="O3175">
            <v>52.091092916946273</v>
          </cell>
          <cell r="P3175">
            <v>54.613841636689642</v>
          </cell>
          <cell r="Q3175">
            <v>58.140677189659741</v>
          </cell>
          <cell r="R3175">
            <v>61.318263050480013</v>
          </cell>
          <cell r="S3175">
            <v>65.534008981020207</v>
          </cell>
          <cell r="T3175">
            <v>68.334919131613162</v>
          </cell>
          <cell r="U3175">
            <v>59.395950551013314</v>
          </cell>
          <cell r="V3175">
            <v>51.271282778463963</v>
          </cell>
          <cell r="W3175">
            <v>52.884133511188061</v>
          </cell>
          <cell r="X3175">
            <v>51.72010271901803</v>
          </cell>
          <cell r="Y3175">
            <v>48.000489415659224</v>
          </cell>
          <cell r="Z3175">
            <v>42.842444867168915</v>
          </cell>
          <cell r="AA3175">
            <v>42.551789729658076</v>
          </cell>
        </row>
        <row r="3176">
          <cell r="D3176">
            <v>39.67479347601121</v>
          </cell>
          <cell r="E3176">
            <v>37.615883347797876</v>
          </cell>
          <cell r="F3176">
            <v>35.51905955498416</v>
          </cell>
          <cell r="G3176">
            <v>34.782200343463487</v>
          </cell>
          <cell r="H3176">
            <v>36.44309893820455</v>
          </cell>
          <cell r="I3176">
            <v>41.98957234711191</v>
          </cell>
          <cell r="J3176">
            <v>51.325326148193518</v>
          </cell>
          <cell r="K3176">
            <v>45.195747028906837</v>
          </cell>
          <cell r="L3176">
            <v>45.705516357057029</v>
          </cell>
          <cell r="M3176">
            <v>48.468706755373596</v>
          </cell>
          <cell r="N3176">
            <v>51.763516399924796</v>
          </cell>
          <cell r="O3176">
            <v>53.584679186157288</v>
          </cell>
          <cell r="P3176">
            <v>54.628730126658617</v>
          </cell>
          <cell r="Q3176">
            <v>54.831606352361518</v>
          </cell>
          <cell r="R3176">
            <v>54.808506328543061</v>
          </cell>
          <cell r="S3176">
            <v>55.196980051906792</v>
          </cell>
          <cell r="T3176">
            <v>57.385079169852062</v>
          </cell>
          <cell r="U3176">
            <v>53.283818909945111</v>
          </cell>
          <cell r="V3176">
            <v>51.840045538829287</v>
          </cell>
          <cell r="W3176">
            <v>61.601376089544317</v>
          </cell>
          <cell r="X3176">
            <v>57.150930101604963</v>
          </cell>
          <cell r="Y3176">
            <v>47.374863115972047</v>
          </cell>
          <cell r="Z3176">
            <v>41.368454061446727</v>
          </cell>
          <cell r="AA3176">
            <v>42.500386660896467</v>
          </cell>
        </row>
        <row r="3177">
          <cell r="D3177">
            <v>42.929435178181933</v>
          </cell>
          <cell r="E3177">
            <v>41.619551476122183</v>
          </cell>
          <cell r="F3177">
            <v>39.467369953815258</v>
          </cell>
          <cell r="G3177">
            <v>38.037672357260135</v>
          </cell>
          <cell r="H3177">
            <v>39.957681033429544</v>
          </cell>
          <cell r="I3177">
            <v>43.729757815782492</v>
          </cell>
          <cell r="J3177">
            <v>54.423740158501744</v>
          </cell>
          <cell r="K3177">
            <v>48.658501009851427</v>
          </cell>
          <cell r="L3177">
            <v>49.007110125678835</v>
          </cell>
          <cell r="M3177">
            <v>52.087127328694073</v>
          </cell>
          <cell r="N3177">
            <v>54.141139514600205</v>
          </cell>
          <cell r="O3177">
            <v>55.14853134759133</v>
          </cell>
          <cell r="P3177">
            <v>56.19370596182835</v>
          </cell>
          <cell r="Q3177">
            <v>55.792301200113144</v>
          </cell>
          <cell r="R3177">
            <v>55.931185627990438</v>
          </cell>
          <cell r="S3177">
            <v>54.405558198707418</v>
          </cell>
          <cell r="T3177">
            <v>55.095228851533129</v>
          </cell>
          <cell r="U3177">
            <v>51.874623381137873</v>
          </cell>
          <cell r="V3177">
            <v>49.310084023210557</v>
          </cell>
          <cell r="W3177">
            <v>62.431606394223813</v>
          </cell>
          <cell r="X3177">
            <v>54.655438138166225</v>
          </cell>
          <cell r="Y3177">
            <v>46.967228024781974</v>
          </cell>
          <cell r="Z3177">
            <v>41.417276637898993</v>
          </cell>
          <cell r="AA3177">
            <v>42.648653221688839</v>
          </cell>
        </row>
        <row r="3178">
          <cell r="D3178">
            <v>41.240080156769217</v>
          </cell>
          <cell r="E3178">
            <v>39.419271627690357</v>
          </cell>
          <cell r="F3178">
            <v>37.112661543907578</v>
          </cell>
          <cell r="G3178">
            <v>34.530492141822826</v>
          </cell>
          <cell r="H3178">
            <v>33.910285394218967</v>
          </cell>
          <cell r="I3178">
            <v>36.402103646533234</v>
          </cell>
          <cell r="J3178">
            <v>39.235223848120057</v>
          </cell>
          <cell r="K3178">
            <v>39.351994609187201</v>
          </cell>
          <cell r="L3178">
            <v>42.0292012373353</v>
          </cell>
          <cell r="M3178">
            <v>44.597999838721357</v>
          </cell>
          <cell r="N3178">
            <v>46.330390508955112</v>
          </cell>
          <cell r="O3178">
            <v>48.722825920645512</v>
          </cell>
          <cell r="P3178">
            <v>50.312649254805656</v>
          </cell>
          <cell r="Q3178">
            <v>50.34721622387719</v>
          </cell>
          <cell r="R3178">
            <v>50.60050124938877</v>
          </cell>
          <cell r="S3178">
            <v>51.575491396883216</v>
          </cell>
          <cell r="T3178">
            <v>54.911090639358491</v>
          </cell>
          <cell r="U3178">
            <v>55.935341925644764</v>
          </cell>
          <cell r="V3178">
            <v>53.573946980524269</v>
          </cell>
          <cell r="W3178">
            <v>66.744221895702012</v>
          </cell>
          <cell r="X3178">
            <v>59.024400947009951</v>
          </cell>
          <cell r="Y3178">
            <v>50.635218021143224</v>
          </cell>
          <cell r="Z3178">
            <v>44.894404706972651</v>
          </cell>
          <cell r="AA3178">
            <v>43.075989723934889</v>
          </cell>
        </row>
        <row r="3179">
          <cell r="D3179">
            <v>37.738560558721431</v>
          </cell>
          <cell r="E3179">
            <v>35.985151105670916</v>
          </cell>
          <cell r="F3179">
            <v>33.656761558324845</v>
          </cell>
          <cell r="G3179">
            <v>31.874210768131952</v>
          </cell>
          <cell r="H3179">
            <v>30.841860372184627</v>
          </cell>
          <cell r="I3179">
            <v>31.366542007788262</v>
          </cell>
          <cell r="J3179">
            <v>32.252617901443372</v>
          </cell>
          <cell r="K3179">
            <v>33.796133581160262</v>
          </cell>
          <cell r="L3179">
            <v>39.035947785063165</v>
          </cell>
          <cell r="M3179">
            <v>41.854328707123251</v>
          </cell>
          <cell r="N3179">
            <v>43.521550912691872</v>
          </cell>
          <cell r="O3179">
            <v>44.43099501908695</v>
          </cell>
          <cell r="P3179">
            <v>45.018836709238016</v>
          </cell>
          <cell r="Q3179">
            <v>45.830833556482638</v>
          </cell>
          <cell r="R3179">
            <v>46.184263517327111</v>
          </cell>
          <cell r="S3179">
            <v>47.432998421507484</v>
          </cell>
          <cell r="T3179">
            <v>48.635436929336954</v>
          </cell>
          <cell r="U3179">
            <v>48.736192740364302</v>
          </cell>
          <cell r="V3179">
            <v>47.98100794665153</v>
          </cell>
          <cell r="W3179">
            <v>52.029413786169151</v>
          </cell>
          <cell r="X3179">
            <v>52.665549037127562</v>
          </cell>
          <cell r="Y3179">
            <v>46.835959828941114</v>
          </cell>
          <cell r="Z3179">
            <v>42.712176226342805</v>
          </cell>
          <cell r="AA3179">
            <v>38.57620972019415</v>
          </cell>
        </row>
        <row r="3180">
          <cell r="D3180">
            <v>39.219828874077017</v>
          </cell>
          <cell r="E3180">
            <v>38.061752543413846</v>
          </cell>
          <cell r="F3180">
            <v>36.853959045315321</v>
          </cell>
          <cell r="G3180">
            <v>35.424953357706023</v>
          </cell>
          <cell r="H3180">
            <v>37.202950647495427</v>
          </cell>
          <cell r="I3180">
            <v>42.085215597550778</v>
          </cell>
          <cell r="J3180">
            <v>49.804010155592344</v>
          </cell>
          <cell r="K3180">
            <v>43.598058597461581</v>
          </cell>
          <cell r="L3180">
            <v>45.466995846362209</v>
          </cell>
          <cell r="M3180">
            <v>48.070492531317839</v>
          </cell>
          <cell r="N3180">
            <v>50.802956026443468</v>
          </cell>
          <cell r="O3180">
            <v>52.164517551799513</v>
          </cell>
          <cell r="P3180">
            <v>52.923314899657029</v>
          </cell>
          <cell r="Q3180">
            <v>54.078408109135687</v>
          </cell>
          <cell r="R3180">
            <v>55.79254882728128</v>
          </cell>
          <cell r="S3180">
            <v>57.019240327733392</v>
          </cell>
          <cell r="T3180">
            <v>59.263166654080194</v>
          </cell>
          <cell r="U3180">
            <v>55.758262938152043</v>
          </cell>
          <cell r="V3180">
            <v>51.13400512173579</v>
          </cell>
          <cell r="W3180">
            <v>60.356637730552038</v>
          </cell>
          <cell r="X3180">
            <v>55.890501456820594</v>
          </cell>
          <cell r="Y3180">
            <v>47.882794878467415</v>
          </cell>
          <cell r="Z3180">
            <v>41.16603905069595</v>
          </cell>
          <cell r="AA3180">
            <v>41.843072535701879</v>
          </cell>
        </row>
        <row r="3181">
          <cell r="D3181">
            <v>38.861651616585839</v>
          </cell>
          <cell r="E3181">
            <v>37.228120088855448</v>
          </cell>
          <cell r="F3181">
            <v>35.960605886511999</v>
          </cell>
          <cell r="G3181">
            <v>34.578179020282072</v>
          </cell>
          <cell r="H3181">
            <v>35.950090625378046</v>
          </cell>
          <cell r="I3181">
            <v>39.990202425157605</v>
          </cell>
          <cell r="J3181">
            <v>46.443118230487904</v>
          </cell>
          <cell r="K3181">
            <v>41.531861060152153</v>
          </cell>
          <cell r="L3181">
            <v>43.423842785085043</v>
          </cell>
          <cell r="M3181">
            <v>45.965115288805677</v>
          </cell>
          <cell r="N3181">
            <v>47.990826345214707</v>
          </cell>
          <cell r="O3181">
            <v>49.750513442604074</v>
          </cell>
          <cell r="P3181">
            <v>50.419440083270601</v>
          </cell>
          <cell r="Q3181">
            <v>51.94647004739786</v>
          </cell>
          <cell r="R3181">
            <v>53.168669471321195</v>
          </cell>
          <cell r="S3181">
            <v>55.606242113440977</v>
          </cell>
          <cell r="T3181">
            <v>56.079894719872094</v>
          </cell>
          <cell r="U3181">
            <v>50.697202018930575</v>
          </cell>
          <cell r="V3181">
            <v>47.504124497735525</v>
          </cell>
          <cell r="W3181">
            <v>50.267354172264618</v>
          </cell>
          <cell r="X3181">
            <v>49.609761524338722</v>
          </cell>
          <cell r="Y3181">
            <v>43.712281678559997</v>
          </cell>
          <cell r="Z3181">
            <v>40.173151548909971</v>
          </cell>
          <cell r="AA3181">
            <v>40.158991230903439</v>
          </cell>
        </row>
        <row r="3182">
          <cell r="D3182">
            <v>40.077811008309745</v>
          </cell>
          <cell r="E3182">
            <v>38.171295392221374</v>
          </cell>
          <cell r="F3182">
            <v>36.172731443912227</v>
          </cell>
          <cell r="G3182">
            <v>35.511719930288798</v>
          </cell>
          <cell r="H3182">
            <v>36.950963551397471</v>
          </cell>
          <cell r="I3182">
            <v>41.901234251266906</v>
          </cell>
          <cell r="J3182">
            <v>51.84754003789692</v>
          </cell>
          <cell r="K3182">
            <v>46.856319481956625</v>
          </cell>
          <cell r="L3182">
            <v>47.182618960984108</v>
          </cell>
          <cell r="M3182">
            <v>49.709576407437808</v>
          </cell>
          <cell r="N3182">
            <v>52.283758449585058</v>
          </cell>
          <cell r="O3182">
            <v>53.467862752858515</v>
          </cell>
          <cell r="P3182">
            <v>53.893563031487908</v>
          </cell>
          <cell r="Q3182">
            <v>54.175774400931708</v>
          </cell>
          <cell r="R3182">
            <v>53.774203182887447</v>
          </cell>
          <cell r="S3182">
            <v>53.504003601393734</v>
          </cell>
          <cell r="T3182">
            <v>53.541886630496329</v>
          </cell>
          <cell r="U3182">
            <v>51.946687188743937</v>
          </cell>
          <cell r="V3182">
            <v>49.792151838707312</v>
          </cell>
          <cell r="W3182">
            <v>60.173001238070803</v>
          </cell>
          <cell r="X3182">
            <v>54.761099379005842</v>
          </cell>
          <cell r="Y3182">
            <v>47.326186422594645</v>
          </cell>
          <cell r="Z3182">
            <v>41.787507682749037</v>
          </cell>
          <cell r="AA3182">
            <v>41.675260800650271</v>
          </cell>
        </row>
        <row r="3183">
          <cell r="D3183">
            <v>39.550632170537327</v>
          </cell>
          <cell r="E3183">
            <v>37.749535525663042</v>
          </cell>
          <cell r="F3183">
            <v>35.245543686969903</v>
          </cell>
          <cell r="G3183">
            <v>34.022965648988801</v>
          </cell>
          <cell r="H3183">
            <v>35.740042675002407</v>
          </cell>
          <cell r="I3183">
            <v>40.689602664052615</v>
          </cell>
          <cell r="J3183">
            <v>49.289275024448479</v>
          </cell>
          <cell r="K3183">
            <v>43.246315426908794</v>
          </cell>
          <cell r="L3183">
            <v>44.344275774465721</v>
          </cell>
          <cell r="M3183">
            <v>47.08086271081168</v>
          </cell>
          <cell r="N3183">
            <v>50.040574443653874</v>
          </cell>
          <cell r="O3183">
            <v>50.219130277508071</v>
          </cell>
          <cell r="P3183">
            <v>50.941368204623238</v>
          </cell>
          <cell r="Q3183">
            <v>52.717308920909197</v>
          </cell>
          <cell r="R3183">
            <v>53.197385432433826</v>
          </cell>
          <cell r="S3183">
            <v>55.134061803888628</v>
          </cell>
          <cell r="T3183">
            <v>57.187881162294481</v>
          </cell>
          <cell r="U3183">
            <v>52.696497017011346</v>
          </cell>
          <cell r="V3183">
            <v>48.262131832633713</v>
          </cell>
          <cell r="W3183">
            <v>52.439691185057889</v>
          </cell>
          <cell r="X3183">
            <v>51.017826646345256</v>
          </cell>
          <cell r="Y3183">
            <v>45.2439972948346</v>
          </cell>
          <cell r="Z3183">
            <v>40.520550209275122</v>
          </cell>
          <cell r="AA3183">
            <v>41.392448659635768</v>
          </cell>
        </row>
        <row r="3184">
          <cell r="D3184">
            <v>39.851279768778539</v>
          </cell>
          <cell r="E3184">
            <v>38.280195216954304</v>
          </cell>
          <cell r="F3184">
            <v>36.299943040001125</v>
          </cell>
          <cell r="G3184">
            <v>35.193895253758846</v>
          </cell>
          <cell r="H3184">
            <v>37.008438998578839</v>
          </cell>
          <cell r="I3184">
            <v>41.697744081012559</v>
          </cell>
          <cell r="J3184">
            <v>49.582189412108463</v>
          </cell>
          <cell r="K3184">
            <v>43.091849938515985</v>
          </cell>
          <cell r="L3184">
            <v>44.923145987565157</v>
          </cell>
          <cell r="M3184">
            <v>48.089115628003761</v>
          </cell>
          <cell r="N3184">
            <v>50.594187807781658</v>
          </cell>
          <cell r="O3184">
            <v>51.709328692849475</v>
          </cell>
          <cell r="P3184">
            <v>53.414432515595038</v>
          </cell>
          <cell r="Q3184">
            <v>56.513516449467453</v>
          </cell>
          <cell r="R3184">
            <v>58.5036140807658</v>
          </cell>
          <cell r="S3184">
            <v>61.696437989846004</v>
          </cell>
          <cell r="T3184">
            <v>62.448111754939404</v>
          </cell>
          <cell r="U3184">
            <v>58.000153634515492</v>
          </cell>
          <cell r="V3184">
            <v>52.824639587808299</v>
          </cell>
          <cell r="W3184">
            <v>60.955032148869179</v>
          </cell>
          <cell r="X3184">
            <v>57.537973609746132</v>
          </cell>
          <cell r="Y3184">
            <v>47.411843353276574</v>
          </cell>
          <cell r="Z3184">
            <v>42.31400474978917</v>
          </cell>
          <cell r="AA3184">
            <v>43.200544615294582</v>
          </cell>
        </row>
        <row r="3185">
          <cell r="D3185">
            <v>44.361443733903101</v>
          </cell>
          <cell r="E3185">
            <v>41.02291663735771</v>
          </cell>
          <cell r="F3185">
            <v>38.853877355247427</v>
          </cell>
          <cell r="G3185">
            <v>36.535481003680374</v>
          </cell>
          <cell r="H3185">
            <v>34.999776563998921</v>
          </cell>
          <cell r="I3185">
            <v>34.71060656945162</v>
          </cell>
          <cell r="J3185">
            <v>35.200455540796597</v>
          </cell>
          <cell r="K3185">
            <v>34.999894527427813</v>
          </cell>
          <cell r="L3185">
            <v>40.304409983529943</v>
          </cell>
          <cell r="M3185">
            <v>44.089502613019803</v>
          </cell>
          <cell r="N3185">
            <v>47.339881933360992</v>
          </cell>
          <cell r="O3185">
            <v>50.144751758528251</v>
          </cell>
          <cell r="P3185">
            <v>52.948651549929401</v>
          </cell>
          <cell r="Q3185">
            <v>55.017715154670789</v>
          </cell>
          <cell r="R3185">
            <v>57.743863056045981</v>
          </cell>
          <cell r="S3185">
            <v>59.959806963447662</v>
          </cell>
          <cell r="T3185">
            <v>62.246217070557258</v>
          </cell>
          <cell r="U3185">
            <v>57.669800978003785</v>
          </cell>
          <cell r="V3185">
            <v>53.40571304215586</v>
          </cell>
          <cell r="W3185">
            <v>51.919448793818056</v>
          </cell>
          <cell r="X3185">
            <v>51.728671393514375</v>
          </cell>
          <cell r="Y3185">
            <v>48.049508907065011</v>
          </cell>
          <cell r="Z3185">
            <v>44.32402055488437</v>
          </cell>
          <cell r="AA3185">
            <v>42.795361733894914</v>
          </cell>
        </row>
        <row r="3186">
          <cell r="D3186">
            <v>42.483384126667062</v>
          </cell>
          <cell r="E3186">
            <v>40.738497562885804</v>
          </cell>
          <cell r="F3186">
            <v>39.036251768073946</v>
          </cell>
          <cell r="G3186">
            <v>37.998604570989777</v>
          </cell>
          <cell r="H3186">
            <v>37.519397460060432</v>
          </cell>
          <cell r="I3186">
            <v>38.99913874992118</v>
          </cell>
          <cell r="J3186">
            <v>40.695933254868798</v>
          </cell>
          <cell r="K3186">
            <v>41.158613736672372</v>
          </cell>
          <cell r="L3186">
            <v>43.842409227084921</v>
          </cell>
          <cell r="M3186">
            <v>47.119740751433739</v>
          </cell>
          <cell r="N3186">
            <v>50.180515307226457</v>
          </cell>
          <cell r="O3186">
            <v>51.529426457956177</v>
          </cell>
          <cell r="P3186">
            <v>52.356541097262046</v>
          </cell>
          <cell r="Q3186">
            <v>51.961914784683714</v>
          </cell>
          <cell r="R3186">
            <v>52.198838778655464</v>
          </cell>
          <cell r="S3186">
            <v>52.370135076786809</v>
          </cell>
          <cell r="T3186">
            <v>53.053035164452844</v>
          </cell>
          <cell r="U3186">
            <v>51.642408992054406</v>
          </cell>
          <cell r="V3186">
            <v>51.404314818109107</v>
          </cell>
          <cell r="W3186">
            <v>55.677413630909705</v>
          </cell>
          <cell r="X3186">
            <v>54.890851314590492</v>
          </cell>
          <cell r="Y3186">
            <v>48.540613672918397</v>
          </cell>
          <cell r="Z3186">
            <v>43.937899228231316</v>
          </cell>
          <cell r="AA3186">
            <v>42.178268576546962</v>
          </cell>
        </row>
        <row r="3187">
          <cell r="D3187">
            <v>38.798948935199732</v>
          </cell>
          <cell r="E3187">
            <v>37.531561018773488</v>
          </cell>
          <cell r="F3187">
            <v>35.197403996723359</v>
          </cell>
          <cell r="G3187">
            <v>34.139217946364049</v>
          </cell>
          <cell r="H3187">
            <v>35.945404258401744</v>
          </cell>
          <cell r="I3187">
            <v>40.801065810876182</v>
          </cell>
          <cell r="J3187">
            <v>48.131908777875466</v>
          </cell>
          <cell r="K3187">
            <v>42.744749216276929</v>
          </cell>
          <cell r="L3187">
            <v>44.354862958080702</v>
          </cell>
          <cell r="M3187">
            <v>46.859418936209046</v>
          </cell>
          <cell r="N3187">
            <v>49.984669805004977</v>
          </cell>
          <cell r="O3187">
            <v>51.782349343803062</v>
          </cell>
          <cell r="P3187">
            <v>51.930133387366318</v>
          </cell>
          <cell r="Q3187">
            <v>53.092296876177855</v>
          </cell>
          <cell r="R3187">
            <v>54.545821408671877</v>
          </cell>
          <cell r="S3187">
            <v>54.278629823964458</v>
          </cell>
          <cell r="T3187">
            <v>55.297653961881394</v>
          </cell>
          <cell r="U3187">
            <v>52.671956117284076</v>
          </cell>
          <cell r="V3187">
            <v>50.555765572390811</v>
          </cell>
          <cell r="W3187">
            <v>54.903367920161138</v>
          </cell>
          <cell r="X3187">
            <v>54.477179494319721</v>
          </cell>
          <cell r="Y3187">
            <v>46.759749375096185</v>
          </cell>
          <cell r="Z3187">
            <v>40.931012439644526</v>
          </cell>
          <cell r="AA3187">
            <v>42.303703395587632</v>
          </cell>
        </row>
        <row r="3188">
          <cell r="D3188">
            <v>39.949891835047175</v>
          </cell>
          <cell r="E3188">
            <v>38.207321035355221</v>
          </cell>
          <cell r="F3188">
            <v>36.05578880441405</v>
          </cell>
          <cell r="G3188">
            <v>35.647671890650734</v>
          </cell>
          <cell r="H3188">
            <v>37.651410427918755</v>
          </cell>
          <cell r="I3188">
            <v>42.712456126040756</v>
          </cell>
          <cell r="J3188">
            <v>53.614196664304636</v>
          </cell>
          <cell r="K3188">
            <v>46.9725557494884</v>
          </cell>
          <cell r="L3188">
            <v>47.0843330447276</v>
          </cell>
          <cell r="M3188">
            <v>49.114830188170139</v>
          </cell>
          <cell r="N3188">
            <v>52.050050958183824</v>
          </cell>
          <cell r="O3188">
            <v>52.509147239185658</v>
          </cell>
          <cell r="P3188">
            <v>52.549885087845865</v>
          </cell>
          <cell r="Q3188">
            <v>52.645761127923123</v>
          </cell>
          <cell r="R3188">
            <v>53.086848704419822</v>
          </cell>
          <cell r="S3188">
            <v>52.74656521048761</v>
          </cell>
          <cell r="T3188">
            <v>53.528910330985767</v>
          </cell>
          <cell r="U3188">
            <v>50.3843187329933</v>
          </cell>
          <cell r="V3188">
            <v>48.786217340228298</v>
          </cell>
          <cell r="W3188">
            <v>58.368989812734164</v>
          </cell>
          <cell r="X3188">
            <v>53.908844844670341</v>
          </cell>
          <cell r="Y3188">
            <v>46.468542630819812</v>
          </cell>
          <cell r="Z3188">
            <v>41.169644607000492</v>
          </cell>
          <cell r="AA3188">
            <v>42.507527612461644</v>
          </cell>
        </row>
        <row r="3189">
          <cell r="D3189">
            <v>42.253708587153142</v>
          </cell>
          <cell r="E3189">
            <v>40.441084513620197</v>
          </cell>
          <cell r="F3189">
            <v>38.691935565110626</v>
          </cell>
          <cell r="G3189">
            <v>37.31238444543645</v>
          </cell>
          <cell r="H3189">
            <v>38.681552543820494</v>
          </cell>
          <cell r="I3189">
            <v>43.43120662643944</v>
          </cell>
          <cell r="J3189">
            <v>54.480829540546651</v>
          </cell>
          <cell r="K3189">
            <v>47.195432544757303</v>
          </cell>
          <cell r="L3189">
            <v>47.968315464583242</v>
          </cell>
          <cell r="M3189">
            <v>51.767534356460224</v>
          </cell>
          <cell r="N3189">
            <v>53.823494829534326</v>
          </cell>
          <cell r="O3189">
            <v>55.205664583572194</v>
          </cell>
          <cell r="P3189">
            <v>55.670633219426705</v>
          </cell>
          <cell r="Q3189">
            <v>56.900377042676318</v>
          </cell>
          <cell r="R3189">
            <v>58.582122740778637</v>
          </cell>
          <cell r="S3189">
            <v>58.607908135352375</v>
          </cell>
          <cell r="T3189">
            <v>59.837663180376985</v>
          </cell>
          <cell r="U3189">
            <v>55.105291417167351</v>
          </cell>
          <cell r="V3189">
            <v>51.886103069923813</v>
          </cell>
          <cell r="W3189">
            <v>60.891915275433682</v>
          </cell>
          <cell r="X3189">
            <v>56.613080525895469</v>
          </cell>
          <cell r="Y3189">
            <v>47.492963881418518</v>
          </cell>
          <cell r="Z3189">
            <v>42.939472261360251</v>
          </cell>
          <cell r="AA3189">
            <v>43.508855230455801</v>
          </cell>
        </row>
        <row r="3190">
          <cell r="D3190">
            <v>39.634512968898434</v>
          </cell>
          <cell r="E3190">
            <v>38.478465987117836</v>
          </cell>
          <cell r="F3190">
            <v>36.302891800499104</v>
          </cell>
          <cell r="G3190">
            <v>35.239345962726667</v>
          </cell>
          <cell r="H3190">
            <v>37.003343690853313</v>
          </cell>
          <cell r="I3190">
            <v>41.238962698752644</v>
          </cell>
          <cell r="J3190">
            <v>49.320999425648679</v>
          </cell>
          <cell r="K3190">
            <v>43.397628718706642</v>
          </cell>
          <cell r="L3190">
            <v>45.123282977992794</v>
          </cell>
          <cell r="M3190">
            <v>47.06007830026256</v>
          </cell>
          <cell r="N3190">
            <v>49.690200329650004</v>
          </cell>
          <cell r="O3190">
            <v>50.443747008989348</v>
          </cell>
          <cell r="P3190">
            <v>51.07022055268834</v>
          </cell>
          <cell r="Q3190">
            <v>52.844235051297154</v>
          </cell>
          <cell r="R3190">
            <v>53.403004259944446</v>
          </cell>
          <cell r="S3190">
            <v>52.794513049579358</v>
          </cell>
          <cell r="T3190">
            <v>52.494212178850482</v>
          </cell>
          <cell r="U3190">
            <v>51.363172844064579</v>
          </cell>
          <cell r="V3190">
            <v>48.0389851536763</v>
          </cell>
          <cell r="W3190">
            <v>52.955769395107822</v>
          </cell>
          <cell r="X3190">
            <v>50.912055806169867</v>
          </cell>
          <cell r="Y3190">
            <v>44.510685720158612</v>
          </cell>
          <cell r="Z3190">
            <v>40.777860460014445</v>
          </cell>
          <cell r="AA3190">
            <v>41.22202346416406</v>
          </cell>
        </row>
        <row r="3191">
          <cell r="D3191">
            <v>40.294636720726906</v>
          </cell>
          <cell r="E3191">
            <v>39.098619462746733</v>
          </cell>
          <cell r="F3191">
            <v>37.027166918068851</v>
          </cell>
          <cell r="G3191">
            <v>36.414583076721506</v>
          </cell>
          <cell r="H3191">
            <v>38.62165290841255</v>
          </cell>
          <cell r="I3191">
            <v>43.178574626079559</v>
          </cell>
          <cell r="J3191">
            <v>53.118039664391738</v>
          </cell>
          <cell r="K3191">
            <v>46.177882948074163</v>
          </cell>
          <cell r="L3191">
            <v>47.619108415178331</v>
          </cell>
          <cell r="M3191">
            <v>49.808424534621381</v>
          </cell>
          <cell r="N3191">
            <v>51.701458862048383</v>
          </cell>
          <cell r="O3191">
            <v>52.719747412614709</v>
          </cell>
          <cell r="P3191">
            <v>53.835809044320492</v>
          </cell>
          <cell r="Q3191">
            <v>54.614992990803692</v>
          </cell>
          <cell r="R3191">
            <v>53.139558503728921</v>
          </cell>
          <cell r="S3191">
            <v>52.749337549999076</v>
          </cell>
          <cell r="T3191">
            <v>53.271072095733082</v>
          </cell>
          <cell r="U3191">
            <v>51.140259016938167</v>
          </cell>
          <cell r="V3191">
            <v>49.320740781830573</v>
          </cell>
          <cell r="W3191">
            <v>60.208248833316766</v>
          </cell>
          <cell r="X3191">
            <v>55.738459871825832</v>
          </cell>
          <cell r="Y3191">
            <v>47.110104412082563</v>
          </cell>
          <cell r="Z3191">
            <v>41.651072220233935</v>
          </cell>
          <cell r="AA3191">
            <v>42.672287176710881</v>
          </cell>
        </row>
        <row r="3192">
          <cell r="D3192">
            <v>39.574382697175267</v>
          </cell>
          <cell r="E3192">
            <v>37.820569630573026</v>
          </cell>
          <cell r="F3192">
            <v>35.58799881781875</v>
          </cell>
          <cell r="G3192">
            <v>33.97297428756449</v>
          </cell>
          <cell r="H3192">
            <v>33.172595139888514</v>
          </cell>
          <cell r="I3192">
            <v>34.208423569073567</v>
          </cell>
          <cell r="J3192">
            <v>35.95222244447136</v>
          </cell>
          <cell r="K3192">
            <v>36.36572540003106</v>
          </cell>
          <cell r="L3192">
            <v>40.695017409378544</v>
          </cell>
          <cell r="M3192">
            <v>42.934738195067382</v>
          </cell>
          <cell r="N3192">
            <v>45.678775238136772</v>
          </cell>
          <cell r="O3192">
            <v>47.271694085112507</v>
          </cell>
          <cell r="P3192">
            <v>48.978474636030235</v>
          </cell>
          <cell r="Q3192">
            <v>49.731634637742623</v>
          </cell>
          <cell r="R3192">
            <v>50.127491296945749</v>
          </cell>
          <cell r="S3192">
            <v>51.20416369910869</v>
          </cell>
          <cell r="T3192">
            <v>53.142070757382115</v>
          </cell>
          <cell r="U3192">
            <v>53.047555701565152</v>
          </cell>
          <cell r="V3192">
            <v>51.932420232685303</v>
          </cell>
          <cell r="W3192">
            <v>58.018069499688963</v>
          </cell>
          <cell r="X3192">
            <v>56.96316146272126</v>
          </cell>
          <cell r="Y3192">
            <v>48.678358467705486</v>
          </cell>
          <cell r="Z3192">
            <v>43.94681248786187</v>
          </cell>
          <cell r="AA3192">
            <v>41.437612640032334</v>
          </cell>
        </row>
        <row r="3193">
          <cell r="D3193">
            <v>41.849620601521849</v>
          </cell>
          <cell r="E3193">
            <v>39.3369864816625</v>
          </cell>
          <cell r="F3193">
            <v>37.564308868622632</v>
          </cell>
          <cell r="G3193">
            <v>35.274664968780534</v>
          </cell>
          <cell r="H3193">
            <v>34.205494237178272</v>
          </cell>
          <cell r="I3193">
            <v>34.518531329979375</v>
          </cell>
          <cell r="J3193">
            <v>35.642906242441015</v>
          </cell>
          <cell r="K3193">
            <v>37.420922298319631</v>
          </cell>
          <cell r="L3193">
            <v>42.272587620814662</v>
          </cell>
          <cell r="M3193">
            <v>45.691663180426687</v>
          </cell>
          <cell r="N3193">
            <v>47.716390716548275</v>
          </cell>
          <cell r="O3193">
            <v>50.909805724893033</v>
          </cell>
          <cell r="P3193">
            <v>51.897312377697347</v>
          </cell>
          <cell r="Q3193">
            <v>52.311055722812938</v>
          </cell>
          <cell r="R3193">
            <v>52.98276112966186</v>
          </cell>
          <cell r="S3193">
            <v>55.532117307437147</v>
          </cell>
          <cell r="T3193">
            <v>55.460230438023636</v>
          </cell>
          <cell r="U3193">
            <v>53.892537380530008</v>
          </cell>
          <cell r="V3193">
            <v>51.443081173864364</v>
          </cell>
          <cell r="W3193">
            <v>52.899469610096958</v>
          </cell>
          <cell r="X3193">
            <v>53.460587483937211</v>
          </cell>
          <cell r="Y3193">
            <v>48.176544651863288</v>
          </cell>
          <cell r="Z3193">
            <v>43.639713304312011</v>
          </cell>
          <cell r="AA3193">
            <v>39.859288113442361</v>
          </cell>
        </row>
        <row r="3194">
          <cell r="D3194">
            <v>42.708827051085656</v>
          </cell>
          <cell r="E3194">
            <v>41.148781549255283</v>
          </cell>
          <cell r="F3194">
            <v>39.946357866235672</v>
          </cell>
          <cell r="G3194">
            <v>39.032016489379984</v>
          </cell>
          <cell r="H3194">
            <v>40.421145910157335</v>
          </cell>
          <cell r="I3194">
            <v>44.402390924114663</v>
          </cell>
          <cell r="J3194">
            <v>53.978053497741207</v>
          </cell>
          <cell r="K3194">
            <v>48.617651411015302</v>
          </cell>
          <cell r="L3194">
            <v>50.688684691712581</v>
          </cell>
          <cell r="M3194">
            <v>53.033931863362199</v>
          </cell>
          <cell r="N3194">
            <v>58.951471193025704</v>
          </cell>
          <cell r="O3194">
            <v>60.486633858033102</v>
          </cell>
          <cell r="P3194">
            <v>61.125189325775871</v>
          </cell>
          <cell r="Q3194">
            <v>65.052473919291188</v>
          </cell>
          <cell r="R3194">
            <v>64.972618365735073</v>
          </cell>
          <cell r="S3194">
            <v>63.893480581914567</v>
          </cell>
          <cell r="T3194">
            <v>63.440614630387529</v>
          </cell>
          <cell r="U3194">
            <v>56.931215041439657</v>
          </cell>
          <cell r="V3194">
            <v>53.061363492327075</v>
          </cell>
          <cell r="W3194">
            <v>66.264017426227667</v>
          </cell>
          <cell r="X3194">
            <v>60.169512107681818</v>
          </cell>
          <cell r="Y3194">
            <v>50.521777621387542</v>
          </cell>
          <cell r="Z3194">
            <v>42.08991614309344</v>
          </cell>
          <cell r="AA3194">
            <v>44.05851640849685</v>
          </cell>
        </row>
        <row r="3195">
          <cell r="D3195">
            <v>42.739493220170985</v>
          </cell>
          <cell r="E3195">
            <v>40.154851685082143</v>
          </cell>
          <cell r="F3195">
            <v>37.815454894244901</v>
          </cell>
          <cell r="G3195">
            <v>36.589824685461416</v>
          </cell>
          <cell r="H3195">
            <v>37.044966025006708</v>
          </cell>
          <cell r="I3195">
            <v>41.195088526879928</v>
          </cell>
          <cell r="J3195">
            <v>45.145447389831702</v>
          </cell>
          <cell r="K3195">
            <v>41.38438224886859</v>
          </cell>
          <cell r="L3195">
            <v>44.338961702918823</v>
          </cell>
          <cell r="M3195">
            <v>47.604699656090233</v>
          </cell>
          <cell r="N3195">
            <v>52.120229133532263</v>
          </cell>
          <cell r="O3195">
            <v>55.711718943111606</v>
          </cell>
          <cell r="P3195">
            <v>60.570686355435754</v>
          </cell>
          <cell r="Q3195">
            <v>67.607006352885293</v>
          </cell>
          <cell r="R3195">
            <v>78.962737916062096</v>
          </cell>
          <cell r="S3195">
            <v>89.371661391008729</v>
          </cell>
          <cell r="T3195">
            <v>100.67349252454996</v>
          </cell>
          <cell r="U3195">
            <v>83.031178972831057</v>
          </cell>
          <cell r="V3195">
            <v>65.936657489463556</v>
          </cell>
          <cell r="W3195">
            <v>60.735698067964833</v>
          </cell>
          <cell r="X3195">
            <v>59.644058385171469</v>
          </cell>
          <cell r="Y3195">
            <v>51.89560005809853</v>
          </cell>
          <cell r="Z3195">
            <v>46.870282175488875</v>
          </cell>
          <cell r="AA3195">
            <v>44.88994873048825</v>
          </cell>
        </row>
        <row r="3196">
          <cell r="D3196">
            <v>42.887437015467782</v>
          </cell>
          <cell r="E3196">
            <v>39.958246134183867</v>
          </cell>
          <cell r="F3196">
            <v>37.871139149608318</v>
          </cell>
          <cell r="G3196">
            <v>36.553767705871643</v>
          </cell>
          <cell r="H3196">
            <v>36.777589595427791</v>
          </cell>
          <cell r="I3196">
            <v>40.780789243736749</v>
          </cell>
          <cell r="J3196">
            <v>46.871852965395178</v>
          </cell>
          <cell r="K3196">
            <v>41.611022827469462</v>
          </cell>
          <cell r="L3196">
            <v>44.058865638060745</v>
          </cell>
          <cell r="M3196">
            <v>47.994787631786444</v>
          </cell>
          <cell r="N3196">
            <v>52.111829073862928</v>
          </cell>
          <cell r="O3196">
            <v>57.949024983302614</v>
          </cell>
          <cell r="P3196">
            <v>60.266388849543873</v>
          </cell>
          <cell r="Q3196">
            <v>66.473687875598742</v>
          </cell>
          <cell r="R3196">
            <v>73.219738708072342</v>
          </cell>
          <cell r="S3196">
            <v>83.289781410960614</v>
          </cell>
          <cell r="T3196">
            <v>92.636166632197444</v>
          </cell>
          <cell r="U3196">
            <v>77.56364291989442</v>
          </cell>
          <cell r="V3196">
            <v>64.076319486738313</v>
          </cell>
          <cell r="W3196">
            <v>62.955918394643639</v>
          </cell>
          <cell r="X3196">
            <v>60.473281348515961</v>
          </cell>
          <cell r="Y3196">
            <v>52.29929331379352</v>
          </cell>
          <cell r="Z3196">
            <v>44.494190272010947</v>
          </cell>
          <cell r="AA3196">
            <v>44.907858768479876</v>
          </cell>
        </row>
        <row r="3197">
          <cell r="D3197">
            <v>38.693489292014561</v>
          </cell>
          <cell r="E3197">
            <v>37.1286815029301</v>
          </cell>
          <cell r="F3197">
            <v>36.249949002554139</v>
          </cell>
          <cell r="G3197">
            <v>35.948091550327547</v>
          </cell>
          <cell r="H3197">
            <v>37.254241238866676</v>
          </cell>
          <cell r="I3197">
            <v>43.200268570716659</v>
          </cell>
          <cell r="J3197">
            <v>60.897232936694543</v>
          </cell>
          <cell r="K3197">
            <v>67.299009568320386</v>
          </cell>
          <cell r="L3197">
            <v>55.671689548460776</v>
          </cell>
          <cell r="M3197">
            <v>53.04302479750487</v>
          </cell>
          <cell r="N3197">
            <v>51.458189420998806</v>
          </cell>
          <cell r="O3197">
            <v>50.91586324211967</v>
          </cell>
          <cell r="P3197">
            <v>50.494557713592471</v>
          </cell>
          <cell r="Q3197">
            <v>49.205104726330042</v>
          </cell>
          <cell r="R3197">
            <v>46.58211888817474</v>
          </cell>
          <cell r="S3197">
            <v>45.686225166555069</v>
          </cell>
          <cell r="T3197">
            <v>45.660882998964105</v>
          </cell>
          <cell r="U3197">
            <v>46.19472642676709</v>
          </cell>
          <cell r="V3197">
            <v>57.651674962681867</v>
          </cell>
          <cell r="W3197">
            <v>62.354468700066889</v>
          </cell>
          <cell r="X3197">
            <v>51.406097785523656</v>
          </cell>
          <cell r="Y3197">
            <v>45.265691961968891</v>
          </cell>
          <cell r="Z3197">
            <v>39.683109532723002</v>
          </cell>
          <cell r="AA3197">
            <v>38.073786194543878</v>
          </cell>
        </row>
        <row r="3198">
          <cell r="D3198">
            <v>39.08364959002666</v>
          </cell>
          <cell r="E3198">
            <v>37.233308662382626</v>
          </cell>
          <cell r="F3198">
            <v>36.952597041931391</v>
          </cell>
          <cell r="G3198">
            <v>36.802678572166215</v>
          </cell>
          <cell r="H3198">
            <v>37.896170517253232</v>
          </cell>
          <cell r="I3198">
            <v>43.45510431373161</v>
          </cell>
          <cell r="J3198">
            <v>61.64610541359805</v>
          </cell>
          <cell r="K3198">
            <v>67.334885988471171</v>
          </cell>
          <cell r="L3198">
            <v>55.312633227081669</v>
          </cell>
          <cell r="M3198">
            <v>53.008646901045893</v>
          </cell>
          <cell r="N3198">
            <v>53.472220637509118</v>
          </cell>
          <cell r="O3198">
            <v>50.945482147127834</v>
          </cell>
          <cell r="P3198">
            <v>49.491177204019273</v>
          </cell>
          <cell r="Q3198">
            <v>49.26514919718462</v>
          </cell>
          <cell r="R3198">
            <v>47.989159348562275</v>
          </cell>
          <cell r="S3198">
            <v>45.603622379236022</v>
          </cell>
          <cell r="T3198">
            <v>46.01992035817613</v>
          </cell>
          <cell r="U3198">
            <v>45.937841849152846</v>
          </cell>
          <cell r="V3198">
            <v>57.47988080371357</v>
          </cell>
          <cell r="W3198">
            <v>67.526950191576987</v>
          </cell>
          <cell r="X3198">
            <v>52.67321538990781</v>
          </cell>
          <cell r="Y3198">
            <v>45.146263621162156</v>
          </cell>
          <cell r="Z3198">
            <v>39.977253231213211</v>
          </cell>
          <cell r="AA3198">
            <v>39.395782266744462</v>
          </cell>
        </row>
        <row r="3199">
          <cell r="D3199">
            <v>39.444419628353117</v>
          </cell>
          <cell r="E3199">
            <v>37.389574995234227</v>
          </cell>
          <cell r="F3199">
            <v>36.663888348057363</v>
          </cell>
          <cell r="G3199">
            <v>36.022012112865063</v>
          </cell>
          <cell r="H3199">
            <v>35.988889344325045</v>
          </cell>
          <cell r="I3199">
            <v>37.723898671157372</v>
          </cell>
          <cell r="J3199">
            <v>40.664207960268634</v>
          </cell>
          <cell r="K3199">
            <v>43.021275076988502</v>
          </cell>
          <cell r="L3199">
            <v>46.719252553654734</v>
          </cell>
          <cell r="M3199">
            <v>52.169179013273663</v>
          </cell>
          <cell r="N3199">
            <v>52.164716972970893</v>
          </cell>
          <cell r="O3199">
            <v>49.508733114730148</v>
          </cell>
          <cell r="P3199">
            <v>47.071553066714991</v>
          </cell>
          <cell r="Q3199">
            <v>45.192089021944625</v>
          </cell>
          <cell r="R3199">
            <v>43.753277296885841</v>
          </cell>
          <cell r="S3199">
            <v>43.209289929471673</v>
          </cell>
          <cell r="T3199">
            <v>43.30094373391232</v>
          </cell>
          <cell r="U3199">
            <v>44.006577802631334</v>
          </cell>
          <cell r="V3199">
            <v>52.924759234702066</v>
          </cell>
          <cell r="W3199">
            <v>59.507296775889593</v>
          </cell>
          <cell r="X3199">
            <v>52.77173148433689</v>
          </cell>
          <cell r="Y3199">
            <v>48.898965289190102</v>
          </cell>
          <cell r="Z3199">
            <v>43.120223404684161</v>
          </cell>
          <cell r="AA3199">
            <v>39.864620777066349</v>
          </cell>
        </row>
        <row r="3200">
          <cell r="D3200">
            <v>38.684450839961336</v>
          </cell>
          <cell r="E3200">
            <v>37.427676787694104</v>
          </cell>
          <cell r="F3200">
            <v>35.813525837762825</v>
          </cell>
          <cell r="G3200">
            <v>34.945792222599941</v>
          </cell>
          <cell r="H3200">
            <v>35.197585559543192</v>
          </cell>
          <cell r="I3200">
            <v>36.47891969327447</v>
          </cell>
          <cell r="J3200">
            <v>38.745584745135815</v>
          </cell>
          <cell r="K3200">
            <v>40.843630075999585</v>
          </cell>
          <cell r="L3200">
            <v>43.993637555883318</v>
          </cell>
          <cell r="M3200">
            <v>45.735485922221571</v>
          </cell>
          <cell r="N3200">
            <v>44.972474281525983</v>
          </cell>
          <cell r="O3200">
            <v>44.572442142412328</v>
          </cell>
          <cell r="P3200">
            <v>43.740087998356444</v>
          </cell>
          <cell r="Q3200">
            <v>42.905480293038742</v>
          </cell>
          <cell r="R3200">
            <v>42.214757993557363</v>
          </cell>
          <cell r="S3200">
            <v>42.051438851813678</v>
          </cell>
          <cell r="T3200">
            <v>43.04656180464837</v>
          </cell>
          <cell r="U3200">
            <v>46.022960400759402</v>
          </cell>
          <cell r="V3200">
            <v>62.289399796449594</v>
          </cell>
          <cell r="W3200">
            <v>61.074603276395848</v>
          </cell>
          <cell r="X3200">
            <v>52.03561633645716</v>
          </cell>
          <cell r="Y3200">
            <v>48.010760321053233</v>
          </cell>
          <cell r="Z3200">
            <v>43.699873557746628</v>
          </cell>
          <cell r="AA3200">
            <v>40.813786520584749</v>
          </cell>
        </row>
        <row r="3201">
          <cell r="D3201">
            <v>36.201721372558339</v>
          </cell>
          <cell r="E3201">
            <v>35.140178209395181</v>
          </cell>
          <cell r="F3201">
            <v>33.924292341058532</v>
          </cell>
          <cell r="G3201">
            <v>33.319224835151388</v>
          </cell>
          <cell r="H3201">
            <v>34.618042655224521</v>
          </cell>
          <cell r="I3201">
            <v>38.640056392637661</v>
          </cell>
          <cell r="J3201">
            <v>52.786435987930602</v>
          </cell>
          <cell r="K3201">
            <v>49.004000181937187</v>
          </cell>
          <cell r="L3201">
            <v>45.865140388005415</v>
          </cell>
          <cell r="M3201">
            <v>48.190222893674935</v>
          </cell>
          <cell r="N3201">
            <v>50.906772676714326</v>
          </cell>
          <cell r="O3201">
            <v>51.187932415651936</v>
          </cell>
          <cell r="P3201">
            <v>52.294031496889907</v>
          </cell>
          <cell r="Q3201">
            <v>53.691036870954214</v>
          </cell>
          <cell r="R3201">
            <v>54.068871887653103</v>
          </cell>
          <cell r="S3201">
            <v>53.309973160938533</v>
          </cell>
          <cell r="T3201">
            <v>54.54893758458212</v>
          </cell>
          <cell r="U3201">
            <v>51.946396549996251</v>
          </cell>
          <cell r="V3201">
            <v>51.579188546728687</v>
          </cell>
          <cell r="W3201">
            <v>63.398895639025824</v>
          </cell>
          <cell r="X3201">
            <v>52.341254467839754</v>
          </cell>
          <cell r="Y3201">
            <v>43.852689693747301</v>
          </cell>
          <cell r="Z3201">
            <v>39.725575562186023</v>
          </cell>
          <cell r="AA3201">
            <v>38.538893819782693</v>
          </cell>
        </row>
        <row r="3202">
          <cell r="D3202">
            <v>39.362435417771465</v>
          </cell>
          <cell r="E3202">
            <v>38.533756207537095</v>
          </cell>
          <cell r="F3202">
            <v>37.91804325729295</v>
          </cell>
          <cell r="G3202">
            <v>37.364007634336076</v>
          </cell>
          <cell r="H3202">
            <v>38.54608225512127</v>
          </cell>
          <cell r="I3202">
            <v>43.674812471965772</v>
          </cell>
          <cell r="J3202">
            <v>60.448605507163087</v>
          </cell>
          <cell r="K3202">
            <v>64.307467363069549</v>
          </cell>
          <cell r="L3202">
            <v>54.307411849826821</v>
          </cell>
          <cell r="M3202">
            <v>53.873953109662388</v>
          </cell>
          <cell r="N3202">
            <v>54.788861272463109</v>
          </cell>
          <cell r="O3202">
            <v>53.838207887208327</v>
          </cell>
          <cell r="P3202">
            <v>53.131586317711914</v>
          </cell>
          <cell r="Q3202">
            <v>52.460472174844334</v>
          </cell>
          <cell r="R3202">
            <v>50.986797634289907</v>
          </cell>
          <cell r="S3202">
            <v>50.60019953393639</v>
          </cell>
          <cell r="T3202">
            <v>50.161397050087167</v>
          </cell>
          <cell r="U3202">
            <v>49.70674680696245</v>
          </cell>
          <cell r="V3202">
            <v>66.765860053335047</v>
          </cell>
          <cell r="W3202">
            <v>67.041855932929735</v>
          </cell>
          <cell r="X3202">
            <v>52.86352123638347</v>
          </cell>
          <cell r="Y3202">
            <v>48.292475611018233</v>
          </cell>
          <cell r="Z3202">
            <v>41.481277488945594</v>
          </cell>
          <cell r="AA3202">
            <v>40.124891282466294</v>
          </cell>
        </row>
        <row r="3203">
          <cell r="D3203">
            <v>36.678781577993121</v>
          </cell>
          <cell r="E3203">
            <v>35.270574077381326</v>
          </cell>
          <cell r="F3203">
            <v>34.705091678973929</v>
          </cell>
          <cell r="G3203">
            <v>34.287683687444982</v>
          </cell>
          <cell r="H3203">
            <v>35.490925925603129</v>
          </cell>
          <cell r="I3203">
            <v>40.170669182897832</v>
          </cell>
          <cell r="J3203">
            <v>56.991459706052218</v>
          </cell>
          <cell r="K3203">
            <v>63.082368895994115</v>
          </cell>
          <cell r="L3203">
            <v>54.962455043587241</v>
          </cell>
          <cell r="M3203">
            <v>54.347171158059275</v>
          </cell>
          <cell r="N3203">
            <v>54.243318700051169</v>
          </cell>
          <cell r="O3203">
            <v>51.284193728805789</v>
          </cell>
          <cell r="P3203">
            <v>50.870736487493488</v>
          </cell>
          <cell r="Q3203">
            <v>48.629920186814857</v>
          </cell>
          <cell r="R3203">
            <v>47.588557047192623</v>
          </cell>
          <cell r="S3203">
            <v>46.127179343878986</v>
          </cell>
          <cell r="T3203">
            <v>45.932968956576744</v>
          </cell>
          <cell r="U3203">
            <v>47.174518769206038</v>
          </cell>
          <cell r="V3203">
            <v>61.02712943106399</v>
          </cell>
          <cell r="W3203">
            <v>61.695747614625851</v>
          </cell>
          <cell r="X3203">
            <v>53.510681421663605</v>
          </cell>
          <cell r="Y3203">
            <v>46.972986166703201</v>
          </cell>
          <cell r="Z3203">
            <v>40.282052898876351</v>
          </cell>
          <cell r="AA3203">
            <v>38.807926600808514</v>
          </cell>
        </row>
        <row r="3204">
          <cell r="D3204">
            <v>39.088890582375406</v>
          </cell>
          <cell r="E3204">
            <v>37.520840122097987</v>
          </cell>
          <cell r="F3204">
            <v>36.838393420883662</v>
          </cell>
          <cell r="G3204">
            <v>36.550725564383065</v>
          </cell>
          <cell r="H3204">
            <v>37.857102039640544</v>
          </cell>
          <cell r="I3204">
            <v>43.52834722239939</v>
          </cell>
          <cell r="J3204">
            <v>61.892567909516558</v>
          </cell>
          <cell r="K3204">
            <v>63.449144356855363</v>
          </cell>
          <cell r="L3204">
            <v>54.596617697506339</v>
          </cell>
          <cell r="M3204">
            <v>53.826323220856445</v>
          </cell>
          <cell r="N3204">
            <v>55.794268171460892</v>
          </cell>
          <cell r="O3204">
            <v>54.2076682884326</v>
          </cell>
          <cell r="P3204">
            <v>53.744229337103079</v>
          </cell>
          <cell r="Q3204">
            <v>52.948920687104</v>
          </cell>
          <cell r="R3204">
            <v>50.432624200902076</v>
          </cell>
          <cell r="S3204">
            <v>47.926731794545326</v>
          </cell>
          <cell r="T3204">
            <v>47.576473406208983</v>
          </cell>
          <cell r="U3204">
            <v>48.694959907472438</v>
          </cell>
          <cell r="V3204">
            <v>63.450226737853058</v>
          </cell>
          <cell r="W3204">
            <v>67.401300722488898</v>
          </cell>
          <cell r="X3204">
            <v>51.659063344440497</v>
          </cell>
          <cell r="Y3204">
            <v>47.030594639699309</v>
          </cell>
          <cell r="Z3204">
            <v>41.449167877664436</v>
          </cell>
          <cell r="AA3204">
            <v>40.45486920525839</v>
          </cell>
        </row>
        <row r="3205">
          <cell r="D3205">
            <v>36.673037757812899</v>
          </cell>
          <cell r="E3205">
            <v>35.468985393113613</v>
          </cell>
          <cell r="F3205">
            <v>34.620729996648855</v>
          </cell>
          <cell r="G3205">
            <v>34.062185160921409</v>
          </cell>
          <cell r="H3205">
            <v>35.093702628581802</v>
          </cell>
          <cell r="I3205">
            <v>38.380706024281302</v>
          </cell>
          <cell r="J3205">
            <v>49.563287396769056</v>
          </cell>
          <cell r="K3205">
            <v>46.048947336076232</v>
          </cell>
          <cell r="L3205">
            <v>45.844556186883239</v>
          </cell>
          <cell r="M3205">
            <v>47.918289017767343</v>
          </cell>
          <cell r="N3205">
            <v>50.91383172778508</v>
          </cell>
          <cell r="O3205">
            <v>50.779137817481896</v>
          </cell>
          <cell r="P3205">
            <v>50.264673724453793</v>
          </cell>
          <cell r="Q3205">
            <v>51.281762343366381</v>
          </cell>
          <cell r="R3205">
            <v>51.050063111096279</v>
          </cell>
          <cell r="S3205">
            <v>50.336172881708997</v>
          </cell>
          <cell r="T3205">
            <v>49.463797372201739</v>
          </cell>
          <cell r="U3205">
            <v>47.729505782060635</v>
          </cell>
          <cell r="V3205">
            <v>49.923508463977797</v>
          </cell>
          <cell r="W3205">
            <v>59.25059871685125</v>
          </cell>
          <cell r="X3205">
            <v>49.857628770566862</v>
          </cell>
          <cell r="Y3205">
            <v>44.251784887200891</v>
          </cell>
          <cell r="Z3205">
            <v>39.188846297546988</v>
          </cell>
          <cell r="AA3205">
            <v>38.495991076983778</v>
          </cell>
        </row>
        <row r="3206">
          <cell r="D3206">
            <v>35.533035050202017</v>
          </cell>
          <cell r="E3206">
            <v>34.238193845928301</v>
          </cell>
          <cell r="F3206">
            <v>32.869702978287862</v>
          </cell>
          <cell r="G3206">
            <v>31.769182809959286</v>
          </cell>
          <cell r="H3206">
            <v>31.547258474592841</v>
          </cell>
          <cell r="I3206">
            <v>32.432011106890599</v>
          </cell>
          <cell r="J3206">
            <v>34.357944810834567</v>
          </cell>
          <cell r="K3206">
            <v>36.176862061770173</v>
          </cell>
          <cell r="L3206">
            <v>39.643205438099109</v>
          </cell>
          <cell r="M3206">
            <v>42.935883852770765</v>
          </cell>
          <cell r="N3206">
            <v>43.46606231600974</v>
          </cell>
          <cell r="O3206">
            <v>43.526383427141269</v>
          </cell>
          <cell r="P3206">
            <v>43.545111791226397</v>
          </cell>
          <cell r="Q3206">
            <v>43.017907655000514</v>
          </cell>
          <cell r="R3206">
            <v>42.302588605752369</v>
          </cell>
          <cell r="S3206">
            <v>42.212694107493213</v>
          </cell>
          <cell r="T3206">
            <v>42.961970514960015</v>
          </cell>
          <cell r="U3206">
            <v>44.58319425209713</v>
          </cell>
          <cell r="V3206">
            <v>50.005215366761753</v>
          </cell>
          <cell r="W3206">
            <v>60.36552481604334</v>
          </cell>
          <cell r="X3206">
            <v>51.809047938356194</v>
          </cell>
          <cell r="Y3206">
            <v>45.925603145591658</v>
          </cell>
          <cell r="Z3206">
            <v>40.839909693208931</v>
          </cell>
          <cell r="AA3206">
            <v>37.381394976916923</v>
          </cell>
        </row>
        <row r="3207">
          <cell r="D3207">
            <v>37.972368689602135</v>
          </cell>
          <cell r="E3207">
            <v>35.491919538295917</v>
          </cell>
          <cell r="F3207">
            <v>33.8870005398256</v>
          </cell>
          <cell r="G3207">
            <v>33.090513406574509</v>
          </cell>
          <cell r="H3207">
            <v>32.77329616080538</v>
          </cell>
          <cell r="I3207">
            <v>33.560436866722185</v>
          </cell>
          <cell r="J3207">
            <v>36.741865091185751</v>
          </cell>
          <cell r="K3207">
            <v>38.658256223042123</v>
          </cell>
          <cell r="L3207">
            <v>41.881582238256243</v>
          </cell>
          <cell r="M3207">
            <v>47.305744208630479</v>
          </cell>
          <cell r="N3207">
            <v>49.566790218719312</v>
          </cell>
          <cell r="O3207">
            <v>50.042338926323936</v>
          </cell>
          <cell r="P3207">
            <v>49.876019617757613</v>
          </cell>
          <cell r="Q3207">
            <v>48.76532619251136</v>
          </cell>
          <cell r="R3207">
            <v>47.807887578084205</v>
          </cell>
          <cell r="S3207">
            <v>48.127247282028833</v>
          </cell>
          <cell r="T3207">
            <v>47.674522823213124</v>
          </cell>
          <cell r="U3207">
            <v>46.429411258519607</v>
          </cell>
          <cell r="V3207">
            <v>49.29831404780888</v>
          </cell>
          <cell r="W3207">
            <v>53.052487062610965</v>
          </cell>
          <cell r="X3207">
            <v>49.486366835331602</v>
          </cell>
          <cell r="Y3207">
            <v>45.017408610750827</v>
          </cell>
          <cell r="Z3207">
            <v>40.450908953636386</v>
          </cell>
          <cell r="AA3207">
            <v>37.516429418116807</v>
          </cell>
        </row>
        <row r="3208">
          <cell r="D3208">
            <v>38.892969049231574</v>
          </cell>
          <cell r="E3208">
            <v>38.230384859245312</v>
          </cell>
          <cell r="F3208">
            <v>37.609213331304481</v>
          </cell>
          <cell r="G3208">
            <v>37.240227010436072</v>
          </cell>
          <cell r="H3208">
            <v>38.409877074847721</v>
          </cell>
          <cell r="I3208">
            <v>43.50452162679899</v>
          </cell>
          <cell r="J3208">
            <v>62.910880328087593</v>
          </cell>
          <cell r="K3208">
            <v>68.449863463839321</v>
          </cell>
          <cell r="L3208">
            <v>59.874983930095574</v>
          </cell>
          <cell r="M3208">
            <v>58.837484844510755</v>
          </cell>
          <cell r="N3208">
            <v>56.746495929075842</v>
          </cell>
          <cell r="O3208">
            <v>54.865993218328626</v>
          </cell>
          <cell r="P3208">
            <v>53.736126341859908</v>
          </cell>
          <cell r="Q3208">
            <v>51.74127407614246</v>
          </cell>
          <cell r="R3208">
            <v>50.288901736604927</v>
          </cell>
          <cell r="S3208">
            <v>48.228263563329982</v>
          </cell>
          <cell r="T3208">
            <v>48.182808686339335</v>
          </cell>
          <cell r="U3208">
            <v>50.222244081851919</v>
          </cell>
          <cell r="V3208">
            <v>64.488351062461149</v>
          </cell>
          <cell r="W3208">
            <v>65.971268378248666</v>
          </cell>
          <cell r="X3208">
            <v>55.017273387442103</v>
          </cell>
          <cell r="Y3208">
            <v>48.806043357282675</v>
          </cell>
          <cell r="Z3208">
            <v>42.464775397579309</v>
          </cell>
          <cell r="AA3208">
            <v>41.321289730734378</v>
          </cell>
        </row>
        <row r="3209">
          <cell r="D3209">
            <v>36.911496685223675</v>
          </cell>
          <cell r="E3209">
            <v>34.779131588698561</v>
          </cell>
          <cell r="F3209">
            <v>33.826868772142966</v>
          </cell>
          <cell r="G3209">
            <v>33.48191155953873</v>
          </cell>
          <cell r="H3209">
            <v>34.371694364550834</v>
          </cell>
          <cell r="I3209">
            <v>37.791705734926019</v>
          </cell>
          <cell r="J3209">
            <v>54.131520463582504</v>
          </cell>
          <cell r="K3209">
            <v>48.536235294054194</v>
          </cell>
          <cell r="L3209">
            <v>46.461477993655755</v>
          </cell>
          <cell r="M3209">
            <v>48.612009138762595</v>
          </cell>
          <cell r="N3209">
            <v>51.955254444486343</v>
          </cell>
          <cell r="O3209">
            <v>52.44466182741202</v>
          </cell>
          <cell r="P3209">
            <v>53.054204276237058</v>
          </cell>
          <cell r="Q3209">
            <v>55.444422338381699</v>
          </cell>
          <cell r="R3209">
            <v>54.842995697074883</v>
          </cell>
          <cell r="S3209">
            <v>54.995206549849243</v>
          </cell>
          <cell r="T3209">
            <v>55.10877660600444</v>
          </cell>
          <cell r="U3209">
            <v>50.942373376705639</v>
          </cell>
          <cell r="V3209">
            <v>51.946969514937244</v>
          </cell>
          <cell r="W3209">
            <v>65.955521579700687</v>
          </cell>
          <cell r="X3209">
            <v>52.761252119328077</v>
          </cell>
          <cell r="Y3209">
            <v>45.19902456988688</v>
          </cell>
          <cell r="Z3209">
            <v>40.061595925486237</v>
          </cell>
          <cell r="AA3209">
            <v>38.286988983880029</v>
          </cell>
        </row>
        <row r="3210">
          <cell r="D3210">
            <v>39.824759899082046</v>
          </cell>
          <cell r="E3210">
            <v>39.113923181274131</v>
          </cell>
          <cell r="F3210">
            <v>38.090236079854478</v>
          </cell>
          <cell r="G3210">
            <v>37.592368328322266</v>
          </cell>
          <cell r="H3210">
            <v>39.029056776717773</v>
          </cell>
          <cell r="I3210">
            <v>43.363690863481771</v>
          </cell>
          <cell r="J3210">
            <v>58.000325429414104</v>
          </cell>
          <cell r="K3210">
            <v>63.374647639725566</v>
          </cell>
          <cell r="L3210">
            <v>54.179680642285938</v>
          </cell>
          <cell r="M3210">
            <v>54.33089265009604</v>
          </cell>
          <cell r="N3210">
            <v>54.251732777332982</v>
          </cell>
          <cell r="O3210">
            <v>52.975014166504842</v>
          </cell>
          <cell r="P3210">
            <v>52.289624074266982</v>
          </cell>
          <cell r="Q3210">
            <v>52.459625027216916</v>
          </cell>
          <cell r="R3210">
            <v>51.9145252470313</v>
          </cell>
          <cell r="S3210">
            <v>51.719987762346626</v>
          </cell>
          <cell r="T3210">
            <v>52.216970274782739</v>
          </cell>
          <cell r="U3210">
            <v>50.328088336141896</v>
          </cell>
          <cell r="V3210">
            <v>61.846978584603086</v>
          </cell>
          <cell r="W3210">
            <v>65.049712182161372</v>
          </cell>
          <cell r="X3210">
            <v>52.027222531008974</v>
          </cell>
          <cell r="Y3210">
            <v>45.783951050871792</v>
          </cell>
          <cell r="Z3210">
            <v>41.769829910596712</v>
          </cell>
          <cell r="AA3210">
            <v>40.725210339971582</v>
          </cell>
        </row>
        <row r="3211">
          <cell r="D3211">
            <v>39.791233352757011</v>
          </cell>
          <cell r="E3211">
            <v>37.998270006121366</v>
          </cell>
          <cell r="F3211">
            <v>37.387892226958698</v>
          </cell>
          <cell r="G3211">
            <v>36.796980217581115</v>
          </cell>
          <cell r="H3211">
            <v>38.029102715937128</v>
          </cell>
          <cell r="I3211">
            <v>43.017253854008587</v>
          </cell>
          <cell r="J3211">
            <v>61.87073792878649</v>
          </cell>
          <cell r="K3211">
            <v>61.639349004764263</v>
          </cell>
          <cell r="L3211">
            <v>53.288776533068173</v>
          </cell>
          <cell r="M3211">
            <v>53.742001026223505</v>
          </cell>
          <cell r="N3211">
            <v>55.842987616138522</v>
          </cell>
          <cell r="O3211">
            <v>54.709391342643364</v>
          </cell>
          <cell r="P3211">
            <v>52.86452315629365</v>
          </cell>
          <cell r="Q3211">
            <v>52.366585873119568</v>
          </cell>
          <cell r="R3211">
            <v>50.006199912240277</v>
          </cell>
          <cell r="S3211">
            <v>47.686267428656542</v>
          </cell>
          <cell r="T3211">
            <v>47.923423665123103</v>
          </cell>
          <cell r="U3211">
            <v>48.436917612683146</v>
          </cell>
          <cell r="V3211">
            <v>59.962519443315252</v>
          </cell>
          <cell r="W3211">
            <v>65.743797196750521</v>
          </cell>
          <cell r="X3211">
            <v>52.789350976022334</v>
          </cell>
          <cell r="Y3211">
            <v>46.356762757044613</v>
          </cell>
          <cell r="Z3211">
            <v>40.949104269320294</v>
          </cell>
          <cell r="AA3211">
            <v>40.692887008145306</v>
          </cell>
        </row>
        <row r="3212">
          <cell r="D3212">
            <v>35.363454334330029</v>
          </cell>
          <cell r="E3212">
            <v>33.675276735472693</v>
          </cell>
          <cell r="F3212">
            <v>32.608869836148642</v>
          </cell>
          <cell r="G3212">
            <v>31.871096377018912</v>
          </cell>
          <cell r="H3212">
            <v>32.950204415086667</v>
          </cell>
          <cell r="I3212">
            <v>36.831343547358699</v>
          </cell>
          <cell r="J3212">
            <v>47.6804542650884</v>
          </cell>
          <cell r="K3212">
            <v>44.72635258065332</v>
          </cell>
          <cell r="L3212">
            <v>43.327708260362456</v>
          </cell>
          <cell r="M3212">
            <v>44.816212240570053</v>
          </cell>
          <cell r="N3212">
            <v>46.797048389855568</v>
          </cell>
          <cell r="O3212">
            <v>48.07068282982965</v>
          </cell>
          <cell r="P3212">
            <v>49.343141615443635</v>
          </cell>
          <cell r="Q3212">
            <v>50.430359503161299</v>
          </cell>
          <cell r="R3212">
            <v>51.192122542089756</v>
          </cell>
          <cell r="S3212">
            <v>52.372524106367464</v>
          </cell>
          <cell r="T3212">
            <v>52.418819468602493</v>
          </cell>
          <cell r="U3212">
            <v>50.035214077865305</v>
          </cell>
          <cell r="V3212">
            <v>50.135222597107912</v>
          </cell>
          <cell r="W3212">
            <v>55.904009407335145</v>
          </cell>
          <cell r="X3212">
            <v>50.759883018020673</v>
          </cell>
          <cell r="Y3212">
            <v>43.044216687362692</v>
          </cell>
          <cell r="Z3212">
            <v>38.378296165128575</v>
          </cell>
          <cell r="AA3212">
            <v>37.774847741773712</v>
          </cell>
        </row>
        <row r="3213">
          <cell r="D3213">
            <v>41.1063741333545</v>
          </cell>
          <cell r="E3213">
            <v>40.728578041551003</v>
          </cell>
          <cell r="F3213">
            <v>40.099114996333505</v>
          </cell>
          <cell r="G3213">
            <v>39.83052699331688</v>
          </cell>
          <cell r="H3213">
            <v>39.782110193970041</v>
          </cell>
          <cell r="I3213">
            <v>40.546706189176803</v>
          </cell>
          <cell r="J3213">
            <v>43.823649780704706</v>
          </cell>
          <cell r="K3213">
            <v>50.27491068187765</v>
          </cell>
          <cell r="L3213">
            <v>57.44874415837436</v>
          </cell>
          <cell r="M3213">
            <v>64.257099643619867</v>
          </cell>
          <cell r="N3213">
            <v>58.96921353006389</v>
          </cell>
          <cell r="O3213">
            <v>55.239473429640405</v>
          </cell>
          <cell r="P3213">
            <v>50.377129119938175</v>
          </cell>
          <cell r="Q3213">
            <v>47.525814719306723</v>
          </cell>
          <cell r="R3213">
            <v>44.845297336365121</v>
          </cell>
          <cell r="S3213">
            <v>44.181971557503438</v>
          </cell>
          <cell r="T3213">
            <v>44.923235974663136</v>
          </cell>
          <cell r="U3213">
            <v>47.391453207527206</v>
          </cell>
          <cell r="V3213">
            <v>56.067734163016851</v>
          </cell>
          <cell r="W3213">
            <v>58.018947661917046</v>
          </cell>
          <cell r="X3213">
            <v>54.079305840546304</v>
          </cell>
          <cell r="Y3213">
            <v>50.849274669647976</v>
          </cell>
          <cell r="Z3213">
            <v>44.194870845404466</v>
          </cell>
          <cell r="AA3213">
            <v>41.06128200564897</v>
          </cell>
        </row>
        <row r="3214">
          <cell r="D3214">
            <v>50.548432122462067</v>
          </cell>
          <cell r="E3214">
            <v>50.629279693166474</v>
          </cell>
          <cell r="F3214">
            <v>48.898344949665912</v>
          </cell>
          <cell r="G3214">
            <v>48.364600513547863</v>
          </cell>
          <cell r="H3214">
            <v>47.954766061773178</v>
          </cell>
          <cell r="I3214">
            <v>48.780589058372868</v>
          </cell>
          <cell r="J3214">
            <v>49.925807860506659</v>
          </cell>
          <cell r="K3214">
            <v>56.98350388542687</v>
          </cell>
          <cell r="L3214">
            <v>56.988391457912414</v>
          </cell>
          <cell r="M3214">
            <v>54.639173420272705</v>
          </cell>
          <cell r="N3214">
            <v>50.362871867578292</v>
          </cell>
          <cell r="O3214">
            <v>47.390535069613698</v>
          </cell>
          <cell r="P3214">
            <v>45.677374939480636</v>
          </cell>
          <cell r="Q3214">
            <v>44.994310569937433</v>
          </cell>
          <cell r="R3214">
            <v>43.861531804498341</v>
          </cell>
          <cell r="S3214">
            <v>43.510316563438749</v>
          </cell>
          <cell r="T3214">
            <v>45.069905757423292</v>
          </cell>
          <cell r="U3214">
            <v>47.222081502736053</v>
          </cell>
          <cell r="V3214">
            <v>53.685711937382145</v>
          </cell>
          <cell r="W3214">
            <v>59.572427390294727</v>
          </cell>
          <cell r="X3214">
            <v>55.906286208332112</v>
          </cell>
          <cell r="Y3214">
            <v>52.186986490529449</v>
          </cell>
          <cell r="Z3214">
            <v>49.034777129002983</v>
          </cell>
          <cell r="AA3214">
            <v>46.09667379142266</v>
          </cell>
        </row>
        <row r="3215">
          <cell r="D3215">
            <v>43.898609827472967</v>
          </cell>
          <cell r="E3215">
            <v>42.11601931202275</v>
          </cell>
          <cell r="F3215">
            <v>40.88706262635371</v>
          </cell>
          <cell r="G3215">
            <v>40.028352849302792</v>
          </cell>
          <cell r="H3215">
            <v>42.104666444676418</v>
          </cell>
          <cell r="I3215">
            <v>48.012796037987371</v>
          </cell>
          <cell r="J3215">
            <v>70.33224276625802</v>
          </cell>
          <cell r="K3215">
            <v>80.504466365620587</v>
          </cell>
          <cell r="L3215">
            <v>66.921126377467274</v>
          </cell>
          <cell r="M3215">
            <v>65.144463568698583</v>
          </cell>
          <cell r="N3215">
            <v>62.949054611470082</v>
          </cell>
          <cell r="O3215">
            <v>58.46065670180181</v>
          </cell>
          <cell r="P3215">
            <v>57.124650740160313</v>
          </cell>
          <cell r="Q3215">
            <v>54.088551542155514</v>
          </cell>
          <cell r="R3215">
            <v>52.867625435163134</v>
          </cell>
          <cell r="S3215">
            <v>51.596340253945328</v>
          </cell>
          <cell r="T3215">
            <v>50.684417180404765</v>
          </cell>
          <cell r="U3215">
            <v>51.935768169922248</v>
          </cell>
          <cell r="V3215">
            <v>56.218568355746932</v>
          </cell>
          <cell r="W3215">
            <v>58.066643369130688</v>
          </cell>
          <cell r="X3215">
            <v>56.380585553027068</v>
          </cell>
          <cell r="Y3215">
            <v>48.966085243408102</v>
          </cell>
          <cell r="Z3215">
            <v>43.292333227242615</v>
          </cell>
          <cell r="AA3215">
            <v>41.297256111994521</v>
          </cell>
        </row>
        <row r="3216">
          <cell r="D3216">
            <v>38.415157037706543</v>
          </cell>
          <cell r="E3216">
            <v>37.769600795597079</v>
          </cell>
          <cell r="F3216">
            <v>37.146932150560687</v>
          </cell>
          <cell r="G3216">
            <v>36.958757630066579</v>
          </cell>
          <cell r="H3216">
            <v>38.647849953396658</v>
          </cell>
          <cell r="I3216">
            <v>43.170361951772428</v>
          </cell>
          <cell r="J3216">
            <v>61.537706774781022</v>
          </cell>
          <cell r="K3216">
            <v>62.503332986593875</v>
          </cell>
          <cell r="L3216">
            <v>53.633547680238912</v>
          </cell>
          <cell r="M3216">
            <v>52.973741138854201</v>
          </cell>
          <cell r="N3216">
            <v>54.680789219784494</v>
          </cell>
          <cell r="O3216">
            <v>54.994799631993118</v>
          </cell>
          <cell r="P3216">
            <v>55.668837023539929</v>
          </cell>
          <cell r="Q3216">
            <v>55.480558078979811</v>
          </cell>
          <cell r="R3216">
            <v>52.952129393271733</v>
          </cell>
          <cell r="S3216">
            <v>50.275654356676959</v>
          </cell>
          <cell r="T3216">
            <v>51.433922972022472</v>
          </cell>
          <cell r="U3216">
            <v>50.49314938831715</v>
          </cell>
          <cell r="V3216">
            <v>65.934805668390851</v>
          </cell>
          <cell r="W3216">
            <v>75.715778452867056</v>
          </cell>
          <cell r="X3216">
            <v>57.935580628411728</v>
          </cell>
          <cell r="Y3216">
            <v>50.074553912212089</v>
          </cell>
          <cell r="Z3216">
            <v>42.630050158502684</v>
          </cell>
          <cell r="AA3216">
            <v>41.518796064621469</v>
          </cell>
        </row>
        <row r="3217">
          <cell r="D3217">
            <v>36.93610277353983</v>
          </cell>
          <cell r="E3217">
            <v>35.570098170316825</v>
          </cell>
          <cell r="F3217">
            <v>34.454128901026735</v>
          </cell>
          <cell r="G3217">
            <v>34.268941578381757</v>
          </cell>
          <cell r="H3217">
            <v>35.464059953645098</v>
          </cell>
          <cell r="I3217">
            <v>39.031589859873002</v>
          </cell>
          <cell r="J3217">
            <v>52.034871298289019</v>
          </cell>
          <cell r="K3217">
            <v>48.647273644656202</v>
          </cell>
          <cell r="L3217">
            <v>47.532929608167279</v>
          </cell>
          <cell r="M3217">
            <v>49.238322855649955</v>
          </cell>
          <cell r="N3217">
            <v>51.649636584937426</v>
          </cell>
          <cell r="O3217">
            <v>53.082699800967461</v>
          </cell>
          <cell r="P3217">
            <v>53.034889515328537</v>
          </cell>
          <cell r="Q3217">
            <v>54.045241952502082</v>
          </cell>
          <cell r="R3217">
            <v>55.316151990305968</v>
          </cell>
          <cell r="S3217">
            <v>52.529867556533581</v>
          </cell>
          <cell r="T3217">
            <v>51.816985396948596</v>
          </cell>
          <cell r="U3217">
            <v>47.383648153964238</v>
          </cell>
          <cell r="V3217">
            <v>53.519447708386949</v>
          </cell>
          <cell r="W3217">
            <v>70.279834561723504</v>
          </cell>
          <cell r="X3217">
            <v>53.08594899392434</v>
          </cell>
          <cell r="Y3217">
            <v>45.595646994252498</v>
          </cell>
          <cell r="Z3217">
            <v>38.969332051356318</v>
          </cell>
          <cell r="AA3217">
            <v>38.152533687760531</v>
          </cell>
        </row>
        <row r="3218">
          <cell r="D3218">
            <v>37.226787055772135</v>
          </cell>
          <cell r="E3218">
            <v>35.554050980277005</v>
          </cell>
          <cell r="F3218">
            <v>33.990811754223309</v>
          </cell>
          <cell r="G3218">
            <v>33.825226598148767</v>
          </cell>
          <cell r="H3218">
            <v>35.187487326118628</v>
          </cell>
          <cell r="I3218">
            <v>39.373251358090037</v>
          </cell>
          <cell r="J3218">
            <v>51.883115801979258</v>
          </cell>
          <cell r="K3218">
            <v>50.328325106985133</v>
          </cell>
          <cell r="L3218">
            <v>47.329126798645376</v>
          </cell>
          <cell r="M3218">
            <v>49.356909686230303</v>
          </cell>
          <cell r="N3218">
            <v>50.503378708730402</v>
          </cell>
          <cell r="O3218">
            <v>50.052335377282454</v>
          </cell>
          <cell r="P3218">
            <v>50.19580518351529</v>
          </cell>
          <cell r="Q3218">
            <v>49.806684089955681</v>
          </cell>
          <cell r="R3218">
            <v>48.906122600283666</v>
          </cell>
          <cell r="S3218">
            <v>46.985260198094352</v>
          </cell>
          <cell r="T3218">
            <v>46.142591742047692</v>
          </cell>
          <cell r="U3218">
            <v>44.721281482181901</v>
          </cell>
          <cell r="V3218">
            <v>48.942833355786746</v>
          </cell>
          <cell r="W3218">
            <v>56.243542383967643</v>
          </cell>
          <cell r="X3218">
            <v>50.694040736452919</v>
          </cell>
          <cell r="Y3218">
            <v>44.102840139586505</v>
          </cell>
          <cell r="Z3218">
            <v>39.354786271791852</v>
          </cell>
          <cell r="AA3218">
            <v>38.630143269135942</v>
          </cell>
        </row>
        <row r="3219">
          <cell r="D3219">
            <v>38.046943090697646</v>
          </cell>
          <cell r="E3219">
            <v>36.905778845383516</v>
          </cell>
          <cell r="F3219">
            <v>36.327251880612394</v>
          </cell>
          <cell r="G3219">
            <v>35.801562973682309</v>
          </cell>
          <cell r="H3219">
            <v>36.832244740404285</v>
          </cell>
          <cell r="I3219">
            <v>40.080056793132989</v>
          </cell>
          <cell r="J3219">
            <v>54.057099779498991</v>
          </cell>
          <cell r="K3219">
            <v>56.177932260824086</v>
          </cell>
          <cell r="L3219">
            <v>51.020375019802714</v>
          </cell>
          <cell r="M3219">
            <v>50.957715307361546</v>
          </cell>
          <cell r="N3219">
            <v>52.237507839223646</v>
          </cell>
          <cell r="O3219">
            <v>50.68531301467749</v>
          </cell>
          <cell r="P3219">
            <v>49.810411949509067</v>
          </cell>
          <cell r="Q3219">
            <v>49.294250998771105</v>
          </cell>
          <cell r="R3219">
            <v>48.059496176223433</v>
          </cell>
          <cell r="S3219">
            <v>46.831699956509979</v>
          </cell>
          <cell r="T3219">
            <v>46.615273468610297</v>
          </cell>
          <cell r="U3219">
            <v>45.662721816681689</v>
          </cell>
          <cell r="V3219">
            <v>53.887981013387417</v>
          </cell>
          <cell r="W3219">
            <v>66.657528680209069</v>
          </cell>
          <cell r="X3219">
            <v>51.371225847738117</v>
          </cell>
          <cell r="Y3219">
            <v>44.578135057771739</v>
          </cell>
          <cell r="Z3219">
            <v>39.957298369042313</v>
          </cell>
          <cell r="AA3219">
            <v>38.891645675660065</v>
          </cell>
        </row>
        <row r="3220">
          <cell r="D3220">
            <v>39.833462230485836</v>
          </cell>
          <cell r="E3220">
            <v>38.078354404336629</v>
          </cell>
          <cell r="F3220">
            <v>36.921990577577013</v>
          </cell>
          <cell r="G3220">
            <v>36.678891453181237</v>
          </cell>
          <cell r="H3220">
            <v>36.576466127548237</v>
          </cell>
          <cell r="I3220">
            <v>37.694465652162059</v>
          </cell>
          <cell r="J3220">
            <v>39.926113535687804</v>
          </cell>
          <cell r="K3220">
            <v>42.484291397526277</v>
          </cell>
          <cell r="L3220">
            <v>46.697310157089255</v>
          </cell>
          <cell r="M3220">
            <v>51.540106101090885</v>
          </cell>
          <cell r="N3220">
            <v>52.604665570209818</v>
          </cell>
          <cell r="O3220">
            <v>51.406213004582142</v>
          </cell>
          <cell r="P3220">
            <v>49.458204741631363</v>
          </cell>
          <cell r="Q3220">
            <v>47.983315694405192</v>
          </cell>
          <cell r="R3220">
            <v>47.031538197400167</v>
          </cell>
          <cell r="S3220">
            <v>47.029670034148744</v>
          </cell>
          <cell r="T3220">
            <v>47.450047449684945</v>
          </cell>
          <cell r="U3220">
            <v>47.309012669645782</v>
          </cell>
          <cell r="V3220">
            <v>52.088039262400201</v>
          </cell>
          <cell r="W3220">
            <v>61.81487093664704</v>
          </cell>
          <cell r="X3220">
            <v>52.506335748593585</v>
          </cell>
          <cell r="Y3220">
            <v>47.435381433529514</v>
          </cell>
          <cell r="Z3220">
            <v>42.224054827160188</v>
          </cell>
          <cell r="AA3220">
            <v>39.061851543464606</v>
          </cell>
        </row>
        <row r="3221">
          <cell r="D3221">
            <v>39.677103342672766</v>
          </cell>
          <cell r="E3221">
            <v>38.030499700472049</v>
          </cell>
          <cell r="F3221">
            <v>37.031608668605259</v>
          </cell>
          <cell r="G3221">
            <v>36.44435122706188</v>
          </cell>
          <cell r="H3221">
            <v>36.644431779642638</v>
          </cell>
          <cell r="I3221">
            <v>37.950671858114838</v>
          </cell>
          <cell r="J3221">
            <v>40.572252711677237</v>
          </cell>
          <cell r="K3221">
            <v>43.928237547719107</v>
          </cell>
          <cell r="L3221">
            <v>45.853245631262816</v>
          </cell>
          <cell r="M3221">
            <v>47.948209839119905</v>
          </cell>
          <cell r="N3221">
            <v>46.860190571853913</v>
          </cell>
          <cell r="O3221">
            <v>45.034266062668593</v>
          </cell>
          <cell r="P3221">
            <v>43.833499459629046</v>
          </cell>
          <cell r="Q3221">
            <v>42.814959041952413</v>
          </cell>
          <cell r="R3221">
            <v>42.23577730416072</v>
          </cell>
          <cell r="S3221">
            <v>41.893765983346277</v>
          </cell>
          <cell r="T3221">
            <v>42.794243761448541</v>
          </cell>
          <cell r="U3221">
            <v>44.537053148788459</v>
          </cell>
          <cell r="V3221">
            <v>59.403307486200767</v>
          </cell>
          <cell r="W3221">
            <v>71.462543179040964</v>
          </cell>
          <cell r="X3221">
            <v>56.984224101395014</v>
          </cell>
          <cell r="Y3221">
            <v>51.516816185946993</v>
          </cell>
          <cell r="Z3221">
            <v>44.577293978990944</v>
          </cell>
          <cell r="AA3221">
            <v>40.897424271559416</v>
          </cell>
        </row>
        <row r="3222">
          <cell r="D3222">
            <v>35.548018128813752</v>
          </cell>
          <cell r="E3222">
            <v>34.423870464977668</v>
          </cell>
          <cell r="F3222">
            <v>33.82328402647267</v>
          </cell>
          <cell r="G3222">
            <v>33.214594428156374</v>
          </cell>
          <cell r="H3222">
            <v>34.21103140040227</v>
          </cell>
          <cell r="I3222">
            <v>38.22441912366051</v>
          </cell>
          <cell r="J3222">
            <v>48.639827575962485</v>
          </cell>
          <cell r="K3222">
            <v>47.417076404595207</v>
          </cell>
          <cell r="L3222">
            <v>45.384680585495296</v>
          </cell>
          <cell r="M3222">
            <v>45.951259376093688</v>
          </cell>
          <cell r="N3222">
            <v>48.209436181364943</v>
          </cell>
          <cell r="O3222">
            <v>49.127349591405277</v>
          </cell>
          <cell r="P3222">
            <v>49.401575327076799</v>
          </cell>
          <cell r="Q3222">
            <v>49.36677923795969</v>
          </cell>
          <cell r="R3222">
            <v>49.621154659624857</v>
          </cell>
          <cell r="S3222">
            <v>50.005343539774856</v>
          </cell>
          <cell r="T3222">
            <v>49.821411543899309</v>
          </cell>
          <cell r="U3222">
            <v>50.609982474686348</v>
          </cell>
          <cell r="V3222">
            <v>49.908505289874697</v>
          </cell>
          <cell r="W3222">
            <v>62.498581170017097</v>
          </cell>
          <cell r="X3222">
            <v>51.940185159043885</v>
          </cell>
          <cell r="Y3222">
            <v>44.826280126317471</v>
          </cell>
          <cell r="Z3222">
            <v>38.393403374905233</v>
          </cell>
          <cell r="AA3222">
            <v>38.199892600135719</v>
          </cell>
        </row>
        <row r="3223">
          <cell r="D3223">
            <v>35.100737888165483</v>
          </cell>
          <cell r="E3223">
            <v>33.931771431451494</v>
          </cell>
          <cell r="F3223">
            <v>33.083156640282688</v>
          </cell>
          <cell r="G3223">
            <v>32.738251117729995</v>
          </cell>
          <cell r="H3223">
            <v>34.05056220628996</v>
          </cell>
          <cell r="I3223">
            <v>37.746446900038478</v>
          </cell>
          <cell r="J3223">
            <v>50.673497149423497</v>
          </cell>
          <cell r="K3223">
            <v>49.898867384078542</v>
          </cell>
          <cell r="L3223">
            <v>47.986033153446002</v>
          </cell>
          <cell r="M3223">
            <v>48.868771231027203</v>
          </cell>
          <cell r="N3223">
            <v>49.978858004756965</v>
          </cell>
          <cell r="O3223">
            <v>48.970676479470711</v>
          </cell>
          <cell r="P3223">
            <v>49.593927550126118</v>
          </cell>
          <cell r="Q3223">
            <v>49.358082265644427</v>
          </cell>
          <cell r="R3223">
            <v>48.600932158230954</v>
          </cell>
          <cell r="S3223">
            <v>47.321476845448579</v>
          </cell>
          <cell r="T3223">
            <v>46.510700704497964</v>
          </cell>
          <cell r="U3223">
            <v>45.21051513065764</v>
          </cell>
          <cell r="V3223">
            <v>50.773505541362589</v>
          </cell>
          <cell r="W3223">
            <v>62.683970690304164</v>
          </cell>
          <cell r="X3223">
            <v>49.161342094630243</v>
          </cell>
          <cell r="Y3223">
            <v>43.590058042029142</v>
          </cell>
          <cell r="Z3223">
            <v>38.788432977234585</v>
          </cell>
          <cell r="AA3223">
            <v>37.801329285887569</v>
          </cell>
        </row>
        <row r="3224">
          <cell r="D3224">
            <v>35.722346751830543</v>
          </cell>
          <cell r="E3224">
            <v>33.80492350365396</v>
          </cell>
          <cell r="F3224">
            <v>32.951756199147816</v>
          </cell>
          <cell r="G3224">
            <v>32.471387289155807</v>
          </cell>
          <cell r="H3224">
            <v>34.32134067672736</v>
          </cell>
          <cell r="I3224">
            <v>38.777160600928447</v>
          </cell>
          <cell r="J3224">
            <v>50.954787373698032</v>
          </cell>
          <cell r="K3224">
            <v>50.788191996026036</v>
          </cell>
          <cell r="L3224">
            <v>46.717134130336568</v>
          </cell>
          <cell r="M3224">
            <v>49.814062422921069</v>
          </cell>
          <cell r="N3224">
            <v>50.422177071812712</v>
          </cell>
          <cell r="O3224">
            <v>49.228959132540247</v>
          </cell>
          <cell r="P3224">
            <v>49.129435429786184</v>
          </cell>
          <cell r="Q3224">
            <v>48.67213253323159</v>
          </cell>
          <cell r="R3224">
            <v>48.129479897583735</v>
          </cell>
          <cell r="S3224">
            <v>46.461127449809894</v>
          </cell>
          <cell r="T3224">
            <v>46.860161656834116</v>
          </cell>
          <cell r="U3224">
            <v>45.507668176315562</v>
          </cell>
          <cell r="V3224">
            <v>50.349357225243622</v>
          </cell>
          <cell r="W3224">
            <v>64.481049090655119</v>
          </cell>
          <cell r="X3224">
            <v>49.381917197196472</v>
          </cell>
          <cell r="Y3224">
            <v>42.701774299308063</v>
          </cell>
          <cell r="Z3224">
            <v>38.615590774165838</v>
          </cell>
          <cell r="AA3224">
            <v>38.131178389493513</v>
          </cell>
        </row>
        <row r="3225">
          <cell r="D3225">
            <v>39.181273965320621</v>
          </cell>
          <cell r="E3225">
            <v>38.212464919693346</v>
          </cell>
          <cell r="F3225">
            <v>37.11307327238584</v>
          </cell>
          <cell r="G3225">
            <v>36.906490057192521</v>
          </cell>
          <cell r="H3225">
            <v>38.462989008773562</v>
          </cell>
          <cell r="I3225">
            <v>42.895363299847531</v>
          </cell>
          <cell r="J3225">
            <v>60.705744840329452</v>
          </cell>
          <cell r="K3225">
            <v>60.952005296824204</v>
          </cell>
          <cell r="L3225">
            <v>53.598585544036943</v>
          </cell>
          <cell r="M3225">
            <v>53.844749322366397</v>
          </cell>
          <cell r="N3225">
            <v>54.033180989245302</v>
          </cell>
          <cell r="O3225">
            <v>53.273449977142413</v>
          </cell>
          <cell r="P3225">
            <v>52.628400101688499</v>
          </cell>
          <cell r="Q3225">
            <v>50.616163628669518</v>
          </cell>
          <cell r="R3225">
            <v>48.754238716769024</v>
          </cell>
          <cell r="S3225">
            <v>46.070571381442797</v>
          </cell>
          <cell r="T3225">
            <v>45.994067749546559</v>
          </cell>
          <cell r="U3225">
            <v>46.38256462906493</v>
          </cell>
          <cell r="V3225">
            <v>57.806541543832054</v>
          </cell>
          <cell r="W3225">
            <v>64.496660591578404</v>
          </cell>
          <cell r="X3225">
            <v>52.065898177016322</v>
          </cell>
          <cell r="Y3225">
            <v>45.992347829741597</v>
          </cell>
          <cell r="Z3225">
            <v>41.16823875967804</v>
          </cell>
          <cell r="AA3225">
            <v>39.932807262051213</v>
          </cell>
        </row>
        <row r="3226">
          <cell r="D3226">
            <v>36.540539647310773</v>
          </cell>
          <cell r="E3226">
            <v>35.42145490224263</v>
          </cell>
          <cell r="F3226">
            <v>34.247834717116504</v>
          </cell>
          <cell r="G3226">
            <v>33.954566473563098</v>
          </cell>
          <cell r="H3226">
            <v>35.421102002623563</v>
          </cell>
          <cell r="I3226">
            <v>39.763246572691372</v>
          </cell>
          <cell r="J3226">
            <v>54.891608869789934</v>
          </cell>
          <cell r="K3226">
            <v>55.120715596402583</v>
          </cell>
          <cell r="L3226">
            <v>49.856875408792916</v>
          </cell>
          <cell r="M3226">
            <v>51.063204405386678</v>
          </cell>
          <cell r="N3226">
            <v>52.081484053389467</v>
          </cell>
          <cell r="O3226">
            <v>51.680358370583349</v>
          </cell>
          <cell r="P3226">
            <v>50.695672507805412</v>
          </cell>
          <cell r="Q3226">
            <v>50.849858500904048</v>
          </cell>
          <cell r="R3226">
            <v>49.615497271446422</v>
          </cell>
          <cell r="S3226">
            <v>48.085348784853018</v>
          </cell>
          <cell r="T3226">
            <v>47.692382983791354</v>
          </cell>
          <cell r="U3226">
            <v>46.585055461620037</v>
          </cell>
          <cell r="V3226">
            <v>52.925955452783477</v>
          </cell>
          <cell r="W3226">
            <v>70.344448402357855</v>
          </cell>
          <cell r="X3226">
            <v>52.319026708072037</v>
          </cell>
          <cell r="Y3226">
            <v>45.481106792629269</v>
          </cell>
          <cell r="Z3226">
            <v>39.391967494035406</v>
          </cell>
          <cell r="AA3226">
            <v>38.387067960051937</v>
          </cell>
        </row>
        <row r="3227">
          <cell r="D3227">
            <v>41.280664597746792</v>
          </cell>
          <cell r="E3227">
            <v>40.557037433776266</v>
          </cell>
          <cell r="F3227">
            <v>39.630043204208178</v>
          </cell>
          <cell r="G3227">
            <v>38.758292920221614</v>
          </cell>
          <cell r="H3227">
            <v>39.169681862342934</v>
          </cell>
          <cell r="I3227">
            <v>40.555344381616081</v>
          </cell>
          <cell r="J3227">
            <v>42.520726255017507</v>
          </cell>
          <cell r="K3227">
            <v>45.901181226876666</v>
          </cell>
          <cell r="L3227">
            <v>51.584134937415385</v>
          </cell>
          <cell r="M3227">
            <v>54.586120442803498</v>
          </cell>
          <cell r="N3227">
            <v>52.470490984712093</v>
          </cell>
          <cell r="O3227">
            <v>49.162300987351472</v>
          </cell>
          <cell r="P3227">
            <v>47.502718327842864</v>
          </cell>
          <cell r="Q3227">
            <v>44.998097476493022</v>
          </cell>
          <cell r="R3227">
            <v>43.642054509875187</v>
          </cell>
          <cell r="S3227">
            <v>43.07857897801874</v>
          </cell>
          <cell r="T3227">
            <v>43.2798600986767</v>
          </cell>
          <cell r="U3227">
            <v>44.98107673897028</v>
          </cell>
          <cell r="V3227">
            <v>56.85230362694233</v>
          </cell>
          <cell r="W3227">
            <v>56.683717012534586</v>
          </cell>
          <cell r="X3227">
            <v>51.020330635216283</v>
          </cell>
          <cell r="Y3227">
            <v>46.813984044346633</v>
          </cell>
          <cell r="Z3227">
            <v>42.982716583322045</v>
          </cell>
          <cell r="AA3227">
            <v>39.997379232226123</v>
          </cell>
        </row>
        <row r="3228">
          <cell r="D3228">
            <v>37.483743790814422</v>
          </cell>
          <cell r="E3228">
            <v>36.130881634392239</v>
          </cell>
          <cell r="F3228">
            <v>35.582250067908674</v>
          </cell>
          <cell r="G3228">
            <v>34.504350454810833</v>
          </cell>
          <cell r="H3228">
            <v>34.978625094872051</v>
          </cell>
          <cell r="I3228">
            <v>35.733508872575108</v>
          </cell>
          <cell r="J3228">
            <v>37.938123192847343</v>
          </cell>
          <cell r="K3228">
            <v>45.280765950845336</v>
          </cell>
          <cell r="L3228">
            <v>48.327007894595233</v>
          </cell>
          <cell r="M3228">
            <v>49.000524499499178</v>
          </cell>
          <cell r="N3228">
            <v>48.705239737520877</v>
          </cell>
          <cell r="O3228">
            <v>47.529028960859293</v>
          </cell>
          <cell r="P3228">
            <v>44.952378480236632</v>
          </cell>
          <cell r="Q3228">
            <v>43.088762839779037</v>
          </cell>
          <cell r="R3228">
            <v>42.334281955137165</v>
          </cell>
          <cell r="S3228">
            <v>42.344361555052934</v>
          </cell>
          <cell r="T3228">
            <v>43.964899607913672</v>
          </cell>
          <cell r="U3228">
            <v>54.14650905403802</v>
          </cell>
          <cell r="V3228">
            <v>52.457796376233453</v>
          </cell>
          <cell r="W3228">
            <v>51.313482191667319</v>
          </cell>
          <cell r="X3228">
            <v>51.273618557255119</v>
          </cell>
          <cell r="Y3228">
            <v>48.493055910494654</v>
          </cell>
          <cell r="Z3228">
            <v>44.813678786036036</v>
          </cell>
          <cell r="AA3228">
            <v>36.998691967234002</v>
          </cell>
        </row>
        <row r="3229">
          <cell r="D3229">
            <v>39.733204819979754</v>
          </cell>
          <cell r="E3229">
            <v>38.752128979209779</v>
          </cell>
          <cell r="F3229">
            <v>37.938857216437832</v>
          </cell>
          <cell r="G3229">
            <v>37.182546918882309</v>
          </cell>
          <cell r="H3229">
            <v>38.608358561998351</v>
          </cell>
          <cell r="I3229">
            <v>42.609210259849988</v>
          </cell>
          <cell r="J3229">
            <v>52.677197358059068</v>
          </cell>
          <cell r="K3229">
            <v>56.233937619863603</v>
          </cell>
          <cell r="L3229">
            <v>51.820406151060205</v>
          </cell>
          <cell r="M3229">
            <v>51.898176524104436</v>
          </cell>
          <cell r="N3229">
            <v>51.025976618445945</v>
          </cell>
          <cell r="O3229">
            <v>49.404725571440558</v>
          </cell>
          <cell r="P3229">
            <v>46.646795678099458</v>
          </cell>
          <cell r="Q3229">
            <v>45.299272233957183</v>
          </cell>
          <cell r="R3229">
            <v>44.185712026562506</v>
          </cell>
          <cell r="S3229">
            <v>43.776958782222557</v>
          </cell>
          <cell r="T3229">
            <v>47.352288763219839</v>
          </cell>
          <cell r="U3229">
            <v>64.169024869777857</v>
          </cell>
          <cell r="V3229">
            <v>56.632701234063333</v>
          </cell>
          <cell r="W3229">
            <v>52.669423248088073</v>
          </cell>
          <cell r="X3229">
            <v>49.615844947148716</v>
          </cell>
          <cell r="Y3229">
            <v>45.668712493844389</v>
          </cell>
          <cell r="Z3229">
            <v>41.348638967586858</v>
          </cell>
          <cell r="AA3229">
            <v>38.341358603326263</v>
          </cell>
        </row>
        <row r="3230">
          <cell r="D3230">
            <v>42.240507628929912</v>
          </cell>
          <cell r="E3230">
            <v>40.966435721838863</v>
          </cell>
          <cell r="F3230">
            <v>39.96027569110683</v>
          </cell>
          <cell r="G3230">
            <v>39.620740957845868</v>
          </cell>
          <cell r="H3230">
            <v>41.538859641659592</v>
          </cell>
          <cell r="I3230">
            <v>49.810753304988872</v>
          </cell>
          <cell r="J3230">
            <v>71.449977510957169</v>
          </cell>
          <cell r="K3230">
            <v>72.429246773891975</v>
          </cell>
          <cell r="L3230">
            <v>58.966892340936262</v>
          </cell>
          <cell r="M3230">
            <v>55.428054620343723</v>
          </cell>
          <cell r="N3230">
            <v>54.346969760476505</v>
          </cell>
          <cell r="O3230">
            <v>50.761802620909101</v>
          </cell>
          <cell r="P3230">
            <v>48.359424911556886</v>
          </cell>
          <cell r="Q3230">
            <v>47.30898683729292</v>
          </cell>
          <cell r="R3230">
            <v>46.217623857911668</v>
          </cell>
          <cell r="S3230">
            <v>45.755345414019196</v>
          </cell>
          <cell r="T3230">
            <v>48.463228434059623</v>
          </cell>
          <cell r="U3230">
            <v>69.930228963540387</v>
          </cell>
          <cell r="V3230">
            <v>61.809513061538674</v>
          </cell>
          <cell r="W3230">
            <v>57.953285474668242</v>
          </cell>
          <cell r="X3230">
            <v>55.710888286082593</v>
          </cell>
          <cell r="Y3230">
            <v>48.833652629187405</v>
          </cell>
          <cell r="Z3230">
            <v>44.15241234533022</v>
          </cell>
          <cell r="AA3230">
            <v>42.09275395526199</v>
          </cell>
        </row>
        <row r="3231">
          <cell r="D3231">
            <v>42.541724422756097</v>
          </cell>
          <cell r="E3231">
            <v>41.519142578317812</v>
          </cell>
          <cell r="F3231">
            <v>40.77430448585401</v>
          </cell>
          <cell r="G3231">
            <v>40.728545298093891</v>
          </cell>
          <cell r="H3231">
            <v>42.896889705761154</v>
          </cell>
          <cell r="I3231">
            <v>48.545700123526544</v>
          </cell>
          <cell r="J3231">
            <v>64.234362874433742</v>
          </cell>
          <cell r="K3231">
            <v>64.796798588530393</v>
          </cell>
          <cell r="L3231">
            <v>59.407106283865595</v>
          </cell>
          <cell r="M3231">
            <v>57.884101773935178</v>
          </cell>
          <cell r="N3231">
            <v>57.902312802768883</v>
          </cell>
          <cell r="O3231">
            <v>55.567251840103594</v>
          </cell>
          <cell r="P3231">
            <v>51.191559098268797</v>
          </cell>
          <cell r="Q3231">
            <v>49.611673368865702</v>
          </cell>
          <cell r="R3231">
            <v>48.083223210661295</v>
          </cell>
          <cell r="S3231">
            <v>47.444178113353161</v>
          </cell>
          <cell r="T3231">
            <v>49.571273887360775</v>
          </cell>
          <cell r="U3231">
            <v>72.066505939291019</v>
          </cell>
          <cell r="V3231">
            <v>67.706970796222663</v>
          </cell>
          <cell r="W3231">
            <v>60.101008238900114</v>
          </cell>
          <cell r="X3231">
            <v>60.351685211723982</v>
          </cell>
          <cell r="Y3231">
            <v>54.127983290514898</v>
          </cell>
          <cell r="Z3231">
            <v>48.318988134847764</v>
          </cell>
          <cell r="AA3231">
            <v>44.817433248851955</v>
          </cell>
        </row>
        <row r="3232">
          <cell r="D3232">
            <v>40.055112324647325</v>
          </cell>
          <cell r="E3232">
            <v>40.653877477887761</v>
          </cell>
          <cell r="F3232">
            <v>38.894410024395853</v>
          </cell>
          <cell r="G3232">
            <v>39.256040663506262</v>
          </cell>
          <cell r="H3232">
            <v>41.7887054465753</v>
          </cell>
          <cell r="I3232">
            <v>48.649043686430872</v>
          </cell>
          <cell r="J3232">
            <v>67.356773523934351</v>
          </cell>
          <cell r="K3232">
            <v>68.65138025028547</v>
          </cell>
          <cell r="L3232">
            <v>60.955077739181078</v>
          </cell>
          <cell r="M3232">
            <v>58.214475855868059</v>
          </cell>
          <cell r="N3232">
            <v>56.138699928234367</v>
          </cell>
          <cell r="O3232">
            <v>53.343041548160649</v>
          </cell>
          <cell r="P3232">
            <v>49.790961287777975</v>
          </cell>
          <cell r="Q3232">
            <v>47.72055641800987</v>
          </cell>
          <cell r="R3232">
            <v>46.414698298480275</v>
          </cell>
          <cell r="S3232">
            <v>46.157302704309181</v>
          </cell>
          <cell r="T3232">
            <v>49.559030091201151</v>
          </cell>
          <cell r="U3232">
            <v>73.439171287202825</v>
          </cell>
          <cell r="V3232">
            <v>66.825096075824149</v>
          </cell>
          <cell r="W3232">
            <v>64.092303698581574</v>
          </cell>
          <cell r="X3232">
            <v>59.965452237681006</v>
          </cell>
          <cell r="Y3232">
            <v>51.889871211201481</v>
          </cell>
          <cell r="Z3232">
            <v>46.118295211455539</v>
          </cell>
          <cell r="AA3232">
            <v>42.191918971029743</v>
          </cell>
        </row>
        <row r="3233">
          <cell r="D3233">
            <v>41.154509625591977</v>
          </cell>
          <cell r="E3233">
            <v>40.089238809802893</v>
          </cell>
          <cell r="F3233">
            <v>38.974467418426755</v>
          </cell>
          <cell r="G3233">
            <v>38.697655225443249</v>
          </cell>
          <cell r="H3233">
            <v>40.246328837044658</v>
          </cell>
          <cell r="I3233">
            <v>47.304810796637582</v>
          </cell>
          <cell r="J3233">
            <v>62.479651422416751</v>
          </cell>
          <cell r="K3233">
            <v>61.526072800272466</v>
          </cell>
          <cell r="L3233">
            <v>58.310122697825882</v>
          </cell>
          <cell r="M3233">
            <v>59.676676019917871</v>
          </cell>
          <cell r="N3233">
            <v>59.800218577709245</v>
          </cell>
          <cell r="O3233">
            <v>58.693301304335655</v>
          </cell>
          <cell r="P3233">
            <v>56.975437030816188</v>
          </cell>
          <cell r="Q3233">
            <v>55.13306216957244</v>
          </cell>
          <cell r="R3233">
            <v>53.011147686656102</v>
          </cell>
          <cell r="S3233">
            <v>52.172653870264028</v>
          </cell>
          <cell r="T3233">
            <v>55.288627047851911</v>
          </cell>
          <cell r="U3233">
            <v>85.547369762714155</v>
          </cell>
          <cell r="V3233">
            <v>75.638774422789567</v>
          </cell>
          <cell r="W3233">
            <v>61.491061378858568</v>
          </cell>
          <cell r="X3233">
            <v>59.829717987324052</v>
          </cell>
          <cell r="Y3233">
            <v>52.949867826921746</v>
          </cell>
          <cell r="Z3233">
            <v>47.774452375768895</v>
          </cell>
          <cell r="AA3233">
            <v>44.684672624317436</v>
          </cell>
        </row>
        <row r="3234">
          <cell r="D3234">
            <v>39.343784541572809</v>
          </cell>
          <cell r="E3234">
            <v>38.66493898591677</v>
          </cell>
          <cell r="F3234">
            <v>38.237581809373118</v>
          </cell>
          <cell r="G3234">
            <v>38.144876537909532</v>
          </cell>
          <cell r="H3234">
            <v>38.298886247499873</v>
          </cell>
          <cell r="I3234">
            <v>39.497978879421019</v>
          </cell>
          <cell r="J3234">
            <v>41.266080088982712</v>
          </cell>
          <cell r="K3234">
            <v>47.855337857685342</v>
          </cell>
          <cell r="L3234">
            <v>49.483349260695107</v>
          </cell>
          <cell r="M3234">
            <v>50.05802733426043</v>
          </cell>
          <cell r="N3234">
            <v>49.436724082613594</v>
          </cell>
          <cell r="O3234">
            <v>47.441638032514518</v>
          </cell>
          <cell r="P3234">
            <v>46.067865120263448</v>
          </cell>
          <cell r="Q3234">
            <v>45.13966329188824</v>
          </cell>
          <cell r="R3234">
            <v>44.255421074621275</v>
          </cell>
          <cell r="S3234">
            <v>44.12487749633361</v>
          </cell>
          <cell r="T3234">
            <v>47.190989468532635</v>
          </cell>
          <cell r="U3234">
            <v>64.928830648566773</v>
          </cell>
          <cell r="V3234">
            <v>60.405680471071172</v>
          </cell>
          <cell r="W3234">
            <v>57.785175420227048</v>
          </cell>
          <cell r="X3234">
            <v>55.967249476071345</v>
          </cell>
          <cell r="Y3234">
            <v>50.947178050376806</v>
          </cell>
          <cell r="Z3234">
            <v>46.926172742589884</v>
          </cell>
          <cell r="AA3234">
            <v>39.722686621083639</v>
          </cell>
        </row>
        <row r="3235">
          <cell r="D3235">
            <v>42.916598351401184</v>
          </cell>
          <cell r="E3235">
            <v>41.167765822269367</v>
          </cell>
          <cell r="F3235">
            <v>39.655279910386028</v>
          </cell>
          <cell r="G3235">
            <v>39.163414799028949</v>
          </cell>
          <cell r="H3235">
            <v>39.135666687060869</v>
          </cell>
          <cell r="I3235">
            <v>41.158902543532498</v>
          </cell>
          <cell r="J3235">
            <v>43.050456083060588</v>
          </cell>
          <cell r="K3235">
            <v>55.224637593745534</v>
          </cell>
          <cell r="L3235">
            <v>61.436065456196935</v>
          </cell>
          <cell r="M3235">
            <v>65.15452273363006</v>
          </cell>
          <cell r="N3235">
            <v>63.688102523483344</v>
          </cell>
          <cell r="O3235">
            <v>59.316053043701523</v>
          </cell>
          <cell r="P3235">
            <v>53.800739788221108</v>
          </cell>
          <cell r="Q3235">
            <v>50.820923847594315</v>
          </cell>
          <cell r="R3235">
            <v>49.125867318117173</v>
          </cell>
          <cell r="S3235">
            <v>48.709123160893078</v>
          </cell>
          <cell r="T3235">
            <v>49.513177165209008</v>
          </cell>
          <cell r="U3235">
            <v>58.282292538785377</v>
          </cell>
          <cell r="V3235">
            <v>66.359966389076391</v>
          </cell>
          <cell r="W3235">
            <v>62.700912822542719</v>
          </cell>
          <cell r="X3235">
            <v>58.75525334282726</v>
          </cell>
          <cell r="Y3235">
            <v>54.358328327398397</v>
          </cell>
          <cell r="Z3235">
            <v>48.971307685791231</v>
          </cell>
          <cell r="AA3235">
            <v>41.963021458628191</v>
          </cell>
        </row>
        <row r="3236">
          <cell r="D3236">
            <v>41.734354591253975</v>
          </cell>
          <cell r="E3236">
            <v>39.973568925671835</v>
          </cell>
          <cell r="F3236">
            <v>39.508267555650058</v>
          </cell>
          <cell r="G3236">
            <v>39.361682258981652</v>
          </cell>
          <cell r="H3236">
            <v>40.907906880561036</v>
          </cell>
          <cell r="I3236">
            <v>45.58627638191652</v>
          </cell>
          <cell r="J3236">
            <v>63.487988831995082</v>
          </cell>
          <cell r="K3236">
            <v>63.474842652252896</v>
          </cell>
          <cell r="L3236">
            <v>58.83953689697298</v>
          </cell>
          <cell r="M3236">
            <v>58.946129881367334</v>
          </cell>
          <cell r="N3236">
            <v>58.402042213197895</v>
          </cell>
          <cell r="O3236">
            <v>56.91322204868213</v>
          </cell>
          <cell r="P3236">
            <v>55.004228080453878</v>
          </cell>
          <cell r="Q3236">
            <v>53.995807441407038</v>
          </cell>
          <cell r="R3236">
            <v>52.137296371293353</v>
          </cell>
          <cell r="S3236">
            <v>50.799765299585829</v>
          </cell>
          <cell r="T3236">
            <v>52.40563865635994</v>
          </cell>
          <cell r="U3236">
            <v>76.082834159423868</v>
          </cell>
          <cell r="V3236">
            <v>70.793891558187482</v>
          </cell>
          <cell r="W3236">
            <v>60.211946663044138</v>
          </cell>
          <cell r="X3236">
            <v>57.101837059401021</v>
          </cell>
          <cell r="Y3236">
            <v>50.430780260573563</v>
          </cell>
          <cell r="Z3236">
            <v>45.460111641338358</v>
          </cell>
          <cell r="AA3236">
            <v>41.947212453607555</v>
          </cell>
        </row>
        <row r="3237">
          <cell r="D3237">
            <v>41.704222024977106</v>
          </cell>
          <cell r="E3237">
            <v>40.399241439510078</v>
          </cell>
          <cell r="F3237">
            <v>39.883515230251788</v>
          </cell>
          <cell r="G3237">
            <v>39.812688687933111</v>
          </cell>
          <cell r="H3237">
            <v>41.268985318438247</v>
          </cell>
          <cell r="I3237">
            <v>46.573970219783142</v>
          </cell>
          <cell r="J3237">
            <v>62.030517651509172</v>
          </cell>
          <cell r="K3237">
            <v>67.941110088272467</v>
          </cell>
          <cell r="L3237">
            <v>60.559471054326238</v>
          </cell>
          <cell r="M3237">
            <v>57.812323862673786</v>
          </cell>
          <cell r="N3237">
            <v>57.784582812245866</v>
          </cell>
          <cell r="O3237">
            <v>55.755680923260272</v>
          </cell>
          <cell r="P3237">
            <v>53.578485623899049</v>
          </cell>
          <cell r="Q3237">
            <v>52.402295799452901</v>
          </cell>
          <cell r="R3237">
            <v>51.265296104669147</v>
          </cell>
          <cell r="S3237">
            <v>49.5313197544708</v>
          </cell>
          <cell r="T3237">
            <v>51.835396080859418</v>
          </cell>
          <cell r="U3237">
            <v>76.654071639342675</v>
          </cell>
          <cell r="V3237">
            <v>72.86824533193105</v>
          </cell>
          <cell r="W3237">
            <v>62.72244262095122</v>
          </cell>
          <cell r="X3237">
            <v>59.722777279996308</v>
          </cell>
          <cell r="Y3237">
            <v>51.852504707333303</v>
          </cell>
          <cell r="Z3237">
            <v>44.630388779443038</v>
          </cell>
          <cell r="AA3237">
            <v>41.956022420233481</v>
          </cell>
        </row>
        <row r="3238">
          <cell r="D3238">
            <v>38.575462183654992</v>
          </cell>
          <cell r="E3238">
            <v>36.473881374273489</v>
          </cell>
          <cell r="F3238">
            <v>36.649681707730686</v>
          </cell>
          <cell r="G3238">
            <v>36.903487760718193</v>
          </cell>
          <cell r="H3238">
            <v>37.282703539913363</v>
          </cell>
          <cell r="I3238">
            <v>41.09447794396614</v>
          </cell>
          <cell r="J3238">
            <v>50.794470059380217</v>
          </cell>
          <cell r="K3238">
            <v>56.180473847706367</v>
          </cell>
          <cell r="L3238">
            <v>53.826983569570949</v>
          </cell>
          <cell r="M3238">
            <v>52.793252101417721</v>
          </cell>
          <cell r="N3238">
            <v>51.208989121649552</v>
          </cell>
          <cell r="O3238">
            <v>48.827544442579757</v>
          </cell>
          <cell r="P3238">
            <v>46.72383934312041</v>
          </cell>
          <cell r="Q3238">
            <v>45.67154418707014</v>
          </cell>
          <cell r="R3238">
            <v>44.084695223656944</v>
          </cell>
          <cell r="S3238">
            <v>43.502531894280359</v>
          </cell>
          <cell r="T3238">
            <v>46.366238116735346</v>
          </cell>
          <cell r="U3238">
            <v>62.539029194302302</v>
          </cell>
          <cell r="V3238">
            <v>57.451898621487324</v>
          </cell>
          <cell r="W3238">
            <v>54.575986446535843</v>
          </cell>
          <cell r="X3238">
            <v>52.579830843767155</v>
          </cell>
          <cell r="Y3238">
            <v>46.821531388262194</v>
          </cell>
          <cell r="Z3238">
            <v>42.586248508783093</v>
          </cell>
          <cell r="AA3238">
            <v>39.59657261383164</v>
          </cell>
        </row>
        <row r="3239">
          <cell r="D3239">
            <v>39.194961258605645</v>
          </cell>
          <cell r="E3239">
            <v>38.184500904652133</v>
          </cell>
          <cell r="F3239">
            <v>37.495872857230779</v>
          </cell>
          <cell r="G3239">
            <v>37.436780029937395</v>
          </cell>
          <cell r="H3239">
            <v>38.767819575226163</v>
          </cell>
          <cell r="I3239">
            <v>42.606553633185356</v>
          </cell>
          <cell r="J3239">
            <v>55.766276153446981</v>
          </cell>
          <cell r="K3239">
            <v>57.03469581955752</v>
          </cell>
          <cell r="L3239">
            <v>54.669315501243595</v>
          </cell>
          <cell r="M3239">
            <v>55.938687393416188</v>
          </cell>
          <cell r="N3239">
            <v>57.339485391400153</v>
          </cell>
          <cell r="O3239">
            <v>55.8376009362321</v>
          </cell>
          <cell r="P3239">
            <v>51.971088099882152</v>
          </cell>
          <cell r="Q3239">
            <v>49.801426431771965</v>
          </cell>
          <cell r="R3239">
            <v>48.185905134743244</v>
          </cell>
          <cell r="S3239">
            <v>47.241559850370038</v>
          </cell>
          <cell r="T3239">
            <v>50.327897052080651</v>
          </cell>
          <cell r="U3239">
            <v>75.316109478951049</v>
          </cell>
          <cell r="V3239">
            <v>70.455627346727965</v>
          </cell>
          <cell r="W3239">
            <v>63.84096528434177</v>
          </cell>
          <cell r="X3239">
            <v>61.006302702167773</v>
          </cell>
          <cell r="Y3239">
            <v>52.970562826047846</v>
          </cell>
          <cell r="Z3239">
            <v>46.919729112496391</v>
          </cell>
          <cell r="AA3239">
            <v>43.012778450137105</v>
          </cell>
        </row>
        <row r="3240">
          <cell r="D3240">
            <v>40.416929275555916</v>
          </cell>
          <cell r="E3240">
            <v>40.559932559550091</v>
          </cell>
          <cell r="F3240">
            <v>38.673678243848201</v>
          </cell>
          <cell r="G3240">
            <v>38.794954317328497</v>
          </cell>
          <cell r="H3240">
            <v>41.193257428994848</v>
          </cell>
          <cell r="I3240">
            <v>45.92183515406245</v>
          </cell>
          <cell r="J3240">
            <v>61.858022107749406</v>
          </cell>
          <cell r="K3240">
            <v>64.257834623269247</v>
          </cell>
          <cell r="L3240">
            <v>57.271783626575719</v>
          </cell>
          <cell r="M3240">
            <v>57.362754308075822</v>
          </cell>
          <cell r="N3240">
            <v>55.741397956964462</v>
          </cell>
          <cell r="O3240">
            <v>52.589472750974004</v>
          </cell>
          <cell r="P3240">
            <v>50.384859443468422</v>
          </cell>
          <cell r="Q3240">
            <v>48.568620841953674</v>
          </cell>
          <cell r="R3240">
            <v>47.014695316977303</v>
          </cell>
          <cell r="S3240">
            <v>46.350280157003205</v>
          </cell>
          <cell r="T3240">
            <v>49.901154904755522</v>
          </cell>
          <cell r="U3240">
            <v>70.908372478272867</v>
          </cell>
          <cell r="V3240">
            <v>61.336307122811824</v>
          </cell>
          <cell r="W3240">
            <v>58.096399239329429</v>
          </cell>
          <cell r="X3240">
            <v>53.943774598481987</v>
          </cell>
          <cell r="Y3240">
            <v>49.780798344629943</v>
          </cell>
          <cell r="Z3240">
            <v>46.147775973468207</v>
          </cell>
          <cell r="AA3240">
            <v>42.332262822458752</v>
          </cell>
        </row>
        <row r="3241">
          <cell r="D3241">
            <v>40.784434348110494</v>
          </cell>
          <cell r="E3241">
            <v>40.212895409331189</v>
          </cell>
          <cell r="F3241">
            <v>38.692029394789998</v>
          </cell>
          <cell r="G3241">
            <v>38.011925112135934</v>
          </cell>
          <cell r="H3241">
            <v>38.36898101094858</v>
          </cell>
          <cell r="I3241">
            <v>40.036783620910164</v>
          </cell>
          <cell r="J3241">
            <v>41.858703687044191</v>
          </cell>
          <cell r="K3241">
            <v>47.648278790157782</v>
          </cell>
          <cell r="L3241">
            <v>50.0023970627458</v>
          </cell>
          <cell r="M3241">
            <v>49.715556970175278</v>
          </cell>
          <cell r="N3241">
            <v>48.882714348236838</v>
          </cell>
          <cell r="O3241">
            <v>47.366337928123123</v>
          </cell>
          <cell r="P3241">
            <v>46.149005497958548</v>
          </cell>
          <cell r="Q3241">
            <v>45.206779475426046</v>
          </cell>
          <cell r="R3241">
            <v>44.736825930183322</v>
          </cell>
          <cell r="S3241">
            <v>44.791494150752747</v>
          </cell>
          <cell r="T3241">
            <v>47.087509983661988</v>
          </cell>
          <cell r="U3241">
            <v>60.646885241445929</v>
          </cell>
          <cell r="V3241">
            <v>56.152148005930826</v>
          </cell>
          <cell r="W3241">
            <v>54.84043757478932</v>
          </cell>
          <cell r="X3241">
            <v>53.686903271916101</v>
          </cell>
          <cell r="Y3241">
            <v>48.574742500800895</v>
          </cell>
          <cell r="Z3241">
            <v>44.858035080963639</v>
          </cell>
          <cell r="AA3241">
            <v>39.000907980726772</v>
          </cell>
        </row>
        <row r="3242">
          <cell r="D3242">
            <v>39.918062694023639</v>
          </cell>
          <cell r="E3242">
            <v>37.994647311694209</v>
          </cell>
          <cell r="F3242">
            <v>37.561527563609275</v>
          </cell>
          <cell r="G3242">
            <v>37.018426333629392</v>
          </cell>
          <cell r="H3242">
            <v>37.558083320653239</v>
          </cell>
          <cell r="I3242">
            <v>38.831245274187793</v>
          </cell>
          <cell r="J3242">
            <v>42.151274752958138</v>
          </cell>
          <cell r="K3242">
            <v>52.390964009052489</v>
          </cell>
          <cell r="L3242">
            <v>55.142797355397079</v>
          </cell>
          <cell r="M3242">
            <v>55.819013511090695</v>
          </cell>
          <cell r="N3242">
            <v>54.575814453618179</v>
          </cell>
          <cell r="O3242">
            <v>49.880243779759866</v>
          </cell>
          <cell r="P3242">
            <v>46.074220093912302</v>
          </cell>
          <cell r="Q3242">
            <v>44.892331960302712</v>
          </cell>
          <cell r="R3242">
            <v>43.513954549886215</v>
          </cell>
          <cell r="S3242">
            <v>43.848001046778364</v>
          </cell>
          <cell r="T3242">
            <v>49.233448340671977</v>
          </cell>
          <cell r="U3242">
            <v>58.810896178055721</v>
          </cell>
          <cell r="V3242">
            <v>54.948480983208405</v>
          </cell>
          <cell r="W3242">
            <v>54.606306175343832</v>
          </cell>
          <cell r="X3242">
            <v>54.144140690985381</v>
          </cell>
          <cell r="Y3242">
            <v>49.773524298439014</v>
          </cell>
          <cell r="Z3242">
            <v>45.499521836019731</v>
          </cell>
          <cell r="AA3242">
            <v>38.411205699284146</v>
          </cell>
        </row>
        <row r="3243">
          <cell r="D3243">
            <v>37.248964269037174</v>
          </cell>
          <cell r="E3243">
            <v>37.188238267313984</v>
          </cell>
          <cell r="F3243">
            <v>36.282523023602074</v>
          </cell>
          <cell r="G3243">
            <v>36.478472388794629</v>
          </cell>
          <cell r="H3243">
            <v>37.492155179263662</v>
          </cell>
          <cell r="I3243">
            <v>41.566915560920748</v>
          </cell>
          <cell r="J3243">
            <v>54.962181088506163</v>
          </cell>
          <cell r="K3243">
            <v>54.762484405956805</v>
          </cell>
          <cell r="L3243">
            <v>52.166834858603757</v>
          </cell>
          <cell r="M3243">
            <v>51.42520189791253</v>
          </cell>
          <cell r="N3243">
            <v>49.004165205931962</v>
          </cell>
          <cell r="O3243">
            <v>46.787582331709466</v>
          </cell>
          <cell r="P3243">
            <v>44.757892992879071</v>
          </cell>
          <cell r="Q3243">
            <v>44.358146677471204</v>
          </cell>
          <cell r="R3243">
            <v>43.593634754371962</v>
          </cell>
          <cell r="S3243">
            <v>43.516048389283775</v>
          </cell>
          <cell r="T3243">
            <v>47.48022283130733</v>
          </cell>
          <cell r="U3243">
            <v>69.727748637966997</v>
          </cell>
          <cell r="V3243">
            <v>60.314562497830387</v>
          </cell>
          <cell r="W3243">
            <v>55.846647765548227</v>
          </cell>
          <cell r="X3243">
            <v>54.465025672692221</v>
          </cell>
          <cell r="Y3243">
            <v>47.729436378710041</v>
          </cell>
          <cell r="Z3243">
            <v>43.613438919153268</v>
          </cell>
          <cell r="AA3243">
            <v>39.997219019849815</v>
          </cell>
        </row>
        <row r="3244">
          <cell r="D3244">
            <v>41.567656599262676</v>
          </cell>
          <cell r="E3244">
            <v>40.551040660627343</v>
          </cell>
          <cell r="F3244">
            <v>40.088795477512043</v>
          </cell>
          <cell r="G3244">
            <v>39.930131340047602</v>
          </cell>
          <cell r="H3244">
            <v>41.848115340633697</v>
          </cell>
          <cell r="I3244">
            <v>47.307216575790754</v>
          </cell>
          <cell r="J3244">
            <v>63.923456183561207</v>
          </cell>
          <cell r="K3244">
            <v>67.784593085367803</v>
          </cell>
          <cell r="L3244">
            <v>58.101614534871494</v>
          </cell>
          <cell r="M3244">
            <v>55.692350924212001</v>
          </cell>
          <cell r="N3244">
            <v>53.621262126213715</v>
          </cell>
          <cell r="O3244">
            <v>51.814476762049217</v>
          </cell>
          <cell r="P3244">
            <v>48.817929409858266</v>
          </cell>
          <cell r="Q3244">
            <v>47.366736815640223</v>
          </cell>
          <cell r="R3244">
            <v>46.656178712712347</v>
          </cell>
          <cell r="S3244">
            <v>46.064795789470743</v>
          </cell>
          <cell r="T3244">
            <v>48.667273787062825</v>
          </cell>
          <cell r="U3244">
            <v>68.897589477028191</v>
          </cell>
          <cell r="V3244">
            <v>64.753923363616337</v>
          </cell>
          <cell r="W3244">
            <v>55.722997161356339</v>
          </cell>
          <cell r="X3244">
            <v>56.149830352856419</v>
          </cell>
          <cell r="Y3244">
            <v>51.062110735198402</v>
          </cell>
          <cell r="Z3244">
            <v>46.255944131781717</v>
          </cell>
          <cell r="AA3244">
            <v>42.705238839954767</v>
          </cell>
        </row>
        <row r="3245">
          <cell r="D3245">
            <v>36.490228551024465</v>
          </cell>
          <cell r="E3245">
            <v>36.318811034265792</v>
          </cell>
          <cell r="F3245">
            <v>35.629838702843827</v>
          </cell>
          <cell r="G3245">
            <v>34.712416680752199</v>
          </cell>
          <cell r="H3245">
            <v>35.957933498869721</v>
          </cell>
          <cell r="I3245">
            <v>39.723411104612204</v>
          </cell>
          <cell r="J3245">
            <v>49.238061141073125</v>
          </cell>
          <cell r="K3245">
            <v>52.312635934689077</v>
          </cell>
          <cell r="L3245">
            <v>50.238534452032752</v>
          </cell>
          <cell r="M3245">
            <v>50.242540944191205</v>
          </cell>
          <cell r="N3245">
            <v>47.866738810135296</v>
          </cell>
          <cell r="O3245">
            <v>46.382243792390476</v>
          </cell>
          <cell r="P3245">
            <v>44.263185134890854</v>
          </cell>
          <cell r="Q3245">
            <v>43.418891365784795</v>
          </cell>
          <cell r="R3245">
            <v>42.411174947946861</v>
          </cell>
          <cell r="S3245">
            <v>42.258244317694427</v>
          </cell>
          <cell r="T3245">
            <v>45.756792248559115</v>
          </cell>
          <cell r="U3245">
            <v>62.382949861588244</v>
          </cell>
          <cell r="V3245">
            <v>56.904523490758272</v>
          </cell>
          <cell r="W3245">
            <v>52.838181304857905</v>
          </cell>
          <cell r="X3245">
            <v>51.783657211897051</v>
          </cell>
          <cell r="Y3245">
            <v>48.242220344646142</v>
          </cell>
          <cell r="Z3245">
            <v>42.963143421841828</v>
          </cell>
          <cell r="AA3245">
            <v>38.811593307739315</v>
          </cell>
        </row>
        <row r="3246">
          <cell r="D3246">
            <v>40.345794645354104</v>
          </cell>
          <cell r="E3246">
            <v>39.509740092271919</v>
          </cell>
          <cell r="F3246">
            <v>39.190677209607443</v>
          </cell>
          <cell r="G3246">
            <v>39.425093928440333</v>
          </cell>
          <cell r="H3246">
            <v>40.443170057734989</v>
          </cell>
          <cell r="I3246">
            <v>45.089325575766992</v>
          </cell>
          <cell r="J3246">
            <v>60.049870595737829</v>
          </cell>
          <cell r="K3246">
            <v>59.415658951725867</v>
          </cell>
          <cell r="L3246">
            <v>54.842370733381223</v>
          </cell>
          <cell r="M3246">
            <v>53.847305068195972</v>
          </cell>
          <cell r="N3246">
            <v>53.710618144754996</v>
          </cell>
          <cell r="O3246">
            <v>51.081126353217137</v>
          </cell>
          <cell r="P3246">
            <v>49.55058711511797</v>
          </cell>
          <cell r="Q3246">
            <v>47.779427446319147</v>
          </cell>
          <cell r="R3246">
            <v>45.902781034698002</v>
          </cell>
          <cell r="S3246">
            <v>45.060469944462938</v>
          </cell>
          <cell r="T3246">
            <v>47.421521276793733</v>
          </cell>
          <cell r="U3246">
            <v>69.168166183594252</v>
          </cell>
          <cell r="V3246">
            <v>61.617439469087898</v>
          </cell>
          <cell r="W3246">
            <v>54.997472712361322</v>
          </cell>
          <cell r="X3246">
            <v>52.209575025517239</v>
          </cell>
          <cell r="Y3246">
            <v>46.743546019334815</v>
          </cell>
          <cell r="Z3246">
            <v>42.631194165989825</v>
          </cell>
          <cell r="AA3246">
            <v>39.575203997411322</v>
          </cell>
        </row>
        <row r="3247">
          <cell r="D3247">
            <v>42.170454392809738</v>
          </cell>
          <cell r="E3247">
            <v>40.979704264478755</v>
          </cell>
          <cell r="F3247">
            <v>40.386730490025528</v>
          </cell>
          <cell r="G3247">
            <v>41.030956844384981</v>
          </cell>
          <cell r="H3247">
            <v>42.511586244678071</v>
          </cell>
          <cell r="I3247">
            <v>48.849611704265172</v>
          </cell>
          <cell r="J3247">
            <v>73.780420478392898</v>
          </cell>
          <cell r="K3247">
            <v>75.801077666936095</v>
          </cell>
          <cell r="L3247">
            <v>64.240122692021274</v>
          </cell>
          <cell r="M3247">
            <v>60.225291764645817</v>
          </cell>
          <cell r="N3247">
            <v>59.589623528695654</v>
          </cell>
          <cell r="O3247">
            <v>56.730928575077336</v>
          </cell>
          <cell r="P3247">
            <v>54.352124177082281</v>
          </cell>
          <cell r="Q3247">
            <v>52.779279014392181</v>
          </cell>
          <cell r="R3247">
            <v>49.72135088603202</v>
          </cell>
          <cell r="S3247">
            <v>48.635156034728737</v>
          </cell>
          <cell r="T3247">
            <v>50.844082971368678</v>
          </cell>
          <cell r="U3247">
            <v>69.609829154899003</v>
          </cell>
          <cell r="V3247">
            <v>73.934529480314538</v>
          </cell>
          <cell r="W3247">
            <v>61.59604957255398</v>
          </cell>
          <cell r="X3247">
            <v>59.174839430450788</v>
          </cell>
          <cell r="Y3247">
            <v>51.603671104823498</v>
          </cell>
          <cell r="Z3247">
            <v>45.211612050289851</v>
          </cell>
          <cell r="AA3247">
            <v>42.013946870527384</v>
          </cell>
        </row>
        <row r="3248">
          <cell r="D3248">
            <v>42.54156673114376</v>
          </cell>
          <cell r="E3248">
            <v>40.394249742386876</v>
          </cell>
          <cell r="F3248">
            <v>40.631337678567348</v>
          </cell>
          <cell r="G3248">
            <v>40.234309481340809</v>
          </cell>
          <cell r="H3248">
            <v>40.599616411384801</v>
          </cell>
          <cell r="I3248">
            <v>41.476329024981489</v>
          </cell>
          <cell r="J3248">
            <v>42.553164079401135</v>
          </cell>
          <cell r="K3248">
            <v>50.76936174783507</v>
          </cell>
          <cell r="L3248">
            <v>54.747740228000538</v>
          </cell>
          <cell r="M3248">
            <v>56.375508183308092</v>
          </cell>
          <cell r="N3248">
            <v>54.876578436597285</v>
          </cell>
          <cell r="O3248">
            <v>52.13975048986984</v>
          </cell>
          <cell r="P3248">
            <v>50.025250252378953</v>
          </cell>
          <cell r="Q3248">
            <v>48.65957352094663</v>
          </cell>
          <cell r="R3248">
            <v>48.06009035091725</v>
          </cell>
          <cell r="S3248">
            <v>48.09660132737919</v>
          </cell>
          <cell r="T3248">
            <v>53.971404660037365</v>
          </cell>
          <cell r="U3248">
            <v>83.092221501573206</v>
          </cell>
          <cell r="V3248">
            <v>76.748148625211357</v>
          </cell>
          <cell r="W3248">
            <v>65.012506836845787</v>
          </cell>
          <cell r="X3248">
            <v>63.100010110791523</v>
          </cell>
          <cell r="Y3248">
            <v>57.683265987669664</v>
          </cell>
          <cell r="Z3248">
            <v>50.870142299803675</v>
          </cell>
          <cell r="AA3248">
            <v>42.803877468774651</v>
          </cell>
        </row>
        <row r="3249">
          <cell r="D3249">
            <v>42.354268378309612</v>
          </cell>
          <cell r="E3249">
            <v>41.627015425930601</v>
          </cell>
          <cell r="F3249">
            <v>39.672698379976609</v>
          </cell>
          <cell r="G3249">
            <v>38.778983692434693</v>
          </cell>
          <cell r="H3249">
            <v>39.605042505307907</v>
          </cell>
          <cell r="I3249">
            <v>41.045267498498497</v>
          </cell>
          <cell r="J3249">
            <v>44.176931446915944</v>
          </cell>
          <cell r="K3249">
            <v>49.976291930836204</v>
          </cell>
          <cell r="L3249">
            <v>52.720237942360406</v>
          </cell>
          <cell r="M3249">
            <v>53.045392007319705</v>
          </cell>
          <cell r="N3249">
            <v>51.710437881601358</v>
          </cell>
          <cell r="O3249">
            <v>49.292514684958675</v>
          </cell>
          <cell r="P3249">
            <v>46.357135982531062</v>
          </cell>
          <cell r="Q3249">
            <v>43.99256305227275</v>
          </cell>
          <cell r="R3249">
            <v>42.793025784100074</v>
          </cell>
          <cell r="S3249">
            <v>42.484966814516888</v>
          </cell>
          <cell r="T3249">
            <v>44.858514561717271</v>
          </cell>
          <cell r="U3249">
            <v>59.17970750113939</v>
          </cell>
          <cell r="V3249">
            <v>56.611694470846089</v>
          </cell>
          <cell r="W3249">
            <v>56.815715385196079</v>
          </cell>
          <cell r="X3249">
            <v>54.825261638203067</v>
          </cell>
          <cell r="Y3249">
            <v>50.93561737395774</v>
          </cell>
          <cell r="Z3249">
            <v>47.23504423432648</v>
          </cell>
          <cell r="AA3249">
            <v>39.112950396594293</v>
          </cell>
        </row>
        <row r="3250">
          <cell r="D3250">
            <v>42.532100744963344</v>
          </cell>
          <cell r="E3250">
            <v>41.753689490937397</v>
          </cell>
          <cell r="F3250">
            <v>41.250463007561414</v>
          </cell>
          <cell r="G3250">
            <v>41.678352182854077</v>
          </cell>
          <cell r="H3250">
            <v>42.839962472531703</v>
          </cell>
          <cell r="I3250">
            <v>49.60634681516774</v>
          </cell>
          <cell r="J3250">
            <v>72.045832945301129</v>
          </cell>
          <cell r="K3250">
            <v>69.94757891192387</v>
          </cell>
          <cell r="L3250">
            <v>62.533403103054965</v>
          </cell>
          <cell r="M3250">
            <v>60.180909374714467</v>
          </cell>
          <cell r="N3250">
            <v>58.564769964521801</v>
          </cell>
          <cell r="O3250">
            <v>55.854006438414821</v>
          </cell>
          <cell r="P3250">
            <v>52.947059168969197</v>
          </cell>
          <cell r="Q3250">
            <v>51.165083342489687</v>
          </cell>
          <cell r="R3250">
            <v>49.12750154318244</v>
          </cell>
          <cell r="S3250">
            <v>47.357385591642633</v>
          </cell>
          <cell r="T3250">
            <v>50.360258320159915</v>
          </cell>
          <cell r="U3250">
            <v>72.091635228506249</v>
          </cell>
          <cell r="V3250">
            <v>66.931404958515813</v>
          </cell>
          <cell r="W3250">
            <v>56.098091483894052</v>
          </cell>
          <cell r="X3250">
            <v>54.406981034808666</v>
          </cell>
          <cell r="Y3250">
            <v>50.865689509162436</v>
          </cell>
          <cell r="Z3250">
            <v>44.748298664480501</v>
          </cell>
          <cell r="AA3250">
            <v>41.806553780134017</v>
          </cell>
        </row>
        <row r="3251">
          <cell r="D3251">
            <v>39.588891180417058</v>
          </cell>
          <cell r="E3251">
            <v>38.526624922963876</v>
          </cell>
          <cell r="F3251">
            <v>37.605558316615088</v>
          </cell>
          <cell r="G3251">
            <v>38.077767252672864</v>
          </cell>
          <cell r="H3251">
            <v>40.016078880565942</v>
          </cell>
          <cell r="I3251">
            <v>44.963249167582617</v>
          </cell>
          <cell r="J3251">
            <v>62.102572055919509</v>
          </cell>
          <cell r="K3251">
            <v>66.60722955890671</v>
          </cell>
          <cell r="L3251">
            <v>56.410924753751296</v>
          </cell>
          <cell r="M3251">
            <v>55.839556740617773</v>
          </cell>
          <cell r="N3251">
            <v>54.298588556811055</v>
          </cell>
          <cell r="O3251">
            <v>52.305966126182668</v>
          </cell>
          <cell r="P3251">
            <v>48.915421815965736</v>
          </cell>
          <cell r="Q3251">
            <v>47.465359595510655</v>
          </cell>
          <cell r="R3251">
            <v>46.384654817651082</v>
          </cell>
          <cell r="S3251">
            <v>46.98407705123612</v>
          </cell>
          <cell r="T3251">
            <v>49.545869820243894</v>
          </cell>
          <cell r="U3251">
            <v>71.559566488353369</v>
          </cell>
          <cell r="V3251">
            <v>72.108694493680431</v>
          </cell>
          <cell r="W3251">
            <v>63.472423948567901</v>
          </cell>
          <cell r="X3251">
            <v>61.39989105832408</v>
          </cell>
          <cell r="Y3251">
            <v>49.854366425693541</v>
          </cell>
          <cell r="Z3251">
            <v>45.46843121417232</v>
          </cell>
          <cell r="AA3251">
            <v>43.736774313128478</v>
          </cell>
        </row>
        <row r="3252">
          <cell r="D3252">
            <v>44.868924610897146</v>
          </cell>
          <cell r="E3252">
            <v>44.830490787768625</v>
          </cell>
          <cell r="F3252">
            <v>42.778617068256544</v>
          </cell>
          <cell r="G3252">
            <v>43.231739146241679</v>
          </cell>
          <cell r="H3252">
            <v>44.26397665573927</v>
          </cell>
          <cell r="I3252">
            <v>47.244130671388817</v>
          </cell>
          <cell r="J3252">
            <v>59.704760538033923</v>
          </cell>
          <cell r="K3252">
            <v>60.193332516929608</v>
          </cell>
          <cell r="L3252">
            <v>59.044832187776123</v>
          </cell>
          <cell r="M3252">
            <v>56.95690679891112</v>
          </cell>
          <cell r="N3252">
            <v>55.286679470349547</v>
          </cell>
          <cell r="O3252">
            <v>50.791063450908723</v>
          </cell>
          <cell r="P3252">
            <v>48.500840373279097</v>
          </cell>
          <cell r="Q3252">
            <v>47.88286295290974</v>
          </cell>
          <cell r="R3252">
            <v>47.249011761247083</v>
          </cell>
          <cell r="S3252">
            <v>47.147186255714928</v>
          </cell>
          <cell r="T3252">
            <v>48.237581479392666</v>
          </cell>
          <cell r="U3252">
            <v>73.275555032484419</v>
          </cell>
          <cell r="V3252">
            <v>69.570800272148858</v>
          </cell>
          <cell r="W3252">
            <v>60.707893900998876</v>
          </cell>
          <cell r="X3252">
            <v>57.875553493746018</v>
          </cell>
          <cell r="Y3252">
            <v>51.897697171038494</v>
          </cell>
          <cell r="Z3252">
            <v>47.199995990651196</v>
          </cell>
          <cell r="AA3252">
            <v>44.43377853494686</v>
          </cell>
        </row>
        <row r="3253">
          <cell r="D3253">
            <v>39.042647435322927</v>
          </cell>
          <cell r="E3253">
            <v>37.01340105922921</v>
          </cell>
          <cell r="F3253">
            <v>37.195764394131778</v>
          </cell>
          <cell r="G3253">
            <v>36.501235818390874</v>
          </cell>
          <cell r="H3253">
            <v>36.447021891017634</v>
          </cell>
          <cell r="I3253">
            <v>38.24989971289817</v>
          </cell>
          <cell r="J3253">
            <v>40.23683535303865</v>
          </cell>
          <cell r="K3253">
            <v>46.818842582388164</v>
          </cell>
          <cell r="L3253">
            <v>49.494956896569484</v>
          </cell>
          <cell r="M3253">
            <v>50.597645231376163</v>
          </cell>
          <cell r="N3253">
            <v>50.351552352441729</v>
          </cell>
          <cell r="O3253">
            <v>48.670279040969952</v>
          </cell>
          <cell r="P3253">
            <v>46.26658950237055</v>
          </cell>
          <cell r="Q3253">
            <v>44.573236488921623</v>
          </cell>
          <cell r="R3253">
            <v>43.043993795955181</v>
          </cell>
          <cell r="S3253">
            <v>42.73278730709464</v>
          </cell>
          <cell r="T3253">
            <v>45.709264183297734</v>
          </cell>
          <cell r="U3253">
            <v>56.372343363178793</v>
          </cell>
          <cell r="V3253">
            <v>56.013807922295413</v>
          </cell>
          <cell r="W3253">
            <v>56.040697771417882</v>
          </cell>
          <cell r="X3253">
            <v>54.444806635803559</v>
          </cell>
          <cell r="Y3253">
            <v>49.449641022246979</v>
          </cell>
          <cell r="Z3253">
            <v>45.292400773772705</v>
          </cell>
          <cell r="AA3253">
            <v>37.351166391587512</v>
          </cell>
        </row>
        <row r="3254">
          <cell r="D3254">
            <v>39.148645941351468</v>
          </cell>
          <cell r="E3254">
            <v>37.885710092463256</v>
          </cell>
          <cell r="F3254">
            <v>36.846432017242371</v>
          </cell>
          <cell r="G3254">
            <v>37.079484507215653</v>
          </cell>
          <cell r="H3254">
            <v>39.473224663366629</v>
          </cell>
          <cell r="I3254">
            <v>43.396797931116957</v>
          </cell>
          <cell r="J3254">
            <v>59.822502860329855</v>
          </cell>
          <cell r="K3254">
            <v>60.934369028582857</v>
          </cell>
          <cell r="L3254">
            <v>53.599361614457329</v>
          </cell>
          <cell r="M3254">
            <v>54.215154797315257</v>
          </cell>
          <cell r="N3254">
            <v>51.940903116660508</v>
          </cell>
          <cell r="O3254">
            <v>48.743989473670254</v>
          </cell>
          <cell r="P3254">
            <v>46.764084159219671</v>
          </cell>
          <cell r="Q3254">
            <v>45.915808578604953</v>
          </cell>
          <cell r="R3254">
            <v>44.619428925534329</v>
          </cell>
          <cell r="S3254">
            <v>44.19476872813857</v>
          </cell>
          <cell r="T3254">
            <v>46.935714495172789</v>
          </cell>
          <cell r="U3254">
            <v>66.135944323196824</v>
          </cell>
          <cell r="V3254">
            <v>57.102879131283423</v>
          </cell>
          <cell r="W3254">
            <v>52.874902272617916</v>
          </cell>
          <cell r="X3254">
            <v>50.784173161930305</v>
          </cell>
          <cell r="Y3254">
            <v>46.717206829818245</v>
          </cell>
          <cell r="Z3254">
            <v>42.615377160191329</v>
          </cell>
          <cell r="AA3254">
            <v>40.645797606591451</v>
          </cell>
        </row>
        <row r="3255">
          <cell r="D3255">
            <v>43.938275012313959</v>
          </cell>
          <cell r="E3255">
            <v>42.908684589418989</v>
          </cell>
          <cell r="F3255">
            <v>42.123632891091809</v>
          </cell>
          <cell r="G3255">
            <v>41.812086454888146</v>
          </cell>
          <cell r="H3255">
            <v>42.168834265817623</v>
          </cell>
          <cell r="I3255">
            <v>43.376802522438133</v>
          </cell>
          <cell r="J3255">
            <v>46.466840374642643</v>
          </cell>
          <cell r="K3255">
            <v>57.513358028125658</v>
          </cell>
          <cell r="L3255">
            <v>62.16805770487148</v>
          </cell>
          <cell r="M3255">
            <v>59.875054073861961</v>
          </cell>
          <cell r="N3255">
            <v>55.727028382706663</v>
          </cell>
          <cell r="O3255">
            <v>50.908155978833847</v>
          </cell>
          <cell r="P3255">
            <v>47.836096838781557</v>
          </cell>
          <cell r="Q3255">
            <v>46.276206304497066</v>
          </cell>
          <cell r="R3255">
            <v>44.697576476014838</v>
          </cell>
          <cell r="S3255">
            <v>44.280860741618973</v>
          </cell>
          <cell r="T3255">
            <v>46.680597653438433</v>
          </cell>
          <cell r="U3255">
            <v>61.793952115132726</v>
          </cell>
          <cell r="V3255">
            <v>58.960171429927669</v>
          </cell>
          <cell r="W3255">
            <v>54.393203755464796</v>
          </cell>
          <cell r="X3255">
            <v>53.47471326601417</v>
          </cell>
          <cell r="Y3255">
            <v>50.581190267521741</v>
          </cell>
          <cell r="Z3255">
            <v>46.534960317611151</v>
          </cell>
          <cell r="AA3255">
            <v>39.946742832632758</v>
          </cell>
        </row>
        <row r="3256">
          <cell r="D3256">
            <v>43.876768549345776</v>
          </cell>
          <cell r="E3256">
            <v>43.22010476009676</v>
          </cell>
          <cell r="F3256">
            <v>42.279929409650926</v>
          </cell>
          <cell r="G3256">
            <v>42.040791482510237</v>
          </cell>
          <cell r="H3256">
            <v>42.277508478634665</v>
          </cell>
          <cell r="I3256">
            <v>44.055210918784567</v>
          </cell>
          <cell r="J3256">
            <v>47.337547799828336</v>
          </cell>
          <cell r="K3256">
            <v>54.525437874141659</v>
          </cell>
          <cell r="L3256">
            <v>56.590714716322665</v>
          </cell>
          <cell r="M3256">
            <v>55.738065090467046</v>
          </cell>
          <cell r="N3256">
            <v>53.593617078273901</v>
          </cell>
          <cell r="O3256">
            <v>50.075282462516881</v>
          </cell>
          <cell r="P3256">
            <v>46.716716889181484</v>
          </cell>
          <cell r="Q3256">
            <v>45.500054867029412</v>
          </cell>
          <cell r="R3256">
            <v>44.674510733057964</v>
          </cell>
          <cell r="S3256">
            <v>44.415111645321581</v>
          </cell>
          <cell r="T3256">
            <v>46.353012200894412</v>
          </cell>
          <cell r="U3256">
            <v>58.208268372224325</v>
          </cell>
          <cell r="V3256">
            <v>54.841606618070209</v>
          </cell>
          <cell r="W3256">
            <v>53.70449514889777</v>
          </cell>
          <cell r="X3256">
            <v>51.807146554489165</v>
          </cell>
          <cell r="Y3256">
            <v>48.885589996983775</v>
          </cell>
          <cell r="Z3256">
            <v>46.074676712825898</v>
          </cell>
          <cell r="AA3256">
            <v>39.507524553177724</v>
          </cell>
        </row>
        <row r="3257">
          <cell r="D3257">
            <v>41.108039422626092</v>
          </cell>
          <cell r="E3257">
            <v>41.432711861720406</v>
          </cell>
          <cell r="F3257">
            <v>39.57913702824753</v>
          </cell>
          <cell r="G3257">
            <v>39.574424518231545</v>
          </cell>
          <cell r="H3257">
            <v>41.485870209297339</v>
          </cell>
          <cell r="I3257">
            <v>47.491589496685243</v>
          </cell>
          <cell r="J3257">
            <v>66.836673476859417</v>
          </cell>
          <cell r="K3257">
            <v>67.635542801730196</v>
          </cell>
          <cell r="L3257">
            <v>58.836000982538216</v>
          </cell>
          <cell r="M3257">
            <v>55.898765619600468</v>
          </cell>
          <cell r="N3257">
            <v>53.826436756062066</v>
          </cell>
          <cell r="O3257">
            <v>50.443129360839166</v>
          </cell>
          <cell r="P3257">
            <v>47.687854008503834</v>
          </cell>
          <cell r="Q3257">
            <v>46.624653844433453</v>
          </cell>
          <cell r="R3257">
            <v>45.353526883827278</v>
          </cell>
          <cell r="S3257">
            <v>45.002874631521365</v>
          </cell>
          <cell r="T3257">
            <v>47.248936073920952</v>
          </cell>
          <cell r="U3257">
            <v>64.266622031532492</v>
          </cell>
          <cell r="V3257">
            <v>60.744643937079722</v>
          </cell>
          <cell r="W3257">
            <v>58.444223089162925</v>
          </cell>
          <cell r="X3257">
            <v>55.983686251134841</v>
          </cell>
          <cell r="Y3257">
            <v>50.346131116187543</v>
          </cell>
          <cell r="Z3257">
            <v>44.581112490876478</v>
          </cell>
          <cell r="AA3257">
            <v>42.061430003600918</v>
          </cell>
        </row>
        <row r="3258">
          <cell r="D3258">
            <v>39.288055925304938</v>
          </cell>
          <cell r="E3258">
            <v>38.122473881772727</v>
          </cell>
          <cell r="F3258">
            <v>37.165726024907578</v>
          </cell>
          <cell r="G3258">
            <v>36.990696905230259</v>
          </cell>
          <cell r="H3258">
            <v>38.250254710169344</v>
          </cell>
          <cell r="I3258">
            <v>40.68964150809861</v>
          </cell>
          <cell r="J3258">
            <v>48.010176846350632</v>
          </cell>
          <cell r="K3258">
            <v>53.463784217879457</v>
          </cell>
          <cell r="L3258">
            <v>53.138567152601311</v>
          </cell>
          <cell r="M3258">
            <v>53.960491960555721</v>
          </cell>
          <cell r="N3258">
            <v>52.778337229785592</v>
          </cell>
          <cell r="O3258">
            <v>51.82584779673617</v>
          </cell>
          <cell r="P3258">
            <v>49.516018907273917</v>
          </cell>
          <cell r="Q3258">
            <v>48.271487198004415</v>
          </cell>
          <cell r="R3258">
            <v>47.069706021645658</v>
          </cell>
          <cell r="S3258">
            <v>46.588696594339787</v>
          </cell>
          <cell r="T3258">
            <v>50.305989981742805</v>
          </cell>
          <cell r="U3258">
            <v>68.313339351099685</v>
          </cell>
          <cell r="V3258">
            <v>61.187984745632157</v>
          </cell>
          <cell r="W3258">
            <v>58.321242723963955</v>
          </cell>
          <cell r="X3258">
            <v>56.360144711971138</v>
          </cell>
          <cell r="Y3258">
            <v>51.178008332067712</v>
          </cell>
          <cell r="Z3258">
            <v>45.229448659566316</v>
          </cell>
          <cell r="AA3258">
            <v>41.062458877089256</v>
          </cell>
        </row>
        <row r="3259">
          <cell r="D3259">
            <v>41.282503248477234</v>
          </cell>
          <cell r="E3259">
            <v>39.062758657427111</v>
          </cell>
          <cell r="F3259">
            <v>38.430372177044305</v>
          </cell>
          <cell r="G3259">
            <v>38.77600026637046</v>
          </cell>
          <cell r="H3259">
            <v>39.729013609114233</v>
          </cell>
          <cell r="I3259">
            <v>43.779697873371525</v>
          </cell>
          <cell r="J3259">
            <v>52.546095536827067</v>
          </cell>
          <cell r="K3259">
            <v>59.474056916052483</v>
          </cell>
          <cell r="L3259">
            <v>57.281334482274175</v>
          </cell>
          <cell r="M3259">
            <v>56.394329944588542</v>
          </cell>
          <cell r="N3259">
            <v>54.608398129322225</v>
          </cell>
          <cell r="O3259">
            <v>52.729425214633245</v>
          </cell>
          <cell r="P3259">
            <v>50.148336698905688</v>
          </cell>
          <cell r="Q3259">
            <v>49.365068768659739</v>
          </cell>
          <cell r="R3259">
            <v>48.26893329573209</v>
          </cell>
          <cell r="S3259">
            <v>47.934100340616354</v>
          </cell>
          <cell r="T3259">
            <v>51.670761386412693</v>
          </cell>
          <cell r="U3259">
            <v>70.100730009695468</v>
          </cell>
          <cell r="V3259">
            <v>65.913361726021634</v>
          </cell>
          <cell r="W3259">
            <v>61.623364246461676</v>
          </cell>
          <cell r="X3259">
            <v>60.631088907081235</v>
          </cell>
          <cell r="Y3259">
            <v>53.49793177503404</v>
          </cell>
          <cell r="Z3259">
            <v>46.898162228021299</v>
          </cell>
          <cell r="AA3259">
            <v>42.605365430593956</v>
          </cell>
        </row>
        <row r="3260">
          <cell r="D3260">
            <v>44.398825303900715</v>
          </cell>
          <cell r="E3260">
            <v>42.819246298766359</v>
          </cell>
          <cell r="F3260">
            <v>41.99034418423895</v>
          </cell>
          <cell r="G3260">
            <v>42.058217597086205</v>
          </cell>
          <cell r="H3260">
            <v>43.298239325040782</v>
          </cell>
          <cell r="I3260">
            <v>47.758325851579407</v>
          </cell>
          <cell r="J3260">
            <v>61.055097649175039</v>
          </cell>
          <cell r="K3260">
            <v>66.672270307870434</v>
          </cell>
          <cell r="L3260">
            <v>62.203833807365989</v>
          </cell>
          <cell r="M3260">
            <v>61.386583844949534</v>
          </cell>
          <cell r="N3260">
            <v>61.031698279174414</v>
          </cell>
          <cell r="O3260">
            <v>59.387565788479407</v>
          </cell>
          <cell r="P3260">
            <v>56.943276260491864</v>
          </cell>
          <cell r="Q3260">
            <v>55.133171003620326</v>
          </cell>
          <cell r="R3260">
            <v>52.917426391558521</v>
          </cell>
          <cell r="S3260">
            <v>52.197619999035702</v>
          </cell>
          <cell r="T3260">
            <v>58.039609375191581</v>
          </cell>
          <cell r="U3260">
            <v>83.795140630809357</v>
          </cell>
          <cell r="V3260">
            <v>74.381643996941065</v>
          </cell>
          <cell r="W3260">
            <v>69.670133439747914</v>
          </cell>
          <cell r="X3260">
            <v>68.882128900910317</v>
          </cell>
          <cell r="Y3260">
            <v>63.42287590435491</v>
          </cell>
          <cell r="Z3260">
            <v>52.003100349418197</v>
          </cell>
          <cell r="AA3260">
            <v>46.826380856752806</v>
          </cell>
        </row>
        <row r="3261">
          <cell r="D3261">
            <v>43.316459007687158</v>
          </cell>
          <cell r="E3261">
            <v>40.988801179211869</v>
          </cell>
          <cell r="F3261">
            <v>40.259744254057956</v>
          </cell>
          <cell r="G3261">
            <v>40.2392462430455</v>
          </cell>
          <cell r="H3261">
            <v>41.641680537876965</v>
          </cell>
          <cell r="I3261">
            <v>46.034104697357819</v>
          </cell>
          <cell r="J3261">
            <v>62.557636789143878</v>
          </cell>
          <cell r="K3261">
            <v>68.202185618535708</v>
          </cell>
          <cell r="L3261">
            <v>61.430795074081381</v>
          </cell>
          <cell r="M3261">
            <v>59.339292403302771</v>
          </cell>
          <cell r="N3261">
            <v>55.97866459288386</v>
          </cell>
          <cell r="O3261">
            <v>53.118972823800682</v>
          </cell>
          <cell r="P3261">
            <v>49.981451074794705</v>
          </cell>
          <cell r="Q3261">
            <v>48.768765013666787</v>
          </cell>
          <cell r="R3261">
            <v>47.722955312191679</v>
          </cell>
          <cell r="S3261">
            <v>47.529736392486001</v>
          </cell>
          <cell r="T3261">
            <v>50.664921027538227</v>
          </cell>
          <cell r="U3261">
            <v>63.253035535752808</v>
          </cell>
          <cell r="V3261">
            <v>60.216935514932281</v>
          </cell>
          <cell r="W3261">
            <v>57.525958173981394</v>
          </cell>
          <cell r="X3261">
            <v>55.609549437156389</v>
          </cell>
          <cell r="Y3261">
            <v>51.747876264796737</v>
          </cell>
          <cell r="Z3261">
            <v>48.312648567542311</v>
          </cell>
          <cell r="AA3261">
            <v>43.020756683263421</v>
          </cell>
        </row>
        <row r="3262">
          <cell r="D3262">
            <v>43.009555858227159</v>
          </cell>
          <cell r="E3262">
            <v>42.290201302811198</v>
          </cell>
          <cell r="F3262">
            <v>41.036310937808373</v>
          </cell>
          <cell r="G3262">
            <v>40.841083618948403</v>
          </cell>
          <cell r="H3262">
            <v>41.082460220971811</v>
          </cell>
          <cell r="I3262">
            <v>42.674535914559819</v>
          </cell>
          <cell r="J3262">
            <v>44.23068913898048</v>
          </cell>
          <cell r="K3262">
            <v>49.722777717856303</v>
          </cell>
          <cell r="L3262">
            <v>53.201564898829268</v>
          </cell>
          <cell r="M3262">
            <v>53.847380091695456</v>
          </cell>
          <cell r="N3262">
            <v>52.283534676045086</v>
          </cell>
          <cell r="O3262">
            <v>51.162355757649117</v>
          </cell>
          <cell r="P3262">
            <v>49.858626083735601</v>
          </cell>
          <cell r="Q3262">
            <v>48.972065644153261</v>
          </cell>
          <cell r="R3262">
            <v>47.966351529595428</v>
          </cell>
          <cell r="S3262">
            <v>48.078863406467178</v>
          </cell>
          <cell r="T3262">
            <v>53.447223847389957</v>
          </cell>
          <cell r="U3262">
            <v>74.396418460656804</v>
          </cell>
          <cell r="V3262">
            <v>69.791345196321984</v>
          </cell>
          <cell r="W3262">
            <v>66.21189706184046</v>
          </cell>
          <cell r="X3262">
            <v>66.24562761847676</v>
          </cell>
          <cell r="Y3262">
            <v>58.148269852499752</v>
          </cell>
          <cell r="Z3262">
            <v>52.400781824247495</v>
          </cell>
          <cell r="AA3262">
            <v>44.203300890538756</v>
          </cell>
        </row>
        <row r="3263">
          <cell r="D3263">
            <v>39.262267880989931</v>
          </cell>
          <cell r="E3263">
            <v>36.796023619308492</v>
          </cell>
          <cell r="F3263">
            <v>35.676230360123185</v>
          </cell>
          <cell r="G3263">
            <v>35.343404507661255</v>
          </cell>
          <cell r="H3263">
            <v>35.891310475614731</v>
          </cell>
          <cell r="I3263">
            <v>37.382269270436431</v>
          </cell>
          <cell r="J3263">
            <v>39.942643577356584</v>
          </cell>
          <cell r="K3263">
            <v>47.206541133662157</v>
          </cell>
          <cell r="L3263">
            <v>50.063774769723111</v>
          </cell>
          <cell r="M3263">
            <v>51.615096716227058</v>
          </cell>
          <cell r="N3263">
            <v>49.975852317005952</v>
          </cell>
          <cell r="O3263">
            <v>48.135631760737866</v>
          </cell>
          <cell r="P3263">
            <v>45.737855717599828</v>
          </cell>
          <cell r="Q3263">
            <v>44.519047203656818</v>
          </cell>
          <cell r="R3263">
            <v>43.343488808383242</v>
          </cell>
          <cell r="S3263">
            <v>43.1839712753588</v>
          </cell>
          <cell r="T3263">
            <v>46.158065460175308</v>
          </cell>
          <cell r="U3263">
            <v>56.278742901312079</v>
          </cell>
          <cell r="V3263">
            <v>55.403860836903654</v>
          </cell>
          <cell r="W3263">
            <v>54.813095705923345</v>
          </cell>
          <cell r="X3263">
            <v>53.427918711531809</v>
          </cell>
          <cell r="Y3263">
            <v>50.969096556930744</v>
          </cell>
          <cell r="Z3263">
            <v>45.416709550598945</v>
          </cell>
          <cell r="AA3263">
            <v>38.491671770183935</v>
          </cell>
        </row>
        <row r="3264">
          <cell r="D3264">
            <v>38.469907484434259</v>
          </cell>
          <cell r="E3264">
            <v>35.657717809929082</v>
          </cell>
          <cell r="F3264">
            <v>34.770446589291076</v>
          </cell>
          <cell r="G3264">
            <v>34.712319929201897</v>
          </cell>
          <cell r="H3264">
            <v>35.23893472836162</v>
          </cell>
          <cell r="I3264">
            <v>38.534966651495729</v>
          </cell>
          <cell r="J3264">
            <v>44.300951384856155</v>
          </cell>
          <cell r="K3264">
            <v>50.521218165650524</v>
          </cell>
          <cell r="L3264">
            <v>52.345378840662882</v>
          </cell>
          <cell r="M3264">
            <v>52.587929146655831</v>
          </cell>
          <cell r="N3264">
            <v>52.716627292266729</v>
          </cell>
          <cell r="O3264">
            <v>50.944764483013017</v>
          </cell>
          <cell r="P3264">
            <v>48.980601170662858</v>
          </cell>
          <cell r="Q3264">
            <v>47.860478162921602</v>
          </cell>
          <cell r="R3264">
            <v>46.897403160090796</v>
          </cell>
          <cell r="S3264">
            <v>46.493470318075587</v>
          </cell>
          <cell r="T3264">
            <v>49.24579257689772</v>
          </cell>
          <cell r="U3264">
            <v>65.129914682919875</v>
          </cell>
          <cell r="V3264">
            <v>62.210570921268555</v>
          </cell>
          <cell r="W3264">
            <v>55.150585096623729</v>
          </cell>
          <cell r="X3264">
            <v>54.404993246792898</v>
          </cell>
          <cell r="Y3264">
            <v>51.073725739232785</v>
          </cell>
          <cell r="Z3264">
            <v>45.23758470663612</v>
          </cell>
          <cell r="AA3264">
            <v>40.113804731926933</v>
          </cell>
        </row>
        <row r="3265">
          <cell r="D3265">
            <v>42.059985067832962</v>
          </cell>
          <cell r="E3265">
            <v>40.390612268717945</v>
          </cell>
          <cell r="F3265">
            <v>40.23353683549157</v>
          </cell>
          <cell r="G3265">
            <v>40.215330739483996</v>
          </cell>
          <cell r="H3265">
            <v>41.585470801561456</v>
          </cell>
          <cell r="I3265">
            <v>45.345940233848388</v>
          </cell>
          <cell r="J3265">
            <v>59.503419561653551</v>
          </cell>
          <cell r="K3265">
            <v>65.589722706766693</v>
          </cell>
          <cell r="L3265">
            <v>58.787833566373045</v>
          </cell>
          <cell r="M3265">
            <v>57.525450481679577</v>
          </cell>
          <cell r="N3265">
            <v>57.698019541996153</v>
          </cell>
          <cell r="O3265">
            <v>55.761900979460023</v>
          </cell>
          <cell r="P3265">
            <v>53.15979758469566</v>
          </cell>
          <cell r="Q3265">
            <v>51.862364584632395</v>
          </cell>
          <cell r="R3265">
            <v>50.187824907317605</v>
          </cell>
          <cell r="S3265">
            <v>49.689039455513345</v>
          </cell>
          <cell r="T3265">
            <v>52.702482935328518</v>
          </cell>
          <cell r="U3265">
            <v>74.365100762995439</v>
          </cell>
          <cell r="V3265">
            <v>61.798555148409676</v>
          </cell>
          <cell r="W3265">
            <v>60.036040794970909</v>
          </cell>
          <cell r="X3265">
            <v>57.845638181491289</v>
          </cell>
          <cell r="Y3265">
            <v>53.328551541182371</v>
          </cell>
          <cell r="Z3265">
            <v>46.91940377746532</v>
          </cell>
          <cell r="AA3265">
            <v>41.49937378103882</v>
          </cell>
        </row>
        <row r="3266">
          <cell r="D3266">
            <v>41.720639742218601</v>
          </cell>
          <cell r="E3266">
            <v>40.327739946654539</v>
          </cell>
          <cell r="F3266">
            <v>39.718093574613384</v>
          </cell>
          <cell r="G3266">
            <v>39.604456135294249</v>
          </cell>
          <cell r="H3266">
            <v>41.207769488805958</v>
          </cell>
          <cell r="I3266">
            <v>45.081090750763387</v>
          </cell>
          <cell r="J3266">
            <v>55.788557154678863</v>
          </cell>
          <cell r="K3266">
            <v>60.730007378698353</v>
          </cell>
          <cell r="L3266">
            <v>56.554030055026715</v>
          </cell>
          <cell r="M3266">
            <v>54.682157420996262</v>
          </cell>
          <cell r="N3266">
            <v>53.531904542746588</v>
          </cell>
          <cell r="O3266">
            <v>52.012866323476345</v>
          </cell>
          <cell r="P3266">
            <v>49.677465059241484</v>
          </cell>
          <cell r="Q3266">
            <v>48.476287307917836</v>
          </cell>
          <cell r="R3266">
            <v>47.204455093631985</v>
          </cell>
          <cell r="S3266">
            <v>46.888173906969669</v>
          </cell>
          <cell r="T3266">
            <v>50.469500254966512</v>
          </cell>
          <cell r="U3266">
            <v>71.566114046546701</v>
          </cell>
          <cell r="V3266">
            <v>63.222446765755038</v>
          </cell>
          <cell r="W3266">
            <v>59.94162052655804</v>
          </cell>
          <cell r="X3266">
            <v>58.177380513397615</v>
          </cell>
          <cell r="Y3266">
            <v>53.090450027950666</v>
          </cell>
          <cell r="Z3266">
            <v>46.913006977988978</v>
          </cell>
          <cell r="AA3266">
            <v>41.713781810797087</v>
          </cell>
        </row>
        <row r="3267">
          <cell r="D3267">
            <v>42.52509556849494</v>
          </cell>
          <cell r="E3267">
            <v>41.38778037604758</v>
          </cell>
          <cell r="F3267">
            <v>40.896662633297673</v>
          </cell>
          <cell r="G3267">
            <v>40.983349012019431</v>
          </cell>
          <cell r="H3267">
            <v>42.362824000736389</v>
          </cell>
          <cell r="I3267">
            <v>46.499571469881978</v>
          </cell>
          <cell r="J3267">
            <v>59.900674764986682</v>
          </cell>
          <cell r="K3267">
            <v>66.681489678902963</v>
          </cell>
          <cell r="L3267">
            <v>60.425874984707704</v>
          </cell>
          <cell r="M3267">
            <v>59.378604587011544</v>
          </cell>
          <cell r="N3267">
            <v>58.096094158363655</v>
          </cell>
          <cell r="O3267">
            <v>55.807124505042708</v>
          </cell>
          <cell r="P3267">
            <v>53.166894777201527</v>
          </cell>
          <cell r="Q3267">
            <v>51.541780366015715</v>
          </cell>
          <cell r="R3267">
            <v>50.398694472522571</v>
          </cell>
          <cell r="S3267">
            <v>49.93927926169755</v>
          </cell>
          <cell r="T3267">
            <v>55.426048316326956</v>
          </cell>
          <cell r="U3267">
            <v>79.646605249547235</v>
          </cell>
          <cell r="V3267">
            <v>70.840516750104825</v>
          </cell>
          <cell r="W3267">
            <v>65.903218997335586</v>
          </cell>
          <cell r="X3267">
            <v>62.784744356474157</v>
          </cell>
          <cell r="Y3267">
            <v>56.207036572259142</v>
          </cell>
          <cell r="Z3267">
            <v>49.16063985469934</v>
          </cell>
          <cell r="AA3267">
            <v>44.696347935999839</v>
          </cell>
        </row>
        <row r="3268">
          <cell r="D3268">
            <v>45.707941430643785</v>
          </cell>
          <cell r="E3268">
            <v>44.61662818181005</v>
          </cell>
          <cell r="F3268">
            <v>43.563054388640737</v>
          </cell>
          <cell r="G3268">
            <v>43.590265105002047</v>
          </cell>
          <cell r="H3268">
            <v>45.792486555088828</v>
          </cell>
          <cell r="I3268">
            <v>51.005365260934724</v>
          </cell>
          <cell r="J3268">
            <v>68.609710847080891</v>
          </cell>
          <cell r="K3268">
            <v>77.034974286112131</v>
          </cell>
          <cell r="L3268">
            <v>66.173197040235706</v>
          </cell>
          <cell r="M3268">
            <v>62.635729254333832</v>
          </cell>
          <cell r="N3268">
            <v>60.003169880137193</v>
          </cell>
          <cell r="O3268">
            <v>56.928610005749583</v>
          </cell>
          <cell r="P3268">
            <v>54.140869106126736</v>
          </cell>
          <cell r="Q3268">
            <v>52.129759696624895</v>
          </cell>
          <cell r="R3268">
            <v>50.676754828635779</v>
          </cell>
          <cell r="S3268">
            <v>50.432299132434743</v>
          </cell>
          <cell r="T3268">
            <v>53.665835254270725</v>
          </cell>
          <cell r="U3268">
            <v>78.611597288541645</v>
          </cell>
          <cell r="V3268">
            <v>70.845601084689051</v>
          </cell>
          <cell r="W3268">
            <v>68.155627393361499</v>
          </cell>
          <cell r="X3268">
            <v>67.256841553173999</v>
          </cell>
          <cell r="Y3268">
            <v>61.02662629720087</v>
          </cell>
          <cell r="Z3268">
            <v>51.755670144548787</v>
          </cell>
          <cell r="AA3268">
            <v>46.534991535338513</v>
          </cell>
        </row>
        <row r="3269">
          <cell r="D3269">
            <v>46.080655541179404</v>
          </cell>
          <cell r="E3269">
            <v>44.470841131959077</v>
          </cell>
          <cell r="F3269">
            <v>43.969195253756666</v>
          </cell>
          <cell r="G3269">
            <v>43.973250110628719</v>
          </cell>
          <cell r="H3269">
            <v>43.804277612608225</v>
          </cell>
          <cell r="I3269">
            <v>44.527446088501222</v>
          </cell>
          <cell r="J3269">
            <v>45.32900041257804</v>
          </cell>
          <cell r="K3269">
            <v>49.081270347397307</v>
          </cell>
          <cell r="L3269">
            <v>52.616511505068843</v>
          </cell>
          <cell r="M3269">
            <v>53.328511346762049</v>
          </cell>
          <cell r="N3269">
            <v>52.789987794450418</v>
          </cell>
          <cell r="O3269">
            <v>50.964937753414269</v>
          </cell>
          <cell r="P3269">
            <v>49.681107330147022</v>
          </cell>
          <cell r="Q3269">
            <v>49.147505322779381</v>
          </cell>
          <cell r="R3269">
            <v>48.73505959512962</v>
          </cell>
          <cell r="S3269">
            <v>47.618257779853195</v>
          </cell>
          <cell r="T3269">
            <v>49.970089599639124</v>
          </cell>
          <cell r="U3269">
            <v>62.432085185665656</v>
          </cell>
          <cell r="V3269">
            <v>61.846708917641919</v>
          </cell>
          <cell r="W3269">
            <v>58.916703409551133</v>
          </cell>
          <cell r="X3269">
            <v>58.309039667079638</v>
          </cell>
          <cell r="Y3269">
            <v>53.715502948535928</v>
          </cell>
          <cell r="Z3269">
            <v>52.813399446494962</v>
          </cell>
          <cell r="AA3269">
            <v>45.716126021863872</v>
          </cell>
        </row>
        <row r="3270">
          <cell r="D3270">
            <v>46.286072839148176</v>
          </cell>
          <cell r="E3270">
            <v>45.792415904567029</v>
          </cell>
          <cell r="F3270">
            <v>44.393791001333064</v>
          </cell>
          <cell r="G3270">
            <v>43.944704884410775</v>
          </cell>
          <cell r="H3270">
            <v>44.421650857104218</v>
          </cell>
          <cell r="I3270">
            <v>45.905674125700621</v>
          </cell>
          <cell r="J3270">
            <v>49.55249343780558</v>
          </cell>
          <cell r="K3270">
            <v>56.018961798487695</v>
          </cell>
          <cell r="L3270">
            <v>57.090054029805948</v>
          </cell>
          <cell r="M3270">
            <v>57.863115015569626</v>
          </cell>
          <cell r="N3270">
            <v>55.641387798453216</v>
          </cell>
          <cell r="O3270">
            <v>52.926949880460462</v>
          </cell>
          <cell r="P3270">
            <v>50.413149559052393</v>
          </cell>
          <cell r="Q3270">
            <v>49.03247907892235</v>
          </cell>
          <cell r="R3270">
            <v>47.802851009201937</v>
          </cell>
          <cell r="S3270">
            <v>47.856444868945012</v>
          </cell>
          <cell r="T3270">
            <v>51.567035509598398</v>
          </cell>
          <cell r="U3270">
            <v>67.168275466098891</v>
          </cell>
          <cell r="V3270">
            <v>60.51224213673941</v>
          </cell>
          <cell r="W3270">
            <v>59.01080034235936</v>
          </cell>
          <cell r="X3270">
            <v>57.642429803039619</v>
          </cell>
          <cell r="Y3270">
            <v>53.50862420551433</v>
          </cell>
          <cell r="Z3270">
            <v>49.544779881605777</v>
          </cell>
          <cell r="AA3270">
            <v>43.22223083672371</v>
          </cell>
        </row>
        <row r="3271">
          <cell r="D3271">
            <v>40.559861934170094</v>
          </cell>
          <cell r="E3271">
            <v>38.948601604654804</v>
          </cell>
          <cell r="F3271">
            <v>37.807159999037729</v>
          </cell>
          <cell r="G3271">
            <v>37.9904676087056</v>
          </cell>
          <cell r="H3271">
            <v>39.444745196063742</v>
          </cell>
          <cell r="I3271">
            <v>43.030196679909729</v>
          </cell>
          <cell r="J3271">
            <v>49.664252901715599</v>
          </cell>
          <cell r="K3271">
            <v>55.620642081608992</v>
          </cell>
          <cell r="L3271">
            <v>56.163680761421681</v>
          </cell>
          <cell r="M3271">
            <v>55.942012543899892</v>
          </cell>
          <cell r="N3271">
            <v>57.044636225623528</v>
          </cell>
          <cell r="O3271">
            <v>55.122651520306427</v>
          </cell>
          <cell r="P3271">
            <v>50.769337028569147</v>
          </cell>
          <cell r="Q3271">
            <v>49.416269104953393</v>
          </cell>
          <cell r="R3271">
            <v>48.277052049146846</v>
          </cell>
          <cell r="S3271">
            <v>48.003302754185022</v>
          </cell>
          <cell r="T3271">
            <v>51.922613208299694</v>
          </cell>
          <cell r="U3271">
            <v>71.700122579518592</v>
          </cell>
          <cell r="V3271">
            <v>70.093183799788861</v>
          </cell>
          <cell r="W3271">
            <v>61.062306195718882</v>
          </cell>
          <cell r="X3271">
            <v>58.436848337441894</v>
          </cell>
          <cell r="Y3271">
            <v>55.043546018700226</v>
          </cell>
          <cell r="Z3271">
            <v>47.239727973625776</v>
          </cell>
          <cell r="AA3271">
            <v>43.848236729595257</v>
          </cell>
        </row>
        <row r="3272">
          <cell r="D3272">
            <v>38.81594558832721</v>
          </cell>
          <cell r="E3272">
            <v>36.686713675413536</v>
          </cell>
          <cell r="F3272">
            <v>35.66678764614916</v>
          </cell>
          <cell r="G3272">
            <v>35.409698549228047</v>
          </cell>
          <cell r="H3272">
            <v>35.880472866722599</v>
          </cell>
          <cell r="I3272">
            <v>39.447929904201246</v>
          </cell>
          <cell r="J3272">
            <v>45.313499567320569</v>
          </cell>
          <cell r="K3272">
            <v>50.292623839281788</v>
          </cell>
          <cell r="L3272">
            <v>50.90745898092046</v>
          </cell>
          <cell r="M3272">
            <v>51.708307764414897</v>
          </cell>
          <cell r="N3272">
            <v>53.232973215511798</v>
          </cell>
          <cell r="O3272">
            <v>51.024570377648708</v>
          </cell>
          <cell r="P3272">
            <v>48.764745474129043</v>
          </cell>
          <cell r="Q3272">
            <v>47.413741054138882</v>
          </cell>
          <cell r="R3272">
            <v>46.05177986841435</v>
          </cell>
          <cell r="S3272">
            <v>45.654564993755017</v>
          </cell>
          <cell r="T3272">
            <v>48.729242217944744</v>
          </cell>
          <cell r="U3272">
            <v>60.510713950593086</v>
          </cell>
          <cell r="V3272">
            <v>57.928275294510669</v>
          </cell>
          <cell r="W3272">
            <v>53.962983482143834</v>
          </cell>
          <cell r="X3272">
            <v>52.764349751003962</v>
          </cell>
          <cell r="Y3272">
            <v>50.331541974707655</v>
          </cell>
          <cell r="Z3272">
            <v>45.045124237230418</v>
          </cell>
          <cell r="AA3272">
            <v>39.67916604286625</v>
          </cell>
        </row>
        <row r="3273">
          <cell r="D3273">
            <v>42.687458921546799</v>
          </cell>
          <cell r="E3273">
            <v>40.56550733355899</v>
          </cell>
          <cell r="F3273">
            <v>40.114950236541389</v>
          </cell>
          <cell r="G3273">
            <v>40.044913830795288</v>
          </cell>
          <cell r="H3273">
            <v>41.454114573680158</v>
          </cell>
          <cell r="I3273">
            <v>46.537989049785679</v>
          </cell>
          <cell r="J3273">
            <v>60.193983727502399</v>
          </cell>
          <cell r="K3273">
            <v>65.252760779188364</v>
          </cell>
          <cell r="L3273">
            <v>59.968879650328425</v>
          </cell>
          <cell r="M3273">
            <v>57.902228579485239</v>
          </cell>
          <cell r="N3273">
            <v>57.100046949290977</v>
          </cell>
          <cell r="O3273">
            <v>55.046617495362945</v>
          </cell>
          <cell r="P3273">
            <v>52.86827597101869</v>
          </cell>
          <cell r="Q3273">
            <v>51.667079690778948</v>
          </cell>
          <cell r="R3273">
            <v>50.150268647226788</v>
          </cell>
          <cell r="S3273">
            <v>49.932507560484964</v>
          </cell>
          <cell r="T3273">
            <v>54.100217281782236</v>
          </cell>
          <cell r="U3273">
            <v>80.889851669668275</v>
          </cell>
          <cell r="V3273">
            <v>68.394277980141041</v>
          </cell>
          <cell r="W3273">
            <v>62.834258561400503</v>
          </cell>
          <cell r="X3273">
            <v>60.456544664305873</v>
          </cell>
          <cell r="Y3273">
            <v>54.179238785635363</v>
          </cell>
          <cell r="Z3273">
            <v>48.592142444132939</v>
          </cell>
          <cell r="AA3273">
            <v>42.755884857705716</v>
          </cell>
        </row>
        <row r="3274">
          <cell r="D3274">
            <v>40.25118557738255</v>
          </cell>
          <cell r="E3274">
            <v>39.121617486385567</v>
          </cell>
          <cell r="F3274">
            <v>38.040788895760166</v>
          </cell>
          <cell r="G3274">
            <v>38.320506992509934</v>
          </cell>
          <cell r="H3274">
            <v>39.835867390637347</v>
          </cell>
          <cell r="I3274">
            <v>43.859102417540882</v>
          </cell>
          <cell r="J3274">
            <v>53.351613536333211</v>
          </cell>
          <cell r="K3274">
            <v>60.179256963995044</v>
          </cell>
          <cell r="L3274">
            <v>60.018326533526228</v>
          </cell>
          <cell r="M3274">
            <v>57.11478361391454</v>
          </cell>
          <cell r="N3274">
            <v>56.339845666727214</v>
          </cell>
          <cell r="O3274">
            <v>55.540071560367977</v>
          </cell>
          <cell r="P3274">
            <v>51.862286763184677</v>
          </cell>
          <cell r="Q3274">
            <v>50.536483522014159</v>
          </cell>
          <cell r="R3274">
            <v>49.476835190716955</v>
          </cell>
          <cell r="S3274">
            <v>49.029357542919811</v>
          </cell>
          <cell r="T3274">
            <v>52.440781141630254</v>
          </cell>
          <cell r="U3274">
            <v>67.251655927181545</v>
          </cell>
          <cell r="V3274">
            <v>65.08914242062059</v>
          </cell>
          <cell r="W3274">
            <v>63.211524587330722</v>
          </cell>
          <cell r="X3274">
            <v>60.209485655389557</v>
          </cell>
          <cell r="Y3274">
            <v>54.577802565388552</v>
          </cell>
          <cell r="Z3274">
            <v>48.40728130086007</v>
          </cell>
          <cell r="AA3274">
            <v>42.725735200406859</v>
          </cell>
        </row>
        <row r="3275">
          <cell r="D3275">
            <v>42.78624827812196</v>
          </cell>
          <cell r="E3275">
            <v>41.478329587146156</v>
          </cell>
          <cell r="F3275">
            <v>40.621489116267739</v>
          </cell>
          <cell r="G3275">
            <v>40.635683228796879</v>
          </cell>
          <cell r="H3275">
            <v>41.49784422743388</v>
          </cell>
          <cell r="I3275">
            <v>45.208793078580321</v>
          </cell>
          <cell r="J3275">
            <v>58.719956601967681</v>
          </cell>
          <cell r="K3275">
            <v>65.55663068020057</v>
          </cell>
          <cell r="L3275">
            <v>59.988231867958412</v>
          </cell>
          <cell r="M3275">
            <v>60.772988287799585</v>
          </cell>
          <cell r="N3275">
            <v>59.634117105093964</v>
          </cell>
          <cell r="O3275">
            <v>57.030403547518503</v>
          </cell>
          <cell r="P3275">
            <v>54.438815312654285</v>
          </cell>
          <cell r="Q3275">
            <v>52.434759861520646</v>
          </cell>
          <cell r="R3275">
            <v>50.925340002610213</v>
          </cell>
          <cell r="S3275">
            <v>50.298630913889035</v>
          </cell>
          <cell r="T3275">
            <v>55.453692841552737</v>
          </cell>
          <cell r="U3275">
            <v>77.118587873011222</v>
          </cell>
          <cell r="V3275">
            <v>67.077379118428993</v>
          </cell>
          <cell r="W3275">
            <v>62.441181811342055</v>
          </cell>
          <cell r="X3275">
            <v>60.038767633793746</v>
          </cell>
          <cell r="Y3275">
            <v>53.690407067572636</v>
          </cell>
          <cell r="Z3275">
            <v>48.758304822884519</v>
          </cell>
          <cell r="AA3275">
            <v>43.385508419604854</v>
          </cell>
        </row>
        <row r="3276">
          <cell r="D3276">
            <v>42.402603263774338</v>
          </cell>
          <cell r="E3276">
            <v>40.32216217853442</v>
          </cell>
          <cell r="F3276">
            <v>38.826067332316562</v>
          </cell>
          <cell r="G3276">
            <v>39.048206763409283</v>
          </cell>
          <cell r="H3276">
            <v>38.791855873863646</v>
          </cell>
          <cell r="I3276">
            <v>39.667620721054789</v>
          </cell>
          <cell r="J3276">
            <v>41.767697820555853</v>
          </cell>
          <cell r="K3276">
            <v>47.130763393744147</v>
          </cell>
          <cell r="L3276">
            <v>50.418586787789373</v>
          </cell>
          <cell r="M3276">
            <v>52.986367241591509</v>
          </cell>
          <cell r="N3276">
            <v>52.711935228878041</v>
          </cell>
          <cell r="O3276">
            <v>50.83556321259082</v>
          </cell>
          <cell r="P3276">
            <v>49.067771719544893</v>
          </cell>
          <cell r="Q3276">
            <v>47.906631555541551</v>
          </cell>
          <cell r="R3276">
            <v>46.631635730283342</v>
          </cell>
          <cell r="S3276">
            <v>46.734374451571028</v>
          </cell>
          <cell r="T3276">
            <v>50.702409604985725</v>
          </cell>
          <cell r="U3276">
            <v>67.631261473414909</v>
          </cell>
          <cell r="V3276">
            <v>63.617667062116013</v>
          </cell>
          <cell r="W3276">
            <v>59.901738538652893</v>
          </cell>
          <cell r="X3276">
            <v>57.925006221005148</v>
          </cell>
          <cell r="Y3276">
            <v>52.775681327348217</v>
          </cell>
          <cell r="Z3276">
            <v>48.578000873802345</v>
          </cell>
          <cell r="AA3276">
            <v>40.884980841247469</v>
          </cell>
        </row>
        <row r="3277">
          <cell r="D3277">
            <v>46.801796890561789</v>
          </cell>
          <cell r="E3277">
            <v>45.226877800614488</v>
          </cell>
          <cell r="F3277">
            <v>44.402640432079032</v>
          </cell>
          <cell r="G3277">
            <v>43.870069552389587</v>
          </cell>
          <cell r="H3277">
            <v>44.045813631193766</v>
          </cell>
          <cell r="I3277">
            <v>45.422129273499031</v>
          </cell>
          <cell r="J3277">
            <v>48.115856742280442</v>
          </cell>
          <cell r="K3277">
            <v>55.210385950948712</v>
          </cell>
          <cell r="L3277">
            <v>60.203609635010487</v>
          </cell>
          <cell r="M3277">
            <v>59.965786596454308</v>
          </cell>
          <cell r="N3277">
            <v>58.225962289086269</v>
          </cell>
          <cell r="O3277">
            <v>53.99018005810921</v>
          </cell>
          <cell r="P3277">
            <v>50.789320297865743</v>
          </cell>
          <cell r="Q3277">
            <v>48.976484577136844</v>
          </cell>
          <cell r="R3277">
            <v>48.059395526294203</v>
          </cell>
          <cell r="S3277">
            <v>48.145604261767886</v>
          </cell>
          <cell r="T3277">
            <v>51.748018298804972</v>
          </cell>
          <cell r="U3277">
            <v>75.006995914597042</v>
          </cell>
          <cell r="V3277">
            <v>69.430042359817591</v>
          </cell>
          <cell r="W3277">
            <v>66.081286579252222</v>
          </cell>
          <cell r="X3277">
            <v>64.532111027648199</v>
          </cell>
          <cell r="Y3277">
            <v>60.636094481914448</v>
          </cell>
          <cell r="Z3277">
            <v>53.159725230888775</v>
          </cell>
          <cell r="AA3277">
            <v>45.292800172128445</v>
          </cell>
        </row>
        <row r="3278">
          <cell r="D3278">
            <v>46.518287215807618</v>
          </cell>
          <cell r="E3278">
            <v>45.064914196669015</v>
          </cell>
          <cell r="F3278">
            <v>44.545729779312715</v>
          </cell>
          <cell r="G3278">
            <v>44.758186767737662</v>
          </cell>
          <cell r="H3278">
            <v>46.810660813722471</v>
          </cell>
          <cell r="I3278">
            <v>53.292579892622051</v>
          </cell>
          <cell r="J3278">
            <v>70.288851533725477</v>
          </cell>
          <cell r="K3278">
            <v>80.673500633443453</v>
          </cell>
          <cell r="L3278">
            <v>69.530705816440445</v>
          </cell>
          <cell r="M3278">
            <v>66.665074294478586</v>
          </cell>
          <cell r="N3278">
            <v>63.456387919686456</v>
          </cell>
          <cell r="O3278">
            <v>57.021678280915943</v>
          </cell>
          <cell r="P3278">
            <v>54.251959840375925</v>
          </cell>
          <cell r="Q3278">
            <v>53.021166704781542</v>
          </cell>
          <cell r="R3278">
            <v>51.531262117962903</v>
          </cell>
          <cell r="S3278">
            <v>51.18644516520925</v>
          </cell>
          <cell r="T3278">
            <v>54.613601048969755</v>
          </cell>
          <cell r="U3278">
            <v>69.042439230319516</v>
          </cell>
          <cell r="V3278">
            <v>70.791093336867434</v>
          </cell>
          <cell r="W3278">
            <v>69.231474320764477</v>
          </cell>
          <cell r="X3278">
            <v>67.168303597999838</v>
          </cell>
          <cell r="Y3278">
            <v>62.698023470341155</v>
          </cell>
          <cell r="Z3278">
            <v>56.255158637954125</v>
          </cell>
          <cell r="AA3278">
            <v>46.14391976229124</v>
          </cell>
        </row>
        <row r="3279">
          <cell r="D3279">
            <v>41.854346609576972</v>
          </cell>
          <cell r="E3279">
            <v>41.007288367680239</v>
          </cell>
          <cell r="F3279">
            <v>40.357437923694278</v>
          </cell>
          <cell r="G3279">
            <v>40.44190152830646</v>
          </cell>
          <cell r="H3279">
            <v>41.09003326248272</v>
          </cell>
          <cell r="I3279">
            <v>43.247931171737058</v>
          </cell>
          <cell r="J3279">
            <v>46.925204028962384</v>
          </cell>
          <cell r="K3279">
            <v>53.11861104671334</v>
          </cell>
          <cell r="L3279">
            <v>53.324058124614801</v>
          </cell>
          <cell r="M3279">
            <v>54.876911770218058</v>
          </cell>
          <cell r="N3279">
            <v>55.342982722122279</v>
          </cell>
          <cell r="O3279">
            <v>53.08781521607785</v>
          </cell>
          <cell r="P3279">
            <v>49.824790478638974</v>
          </cell>
          <cell r="Q3279">
            <v>48.167236876365152</v>
          </cell>
          <cell r="R3279">
            <v>46.745862875498119</v>
          </cell>
          <cell r="S3279">
            <v>46.457986826068492</v>
          </cell>
          <cell r="T3279">
            <v>50.388262538337379</v>
          </cell>
          <cell r="U3279">
            <v>70.906954958203144</v>
          </cell>
          <cell r="V3279">
            <v>61.27030501418578</v>
          </cell>
          <cell r="W3279">
            <v>58.091112041633309</v>
          </cell>
          <cell r="X3279">
            <v>56.718137885795443</v>
          </cell>
          <cell r="Y3279">
            <v>52.649874247001883</v>
          </cell>
          <cell r="Z3279">
            <v>45.849470199235533</v>
          </cell>
          <cell r="AA3279">
            <v>42.16444503456006</v>
          </cell>
        </row>
        <row r="3280">
          <cell r="D3280">
            <v>38.415982718841548</v>
          </cell>
          <cell r="E3280">
            <v>36.611079272551777</v>
          </cell>
          <cell r="F3280">
            <v>35.598779574614944</v>
          </cell>
          <cell r="G3280">
            <v>35.711180327876882</v>
          </cell>
          <cell r="H3280">
            <v>36.7085769926639</v>
          </cell>
          <cell r="I3280">
            <v>39.053851257022203</v>
          </cell>
          <cell r="J3280">
            <v>46.062772505250344</v>
          </cell>
          <cell r="K3280">
            <v>49.11335189904522</v>
          </cell>
          <cell r="L3280">
            <v>50.168674037242823</v>
          </cell>
          <cell r="M3280">
            <v>51.347455887647932</v>
          </cell>
          <cell r="N3280">
            <v>51.942612393917599</v>
          </cell>
          <cell r="O3280">
            <v>50.78384949330767</v>
          </cell>
          <cell r="P3280">
            <v>47.026640805976108</v>
          </cell>
          <cell r="Q3280">
            <v>45.628837902532716</v>
          </cell>
          <cell r="R3280">
            <v>43.502335962088338</v>
          </cell>
          <cell r="S3280">
            <v>43.276249215701647</v>
          </cell>
          <cell r="T3280">
            <v>46.05668910474126</v>
          </cell>
          <cell r="U3280">
            <v>70.035414962729462</v>
          </cell>
          <cell r="V3280">
            <v>56.094582727413751</v>
          </cell>
          <cell r="W3280">
            <v>50.849370828873127</v>
          </cell>
          <cell r="X3280">
            <v>49.064616217411285</v>
          </cell>
          <cell r="Y3280">
            <v>46.029941070240625</v>
          </cell>
          <cell r="Z3280">
            <v>41.958679607225911</v>
          </cell>
          <cell r="AA3280">
            <v>39.567207308253685</v>
          </cell>
        </row>
        <row r="3281">
          <cell r="D3281">
            <v>42.606113601504504</v>
          </cell>
          <cell r="E3281">
            <v>41.50108932063273</v>
          </cell>
          <cell r="F3281">
            <v>41.178082381077303</v>
          </cell>
          <cell r="G3281">
            <v>41.149678455903107</v>
          </cell>
          <cell r="H3281">
            <v>42.302252349511811</v>
          </cell>
          <cell r="I3281">
            <v>46.037188562442751</v>
          </cell>
          <cell r="J3281">
            <v>61.122006712592004</v>
          </cell>
          <cell r="K3281">
            <v>67.362392141502255</v>
          </cell>
          <cell r="L3281">
            <v>58.676054791705155</v>
          </cell>
          <cell r="M3281">
            <v>57.730063449540182</v>
          </cell>
          <cell r="N3281">
            <v>57.40461662570214</v>
          </cell>
          <cell r="O3281">
            <v>54.81574225941943</v>
          </cell>
          <cell r="P3281">
            <v>52.339151271953753</v>
          </cell>
          <cell r="Q3281">
            <v>51.244189297047228</v>
          </cell>
          <cell r="R3281">
            <v>49.789160453786828</v>
          </cell>
          <cell r="S3281">
            <v>49.55060312921848</v>
          </cell>
          <cell r="T3281">
            <v>54.731643214917945</v>
          </cell>
          <cell r="U3281">
            <v>84.639965326200851</v>
          </cell>
          <cell r="V3281">
            <v>69.284039002915378</v>
          </cell>
          <cell r="W3281">
            <v>64.983955616678855</v>
          </cell>
          <cell r="X3281">
            <v>62.289727068578841</v>
          </cell>
          <cell r="Y3281">
            <v>55.348315807405555</v>
          </cell>
          <cell r="Z3281">
            <v>48.418982311392071</v>
          </cell>
          <cell r="AA3281">
            <v>43.064733915768841</v>
          </cell>
        </row>
        <row r="3282">
          <cell r="D3282">
            <v>43.187639254309346</v>
          </cell>
          <cell r="E3282">
            <v>41.659326562440121</v>
          </cell>
          <cell r="F3282">
            <v>41.325530020116481</v>
          </cell>
          <cell r="G3282">
            <v>40.957700457196196</v>
          </cell>
          <cell r="H3282">
            <v>41.038621270256932</v>
          </cell>
          <cell r="I3282">
            <v>42.103167029079927</v>
          </cell>
          <cell r="J3282">
            <v>44.487174083362426</v>
          </cell>
          <cell r="K3282">
            <v>50.565432486368245</v>
          </cell>
          <cell r="L3282">
            <v>52.274972625744113</v>
          </cell>
          <cell r="M3282">
            <v>52.637381992871305</v>
          </cell>
          <cell r="N3282">
            <v>50.516481087944911</v>
          </cell>
          <cell r="O3282">
            <v>48.717659678861367</v>
          </cell>
          <cell r="P3282">
            <v>47.528017691230055</v>
          </cell>
          <cell r="Q3282">
            <v>46.488344262966812</v>
          </cell>
          <cell r="R3282">
            <v>45.512599938829069</v>
          </cell>
          <cell r="S3282">
            <v>45.700436943417863</v>
          </cell>
          <cell r="T3282">
            <v>49.370365688240874</v>
          </cell>
          <cell r="U3282">
            <v>70.019940174710186</v>
          </cell>
          <cell r="V3282">
            <v>61.598131028879386</v>
          </cell>
          <cell r="W3282">
            <v>58.785211885450927</v>
          </cell>
          <cell r="X3282">
            <v>57.430072655008601</v>
          </cell>
          <cell r="Y3282">
            <v>52.921822454154281</v>
          </cell>
          <cell r="Z3282">
            <v>47.158900513244816</v>
          </cell>
          <cell r="AA3282">
            <v>40.725803102109019</v>
          </cell>
        </row>
        <row r="3283">
          <cell r="D3283">
            <v>43.704602004615502</v>
          </cell>
          <cell r="E3283">
            <v>41.542671882887177</v>
          </cell>
          <cell r="F3283">
            <v>40.620867753986133</v>
          </cell>
          <cell r="G3283">
            <v>40.331672624418999</v>
          </cell>
          <cell r="H3283">
            <v>40.561576668629883</v>
          </cell>
          <cell r="I3283">
            <v>41.451302240087948</v>
          </cell>
          <cell r="J3283">
            <v>42.575806943046025</v>
          </cell>
          <cell r="K3283">
            <v>47.705568906536108</v>
          </cell>
          <cell r="L3283">
            <v>50.553978946713691</v>
          </cell>
          <cell r="M3283">
            <v>51.594649320070509</v>
          </cell>
          <cell r="N3283">
            <v>51.827656913389895</v>
          </cell>
          <cell r="O3283">
            <v>51.556659306807326</v>
          </cell>
          <cell r="P3283">
            <v>50.280711198550023</v>
          </cell>
          <cell r="Q3283">
            <v>48.861093847016264</v>
          </cell>
          <cell r="R3283">
            <v>47.943702836842391</v>
          </cell>
          <cell r="S3283">
            <v>47.639984254821826</v>
          </cell>
          <cell r="T3283">
            <v>50.153301136290544</v>
          </cell>
          <cell r="U3283">
            <v>58.839580686998566</v>
          </cell>
          <cell r="V3283">
            <v>58.281175966742552</v>
          </cell>
          <cell r="W3283">
            <v>57.148668344692439</v>
          </cell>
          <cell r="X3283">
            <v>55.517951791143979</v>
          </cell>
          <cell r="Y3283">
            <v>52.707188628625829</v>
          </cell>
          <cell r="Z3283">
            <v>51.312955686527914</v>
          </cell>
          <cell r="AA3283">
            <v>44.18400101978591</v>
          </cell>
        </row>
        <row r="3284">
          <cell r="D3284">
            <v>43.183910476768794</v>
          </cell>
          <cell r="E3284">
            <v>41.959719296506947</v>
          </cell>
          <cell r="F3284">
            <v>40.331048444167834</v>
          </cell>
          <cell r="G3284">
            <v>39.837439817635797</v>
          </cell>
          <cell r="H3284">
            <v>39.841957827928624</v>
          </cell>
          <cell r="I3284">
            <v>41.302498251928306</v>
          </cell>
          <cell r="J3284">
            <v>44.270915855323324</v>
          </cell>
          <cell r="K3284">
            <v>50.919139280994884</v>
          </cell>
          <cell r="L3284">
            <v>55.973044372392387</v>
          </cell>
          <cell r="M3284">
            <v>56.876144601663086</v>
          </cell>
          <cell r="N3284">
            <v>56.798167199127612</v>
          </cell>
          <cell r="O3284">
            <v>53.523203873916231</v>
          </cell>
          <cell r="P3284">
            <v>50.660856863769062</v>
          </cell>
          <cell r="Q3284">
            <v>49.297292183675495</v>
          </cell>
          <cell r="R3284">
            <v>48.268172952989424</v>
          </cell>
          <cell r="S3284">
            <v>48.387164537241702</v>
          </cell>
          <cell r="T3284">
            <v>53.0100102650716</v>
          </cell>
          <cell r="U3284">
            <v>69.492321798678987</v>
          </cell>
          <cell r="V3284">
            <v>65.45980002748189</v>
          </cell>
          <cell r="W3284">
            <v>61.24133013149514</v>
          </cell>
          <cell r="X3284">
            <v>58.783428233903464</v>
          </cell>
          <cell r="Y3284">
            <v>54.703834793799459</v>
          </cell>
          <cell r="Z3284">
            <v>49.666845307275302</v>
          </cell>
          <cell r="AA3284">
            <v>42.245613577335163</v>
          </cell>
        </row>
        <row r="3285">
          <cell r="D3285">
            <v>41.832055615129335</v>
          </cell>
          <cell r="E3285">
            <v>39.943166210062856</v>
          </cell>
          <cell r="F3285">
            <v>39.052467231415285</v>
          </cell>
          <cell r="G3285">
            <v>39.378186064077497</v>
          </cell>
          <cell r="H3285">
            <v>40.770569567366763</v>
          </cell>
          <cell r="I3285">
            <v>44.358894474358671</v>
          </cell>
          <cell r="J3285">
            <v>55.791818551844202</v>
          </cell>
          <cell r="K3285">
            <v>63.992615369932132</v>
          </cell>
          <cell r="L3285">
            <v>58.852748388750754</v>
          </cell>
          <cell r="M3285">
            <v>56.596557005682932</v>
          </cell>
          <cell r="N3285">
            <v>55.540934390228799</v>
          </cell>
          <cell r="O3285">
            <v>52.521816738666011</v>
          </cell>
          <cell r="P3285">
            <v>49.880082462835588</v>
          </cell>
          <cell r="Q3285">
            <v>48.952264281604585</v>
          </cell>
          <cell r="R3285">
            <v>47.888261655018354</v>
          </cell>
          <cell r="S3285">
            <v>48.01840443845628</v>
          </cell>
          <cell r="T3285">
            <v>51.304352070069818</v>
          </cell>
          <cell r="U3285">
            <v>74.569636527038838</v>
          </cell>
          <cell r="V3285">
            <v>67.546643683434652</v>
          </cell>
          <cell r="W3285">
            <v>61.443858577578972</v>
          </cell>
          <cell r="X3285">
            <v>60.319724059497041</v>
          </cell>
          <cell r="Y3285">
            <v>55.170898965000497</v>
          </cell>
          <cell r="Z3285">
            <v>48.537784780531858</v>
          </cell>
          <cell r="AA3285">
            <v>43.519786076756006</v>
          </cell>
        </row>
        <row r="3286">
          <cell r="D3286">
            <v>40.417703422657659</v>
          </cell>
          <cell r="E3286">
            <v>39.16964625458462</v>
          </cell>
          <cell r="F3286">
            <v>38.361929031142857</v>
          </cell>
          <cell r="G3286">
            <v>38.173638748134778</v>
          </cell>
          <cell r="H3286">
            <v>39.210523921889148</v>
          </cell>
          <cell r="I3286">
            <v>42.657468076959333</v>
          </cell>
          <cell r="J3286">
            <v>51.405703725502129</v>
          </cell>
          <cell r="K3286">
            <v>58.352967316520143</v>
          </cell>
          <cell r="L3286">
            <v>55.224517942478819</v>
          </cell>
          <cell r="M3286">
            <v>55.292066341468221</v>
          </cell>
          <cell r="N3286">
            <v>54.461485441531408</v>
          </cell>
          <cell r="O3286">
            <v>52.606485856153618</v>
          </cell>
          <cell r="P3286">
            <v>50.12539419496148</v>
          </cell>
          <cell r="Q3286">
            <v>49.231472195256359</v>
          </cell>
          <cell r="R3286">
            <v>47.437388274526299</v>
          </cell>
          <cell r="S3286">
            <v>47.148023426686109</v>
          </cell>
          <cell r="T3286">
            <v>51.681697152708814</v>
          </cell>
          <cell r="U3286">
            <v>65.247988348025459</v>
          </cell>
          <cell r="V3286">
            <v>58.857017451025627</v>
          </cell>
          <cell r="W3286">
            <v>56.766462225491416</v>
          </cell>
          <cell r="X3286">
            <v>55.005218955698702</v>
          </cell>
          <cell r="Y3286">
            <v>51.108435340176491</v>
          </cell>
          <cell r="Z3286">
            <v>47.574931507063987</v>
          </cell>
          <cell r="AA3286">
            <v>42.366296745616644</v>
          </cell>
        </row>
        <row r="3287">
          <cell r="D3287">
            <v>40.918010564049084</v>
          </cell>
          <cell r="E3287">
            <v>39.832996684819129</v>
          </cell>
          <cell r="F3287">
            <v>39.678548001763019</v>
          </cell>
          <cell r="G3287">
            <v>39.538866485468539</v>
          </cell>
          <cell r="H3287">
            <v>40.76216517452319</v>
          </cell>
          <cell r="I3287">
            <v>43.638931841374628</v>
          </cell>
          <cell r="J3287">
            <v>55.857720392437272</v>
          </cell>
          <cell r="K3287">
            <v>60.140639614640918</v>
          </cell>
          <cell r="L3287">
            <v>58.03243189071587</v>
          </cell>
          <cell r="M3287">
            <v>57.20056014295578</v>
          </cell>
          <cell r="N3287">
            <v>56.951942852193447</v>
          </cell>
          <cell r="O3287">
            <v>55.042539280924167</v>
          </cell>
          <cell r="P3287">
            <v>52.877421226386708</v>
          </cell>
          <cell r="Q3287">
            <v>51.570915851358897</v>
          </cell>
          <cell r="R3287">
            <v>49.883446696373049</v>
          </cell>
          <cell r="S3287">
            <v>49.855932491190657</v>
          </cell>
          <cell r="T3287">
            <v>53.992503133681282</v>
          </cell>
          <cell r="U3287">
            <v>79.266818055763125</v>
          </cell>
          <cell r="V3287">
            <v>65.119943655523258</v>
          </cell>
          <cell r="W3287">
            <v>62.290804216236161</v>
          </cell>
          <cell r="X3287">
            <v>60.268851067388297</v>
          </cell>
          <cell r="Y3287">
            <v>53.777855522478724</v>
          </cell>
          <cell r="Z3287">
            <v>47.388806691711444</v>
          </cell>
          <cell r="AA3287">
            <v>42.273987309978722</v>
          </cell>
        </row>
        <row r="3288">
          <cell r="D3288">
            <v>40.142636183335775</v>
          </cell>
          <cell r="E3288">
            <v>38.245233994240522</v>
          </cell>
          <cell r="F3288">
            <v>37.125611624778969</v>
          </cell>
          <cell r="G3288">
            <v>37.416734949997831</v>
          </cell>
          <cell r="H3288">
            <v>38.779861589120721</v>
          </cell>
          <cell r="I3288">
            <v>42.256596412299857</v>
          </cell>
          <cell r="J3288">
            <v>48.838585614926565</v>
          </cell>
          <cell r="K3288">
            <v>55.204751294758175</v>
          </cell>
          <cell r="L3288">
            <v>56.908732184532269</v>
          </cell>
          <cell r="M3288">
            <v>56.166591036514156</v>
          </cell>
          <cell r="N3288">
            <v>55.186441019844921</v>
          </cell>
          <cell r="O3288">
            <v>52.342576033283898</v>
          </cell>
          <cell r="P3288">
            <v>49.060483033854624</v>
          </cell>
          <cell r="Q3288">
            <v>47.973821395740885</v>
          </cell>
          <cell r="R3288">
            <v>46.89378260988029</v>
          </cell>
          <cell r="S3288">
            <v>46.708545329610054</v>
          </cell>
          <cell r="T3288">
            <v>49.314642323429538</v>
          </cell>
          <cell r="U3288">
            <v>67.029291640044093</v>
          </cell>
          <cell r="V3288">
            <v>61.653011129889897</v>
          </cell>
          <cell r="W3288">
            <v>55.057361178561941</v>
          </cell>
          <cell r="X3288">
            <v>54.342769440666885</v>
          </cell>
          <cell r="Y3288">
            <v>51.176106030012356</v>
          </cell>
          <cell r="Z3288">
            <v>47.679744026899975</v>
          </cell>
          <cell r="AA3288">
            <v>43.083612701360281</v>
          </cell>
        </row>
        <row r="3289">
          <cell r="D3289">
            <v>27.920871128926077</v>
          </cell>
          <cell r="E3289">
            <v>26.882092126167709</v>
          </cell>
          <cell r="F3289">
            <v>25.571645280679547</v>
          </cell>
          <cell r="G3289">
            <v>24.621894106486891</v>
          </cell>
          <cell r="H3289">
            <v>25.256749178683542</v>
          </cell>
          <cell r="I3289">
            <v>26.892921879013969</v>
          </cell>
          <cell r="J3289">
            <v>29.052528050139621</v>
          </cell>
          <cell r="K3289">
            <v>43.119868088987801</v>
          </cell>
          <cell r="L3289">
            <v>45.75848548880559</v>
          </cell>
          <cell r="M3289">
            <v>45.149531331234193</v>
          </cell>
          <cell r="N3289">
            <v>43.34569736709031</v>
          </cell>
          <cell r="O3289">
            <v>41.872570087227245</v>
          </cell>
          <cell r="P3289">
            <v>41.069014591850681</v>
          </cell>
          <cell r="Q3289">
            <v>39.910735795661324</v>
          </cell>
          <cell r="R3289">
            <v>38.918004234495427</v>
          </cell>
          <cell r="S3289">
            <v>38.860212969221571</v>
          </cell>
          <cell r="T3289">
            <v>40.725977065950353</v>
          </cell>
          <cell r="U3289">
            <v>46.401933936011702</v>
          </cell>
          <cell r="V3289">
            <v>49.097932443081532</v>
          </cell>
          <cell r="W3289">
            <v>47.758140078692222</v>
          </cell>
          <cell r="X3289">
            <v>46.235570113653914</v>
          </cell>
          <cell r="Y3289">
            <v>42.734752078758454</v>
          </cell>
          <cell r="Z3289">
            <v>38.878658894075414</v>
          </cell>
          <cell r="AA3289">
            <v>24.691753987531424</v>
          </cell>
        </row>
        <row r="3290">
          <cell r="D3290">
            <v>39.696966719794197</v>
          </cell>
          <cell r="E3290">
            <v>38.575555437789397</v>
          </cell>
          <cell r="F3290">
            <v>37.545485338361026</v>
          </cell>
          <cell r="G3290">
            <v>37.159484676260512</v>
          </cell>
          <cell r="H3290">
            <v>36.946909663192919</v>
          </cell>
          <cell r="I3290">
            <v>37.226625843830213</v>
          </cell>
          <cell r="J3290">
            <v>37.957893217000624</v>
          </cell>
          <cell r="K3290">
            <v>53.621491437244508</v>
          </cell>
          <cell r="L3290">
            <v>55.327822636442349</v>
          </cell>
          <cell r="M3290">
            <v>56.647855824566165</v>
          </cell>
          <cell r="N3290">
            <v>56.460368864084835</v>
          </cell>
          <cell r="O3290">
            <v>55.577641684369894</v>
          </cell>
          <cell r="P3290">
            <v>54.221369916405905</v>
          </cell>
          <cell r="Q3290">
            <v>52.907206462445203</v>
          </cell>
          <cell r="R3290">
            <v>52.15885674532138</v>
          </cell>
          <cell r="S3290">
            <v>52.066962704888205</v>
          </cell>
          <cell r="T3290">
            <v>53.71840357463914</v>
          </cell>
          <cell r="U3290">
            <v>64.842363418106345</v>
          </cell>
          <cell r="V3290">
            <v>66.79790588561761</v>
          </cell>
          <cell r="W3290">
            <v>65.082765983594882</v>
          </cell>
          <cell r="X3290">
            <v>63.606427539291928</v>
          </cell>
          <cell r="Y3290">
            <v>60.495281251635419</v>
          </cell>
          <cell r="Z3290">
            <v>56.254372590691787</v>
          </cell>
          <cell r="AA3290">
            <v>39.85837568826922</v>
          </cell>
        </row>
        <row r="3291">
          <cell r="D3291">
            <v>41.573257426248666</v>
          </cell>
          <cell r="E3291">
            <v>38.921363361495146</v>
          </cell>
          <cell r="F3291">
            <v>37.707674225045061</v>
          </cell>
          <cell r="G3291">
            <v>37.645858831818202</v>
          </cell>
          <cell r="H3291">
            <v>38.005552379716775</v>
          </cell>
          <cell r="I3291">
            <v>39.411817512309973</v>
          </cell>
          <cell r="J3291">
            <v>41.66934686968456</v>
          </cell>
          <cell r="K3291">
            <v>62.169641005903614</v>
          </cell>
          <cell r="L3291">
            <v>64.519985924635805</v>
          </cell>
          <cell r="M3291">
            <v>64.448080003218479</v>
          </cell>
          <cell r="N3291">
            <v>61.984756684506195</v>
          </cell>
          <cell r="O3291">
            <v>58.258259265621646</v>
          </cell>
          <cell r="P3291">
            <v>55.60226533477416</v>
          </cell>
          <cell r="Q3291">
            <v>53.508081252728722</v>
          </cell>
          <cell r="R3291">
            <v>52.195371249648993</v>
          </cell>
          <cell r="S3291">
            <v>52.079368866435289</v>
          </cell>
          <cell r="T3291">
            <v>54.280798085057711</v>
          </cell>
          <cell r="U3291">
            <v>66.491562587832675</v>
          </cell>
          <cell r="V3291">
            <v>68.881970996393875</v>
          </cell>
          <cell r="W3291">
            <v>65.505737342012281</v>
          </cell>
          <cell r="X3291">
            <v>63.956332601961179</v>
          </cell>
          <cell r="Y3291">
            <v>59.256703955160511</v>
          </cell>
          <cell r="Z3291">
            <v>55.762725864585249</v>
          </cell>
          <cell r="AA3291">
            <v>38.279936185857167</v>
          </cell>
        </row>
        <row r="3292">
          <cell r="D3292">
            <v>91.059384597199994</v>
          </cell>
          <cell r="E3292">
            <v>94.404325092765362</v>
          </cell>
          <cell r="F3292">
            <v>87.336008866166821</v>
          </cell>
          <cell r="G3292">
            <v>89.745549122596145</v>
          </cell>
          <cell r="H3292">
            <v>79.770417229494939</v>
          </cell>
          <cell r="I3292">
            <v>82.328521454502464</v>
          </cell>
          <cell r="J3292">
            <v>115.63989683752909</v>
          </cell>
          <cell r="K3292">
            <v>176.47053507875791</v>
          </cell>
          <cell r="L3292">
            <v>109.16825689336125</v>
          </cell>
          <cell r="M3292">
            <v>75.061391341965006</v>
          </cell>
          <cell r="N3292">
            <v>64.244510137243836</v>
          </cell>
          <cell r="O3292">
            <v>62.265673772417891</v>
          </cell>
          <cell r="P3292">
            <v>52.532339571040112</v>
          </cell>
          <cell r="Q3292">
            <v>49.737642915311056</v>
          </cell>
          <cell r="R3292">
            <v>48.145055736831097</v>
          </cell>
          <cell r="S3292">
            <v>47.009858001837394</v>
          </cell>
          <cell r="T3292">
            <v>51.660572767768386</v>
          </cell>
          <cell r="U3292">
            <v>63.033945940889275</v>
          </cell>
          <cell r="V3292">
            <v>75.831080409522286</v>
          </cell>
          <cell r="W3292">
            <v>64.625177221809551</v>
          </cell>
          <cell r="X3292">
            <v>59.715473082250099</v>
          </cell>
          <cell r="Y3292">
            <v>58.398133108397744</v>
          </cell>
          <cell r="Z3292">
            <v>50.923430787238111</v>
          </cell>
          <cell r="AA3292">
            <v>50.925942536854201</v>
          </cell>
        </row>
        <row r="3293">
          <cell r="D3293">
            <v>41.140937432713599</v>
          </cell>
          <cell r="E3293">
            <v>40.318172123306987</v>
          </cell>
          <cell r="F3293">
            <v>39.915046811390944</v>
          </cell>
          <cell r="G3293">
            <v>40.583287113044911</v>
          </cell>
          <cell r="H3293">
            <v>41.413585948339545</v>
          </cell>
          <cell r="I3293">
            <v>47.511422116780494</v>
          </cell>
          <cell r="J3293">
            <v>61.594883728578239</v>
          </cell>
          <cell r="K3293">
            <v>63.131609384343719</v>
          </cell>
          <cell r="L3293">
            <v>52.944549065981526</v>
          </cell>
          <cell r="M3293">
            <v>49.938282018460292</v>
          </cell>
          <cell r="N3293">
            <v>48.545070009991981</v>
          </cell>
          <cell r="O3293">
            <v>45.495852804561821</v>
          </cell>
          <cell r="P3293">
            <v>41.18344834376957</v>
          </cell>
          <cell r="Q3293">
            <v>39.526084014318613</v>
          </cell>
          <cell r="R3293">
            <v>38.227149864600293</v>
          </cell>
          <cell r="S3293">
            <v>37.998528621968319</v>
          </cell>
          <cell r="T3293">
            <v>40.207383256803034</v>
          </cell>
          <cell r="U3293">
            <v>52.536998793670456</v>
          </cell>
          <cell r="V3293">
            <v>54.915522241653136</v>
          </cell>
          <cell r="W3293">
            <v>51.23283237668177</v>
          </cell>
          <cell r="X3293">
            <v>50.527066900861321</v>
          </cell>
          <cell r="Y3293">
            <v>44.912134283765191</v>
          </cell>
          <cell r="Z3293">
            <v>40.156306031925581</v>
          </cell>
          <cell r="AA3293">
            <v>43.607442519121982</v>
          </cell>
        </row>
        <row r="3294">
          <cell r="D3294">
            <v>41.502508174439711</v>
          </cell>
          <cell r="E3294">
            <v>40.534820531477664</v>
          </cell>
          <cell r="F3294">
            <v>40.088258505428563</v>
          </cell>
          <cell r="G3294">
            <v>40.397323371280507</v>
          </cell>
          <cell r="H3294">
            <v>41.173646146376043</v>
          </cell>
          <cell r="I3294">
            <v>43.768879538251873</v>
          </cell>
          <cell r="J3294">
            <v>56.011632424340831</v>
          </cell>
          <cell r="K3294">
            <v>60.084268437977123</v>
          </cell>
          <cell r="L3294">
            <v>54.727349170090136</v>
          </cell>
          <cell r="M3294">
            <v>56.033337314475048</v>
          </cell>
          <cell r="N3294">
            <v>58.914994880739066</v>
          </cell>
          <cell r="O3294">
            <v>56.03478009299635</v>
          </cell>
          <cell r="P3294">
            <v>53.210424680079413</v>
          </cell>
          <cell r="Q3294">
            <v>46.397732179405715</v>
          </cell>
          <cell r="R3294">
            <v>43.0908967482885</v>
          </cell>
          <cell r="S3294">
            <v>45.470182253216024</v>
          </cell>
          <cell r="T3294">
            <v>48.152759952311172</v>
          </cell>
          <cell r="U3294">
            <v>69.540844260555346</v>
          </cell>
          <cell r="V3294">
            <v>77.115341843657134</v>
          </cell>
          <cell r="W3294">
            <v>68.582026892990612</v>
          </cell>
          <cell r="X3294">
            <v>67.820508795015215</v>
          </cell>
          <cell r="Y3294">
            <v>58.49495223527358</v>
          </cell>
          <cell r="Z3294">
            <v>50.463222795961556</v>
          </cell>
          <cell r="AA3294">
            <v>56.144518826888913</v>
          </cell>
        </row>
        <row r="3295">
          <cell r="D3295">
            <v>38.1723432238444</v>
          </cell>
          <cell r="E3295">
            <v>37.171468356047903</v>
          </cell>
          <cell r="F3295">
            <v>36.724580172383867</v>
          </cell>
          <cell r="G3295">
            <v>36.900584831629892</v>
          </cell>
          <cell r="H3295">
            <v>37.795655929186559</v>
          </cell>
          <cell r="I3295">
            <v>39.998080600011562</v>
          </cell>
          <cell r="J3295">
            <v>45.829173740704228</v>
          </cell>
          <cell r="K3295">
            <v>42.996656784425909</v>
          </cell>
          <cell r="L3295">
            <v>42.737651698283251</v>
          </cell>
          <cell r="M3295">
            <v>41.644738650003546</v>
          </cell>
          <cell r="N3295">
            <v>41.630874204642289</v>
          </cell>
          <cell r="O3295">
            <v>39.482183711425719</v>
          </cell>
          <cell r="P3295">
            <v>37.646588634917627</v>
          </cell>
          <cell r="Q3295">
            <v>36.913687184724182</v>
          </cell>
          <cell r="R3295">
            <v>36.090706814167788</v>
          </cell>
          <cell r="S3295">
            <v>35.939232168343231</v>
          </cell>
          <cell r="T3295">
            <v>38.152983562054239</v>
          </cell>
          <cell r="U3295">
            <v>53.101817932530011</v>
          </cell>
          <cell r="V3295">
            <v>54.766736284309395</v>
          </cell>
          <cell r="W3295">
            <v>48.905030311340283</v>
          </cell>
          <cell r="X3295">
            <v>46.758826554582122</v>
          </cell>
          <cell r="Y3295">
            <v>41.91460662913844</v>
          </cell>
          <cell r="Z3295">
            <v>37.468645796578919</v>
          </cell>
          <cell r="AA3295">
            <v>41.670011835209749</v>
          </cell>
        </row>
        <row r="3296">
          <cell r="D3296">
            <v>38.738234385915106</v>
          </cell>
          <cell r="E3296">
            <v>38.238246862521059</v>
          </cell>
          <cell r="F3296">
            <v>38.034748161361499</v>
          </cell>
          <cell r="G3296">
            <v>38.181551538834348</v>
          </cell>
          <cell r="H3296">
            <v>38.754218309097681</v>
          </cell>
          <cell r="I3296">
            <v>41.136483428724318</v>
          </cell>
          <cell r="J3296">
            <v>51.754347127923211</v>
          </cell>
          <cell r="K3296">
            <v>49.986622955181232</v>
          </cell>
          <cell r="L3296">
            <v>46.18645154486309</v>
          </cell>
          <cell r="M3296">
            <v>45.857477708163081</v>
          </cell>
          <cell r="N3296">
            <v>45.034296309849879</v>
          </cell>
          <cell r="O3296">
            <v>41.957486080732927</v>
          </cell>
          <cell r="P3296">
            <v>39.685662158340193</v>
          </cell>
          <cell r="Q3296">
            <v>37.828448048518446</v>
          </cell>
          <cell r="R3296">
            <v>36.429515298437266</v>
          </cell>
          <cell r="S3296">
            <v>35.907359795166585</v>
          </cell>
          <cell r="T3296">
            <v>37.699623916359748</v>
          </cell>
          <cell r="U3296">
            <v>47.98671287371517</v>
          </cell>
          <cell r="V3296">
            <v>52.877058271359871</v>
          </cell>
          <cell r="W3296">
            <v>46.054245525062171</v>
          </cell>
          <cell r="X3296">
            <v>45.127423920124791</v>
          </cell>
          <cell r="Y3296">
            <v>42.087667034716922</v>
          </cell>
          <cell r="Z3296">
            <v>36.072978014548028</v>
          </cell>
          <cell r="AA3296">
            <v>40.35987684700261</v>
          </cell>
        </row>
        <row r="3297">
          <cell r="D3297">
            <v>38.644128288785126</v>
          </cell>
          <cell r="E3297">
            <v>35.944658663267361</v>
          </cell>
          <cell r="F3297">
            <v>34.673938145284467</v>
          </cell>
          <cell r="G3297">
            <v>34.449141296869151</v>
          </cell>
          <cell r="H3297">
            <v>34.486739074678397</v>
          </cell>
          <cell r="I3297">
            <v>35.449021741448426</v>
          </cell>
          <cell r="J3297">
            <v>37.666650417247041</v>
          </cell>
          <cell r="K3297">
            <v>52.870322815897943</v>
          </cell>
          <cell r="L3297">
            <v>53.900154288749903</v>
          </cell>
          <cell r="M3297">
            <v>54.295055923637932</v>
          </cell>
          <cell r="N3297">
            <v>54.650753909058913</v>
          </cell>
          <cell r="O3297">
            <v>54.022970515318697</v>
          </cell>
          <cell r="P3297">
            <v>52.605955835807528</v>
          </cell>
          <cell r="Q3297">
            <v>51.673100634149982</v>
          </cell>
          <cell r="R3297">
            <v>51.128017029477611</v>
          </cell>
          <cell r="S3297">
            <v>51.073408590453028</v>
          </cell>
          <cell r="T3297">
            <v>53.228336329787609</v>
          </cell>
          <cell r="U3297">
            <v>63.752247664949721</v>
          </cell>
          <cell r="V3297">
            <v>66.528184478987768</v>
          </cell>
          <cell r="W3297">
            <v>63.576735827221761</v>
          </cell>
          <cell r="X3297">
            <v>62.916127114124706</v>
          </cell>
          <cell r="Y3297">
            <v>59.357221008696023</v>
          </cell>
          <cell r="Z3297">
            <v>54.459229502159211</v>
          </cell>
          <cell r="AA3297">
            <v>38.2323210241683</v>
          </cell>
        </row>
        <row r="3298">
          <cell r="D3298">
            <v>61.960257809102359</v>
          </cell>
          <cell r="E3298">
            <v>54.160587307304446</v>
          </cell>
          <cell r="F3298">
            <v>53.48786935110904</v>
          </cell>
          <cell r="G3298">
            <v>52.853972951294843</v>
          </cell>
          <cell r="H3298">
            <v>54.634912881559451</v>
          </cell>
          <cell r="I3298">
            <v>55.287005906216962</v>
          </cell>
          <cell r="J3298">
            <v>52.490730170531052</v>
          </cell>
          <cell r="K3298">
            <v>74.288268356399669</v>
          </cell>
          <cell r="L3298">
            <v>79.180776423055718</v>
          </cell>
          <cell r="M3298">
            <v>78.306728932824271</v>
          </cell>
          <cell r="N3298">
            <v>73.871883390070806</v>
          </cell>
          <cell r="O3298">
            <v>68.668705977112424</v>
          </cell>
          <cell r="P3298">
            <v>64.579619172298564</v>
          </cell>
          <cell r="Q3298">
            <v>61.290818530556407</v>
          </cell>
          <cell r="R3298">
            <v>58.928096534209558</v>
          </cell>
          <cell r="S3298">
            <v>59.073172409493239</v>
          </cell>
          <cell r="T3298">
            <v>62.75513487036897</v>
          </cell>
          <cell r="U3298">
            <v>75.807362418638547</v>
          </cell>
          <cell r="V3298">
            <v>83.125648684431752</v>
          </cell>
          <cell r="W3298">
            <v>74.691173292906129</v>
          </cell>
          <cell r="X3298">
            <v>72.550651794781444</v>
          </cell>
          <cell r="Y3298">
            <v>67.404794338242709</v>
          </cell>
          <cell r="Z3298">
            <v>63.4067902067207</v>
          </cell>
          <cell r="AA3298">
            <v>43.203253482370705</v>
          </cell>
        </row>
        <row r="3299">
          <cell r="D3299">
            <v>82.853454810316094</v>
          </cell>
          <cell r="E3299">
            <v>64.763692511931197</v>
          </cell>
          <cell r="F3299">
            <v>59.355329890884803</v>
          </cell>
          <cell r="G3299">
            <v>58.066445198816197</v>
          </cell>
          <cell r="H3299">
            <v>64.116302097067432</v>
          </cell>
          <cell r="I3299">
            <v>86.086914853105867</v>
          </cell>
          <cell r="J3299">
            <v>121.80241066602346</v>
          </cell>
          <cell r="K3299">
            <v>128.31671776665914</v>
          </cell>
          <cell r="L3299">
            <v>131.21140793929064</v>
          </cell>
          <cell r="M3299">
            <v>101.42434744293396</v>
          </cell>
          <cell r="N3299">
            <v>112.8728657158169</v>
          </cell>
          <cell r="O3299">
            <v>103.18309584680512</v>
          </cell>
          <cell r="P3299">
            <v>91.137327343361903</v>
          </cell>
          <cell r="Q3299">
            <v>82.591356886671434</v>
          </cell>
          <cell r="R3299">
            <v>82.375472023298684</v>
          </cell>
          <cell r="S3299">
            <v>81.455705337293551</v>
          </cell>
          <cell r="T3299">
            <v>90.932217105621532</v>
          </cell>
          <cell r="U3299">
            <v>119.16552482691948</v>
          </cell>
          <cell r="V3299">
            <v>158.35574830193565</v>
          </cell>
          <cell r="W3299">
            <v>120.23481226137956</v>
          </cell>
          <cell r="X3299">
            <v>112.82935268018893</v>
          </cell>
          <cell r="Y3299">
            <v>89.645969886955399</v>
          </cell>
          <cell r="Z3299">
            <v>84.010271795779801</v>
          </cell>
          <cell r="AA3299">
            <v>71.078241440045417</v>
          </cell>
        </row>
        <row r="3300">
          <cell r="D3300">
            <v>41.704849098568253</v>
          </cell>
          <cell r="E3300">
            <v>41.107921811885682</v>
          </cell>
          <cell r="F3300">
            <v>40.727862938510278</v>
          </cell>
          <cell r="G3300">
            <v>40.621003693627898</v>
          </cell>
          <cell r="H3300">
            <v>41.603844190369223</v>
          </cell>
          <cell r="I3300">
            <v>44.511732381912537</v>
          </cell>
          <cell r="J3300">
            <v>60.224071873725833</v>
          </cell>
          <cell r="K3300">
            <v>60.250634388187393</v>
          </cell>
          <cell r="L3300">
            <v>53.840191034770939</v>
          </cell>
          <cell r="M3300">
            <v>52.87985694744097</v>
          </cell>
          <cell r="N3300">
            <v>53.669018441575446</v>
          </cell>
          <cell r="O3300">
            <v>51.327592239915354</v>
          </cell>
          <cell r="P3300">
            <v>48.189369186424166</v>
          </cell>
          <cell r="Q3300">
            <v>46.21951760699568</v>
          </cell>
          <cell r="R3300">
            <v>45.392610494256225</v>
          </cell>
          <cell r="S3300">
            <v>45.2523083703827</v>
          </cell>
          <cell r="T3300">
            <v>48.168636985904335</v>
          </cell>
          <cell r="U3300">
            <v>72.714509662904604</v>
          </cell>
          <cell r="V3300">
            <v>84.770939107317631</v>
          </cell>
          <cell r="W3300">
            <v>82.816757988132238</v>
          </cell>
          <cell r="X3300">
            <v>81.806323624609632</v>
          </cell>
          <cell r="Y3300">
            <v>72.650680346253523</v>
          </cell>
          <cell r="Z3300">
            <v>58.94697215805548</v>
          </cell>
          <cell r="AA3300">
            <v>65.801863200487219</v>
          </cell>
        </row>
        <row r="3301">
          <cell r="D3301">
            <v>41.169874708322908</v>
          </cell>
          <cell r="E3301">
            <v>40.123654031821026</v>
          </cell>
          <cell r="F3301">
            <v>39.833545908559152</v>
          </cell>
          <cell r="G3301">
            <v>39.800429085368428</v>
          </cell>
          <cell r="H3301">
            <v>40.754484660057493</v>
          </cell>
          <cell r="I3301">
            <v>44.743358189766091</v>
          </cell>
          <cell r="J3301">
            <v>59.656824930001186</v>
          </cell>
          <cell r="K3301">
            <v>64.45010422799902</v>
          </cell>
          <cell r="L3301">
            <v>55.337654651523877</v>
          </cell>
          <cell r="M3301">
            <v>49.910127041319974</v>
          </cell>
          <cell r="N3301">
            <v>46.927081241440838</v>
          </cell>
          <cell r="O3301">
            <v>41.662606551588325</v>
          </cell>
          <cell r="P3301">
            <v>38.866976387655193</v>
          </cell>
          <cell r="Q3301">
            <v>37.309978516255441</v>
          </cell>
          <cell r="R3301">
            <v>36.784918508498407</v>
          </cell>
          <cell r="S3301">
            <v>36.39517421198039</v>
          </cell>
          <cell r="T3301">
            <v>37.553280792860825</v>
          </cell>
          <cell r="U3301">
            <v>56.33658514389635</v>
          </cell>
          <cell r="V3301">
            <v>54.175422149234727</v>
          </cell>
          <cell r="W3301">
            <v>49.554860622559993</v>
          </cell>
          <cell r="X3301">
            <v>47.450881013122441</v>
          </cell>
          <cell r="Y3301">
            <v>41.662759517536607</v>
          </cell>
          <cell r="Z3301">
            <v>38.346434189899519</v>
          </cell>
          <cell r="AA3301">
            <v>40.940682157279454</v>
          </cell>
        </row>
        <row r="3302">
          <cell r="D3302">
            <v>39.073703718241909</v>
          </cell>
          <cell r="E3302">
            <v>38.118452415635723</v>
          </cell>
          <cell r="F3302">
            <v>37.434894806362912</v>
          </cell>
          <cell r="G3302">
            <v>37.662314116005795</v>
          </cell>
          <cell r="H3302">
            <v>38.747621455078459</v>
          </cell>
          <cell r="I3302">
            <v>42.700773850792544</v>
          </cell>
          <cell r="J3302">
            <v>56.963365844813723</v>
          </cell>
          <cell r="K3302">
            <v>51.277295095160909</v>
          </cell>
          <cell r="L3302">
            <v>46.285771734313343</v>
          </cell>
          <cell r="M3302">
            <v>46.177594770244021</v>
          </cell>
          <cell r="N3302">
            <v>44.250408674935514</v>
          </cell>
          <cell r="O3302">
            <v>41.80549014913899</v>
          </cell>
          <cell r="P3302">
            <v>38.977587867179437</v>
          </cell>
          <cell r="Q3302">
            <v>37.530431562102002</v>
          </cell>
          <cell r="R3302">
            <v>36.384187929537433</v>
          </cell>
          <cell r="S3302">
            <v>36.116130586612101</v>
          </cell>
          <cell r="T3302">
            <v>37.717616593793608</v>
          </cell>
          <cell r="U3302">
            <v>47.117990139027633</v>
          </cell>
          <cell r="V3302">
            <v>49.530921682719452</v>
          </cell>
          <cell r="W3302">
            <v>45.323481901082587</v>
          </cell>
          <cell r="X3302">
            <v>43.098281630021511</v>
          </cell>
          <cell r="Y3302">
            <v>40.202047933923936</v>
          </cell>
          <cell r="Z3302">
            <v>35.170551936632123</v>
          </cell>
          <cell r="AA3302">
            <v>38.381900316451528</v>
          </cell>
        </row>
        <row r="3303">
          <cell r="D3303">
            <v>39.119078127615097</v>
          </cell>
          <cell r="E3303">
            <v>38.688558326109693</v>
          </cell>
          <cell r="F3303">
            <v>38.299846650714187</v>
          </cell>
          <cell r="G3303">
            <v>38.19155627241858</v>
          </cell>
          <cell r="H3303">
            <v>38.698898017514345</v>
          </cell>
          <cell r="I3303">
            <v>40.372152583608788</v>
          </cell>
          <cell r="J3303">
            <v>49.979243383918245</v>
          </cell>
          <cell r="K3303">
            <v>45.711837026481078</v>
          </cell>
          <cell r="L3303">
            <v>43.207846378812036</v>
          </cell>
          <cell r="M3303">
            <v>42.807375980602934</v>
          </cell>
          <cell r="N3303">
            <v>42.606058004408268</v>
          </cell>
          <cell r="O3303">
            <v>40.451423097316152</v>
          </cell>
          <cell r="P3303">
            <v>38.100555060944778</v>
          </cell>
          <cell r="Q3303">
            <v>36.96571363032001</v>
          </cell>
          <cell r="R3303">
            <v>35.975970337500293</v>
          </cell>
          <cell r="S3303">
            <v>35.725500381565809</v>
          </cell>
          <cell r="T3303">
            <v>36.85479621889916</v>
          </cell>
          <cell r="U3303">
            <v>47.604374717037828</v>
          </cell>
          <cell r="V3303">
            <v>46.663495495239481</v>
          </cell>
          <cell r="W3303">
            <v>43.64439640697482</v>
          </cell>
          <cell r="X3303">
            <v>41.569845874736224</v>
          </cell>
          <cell r="Y3303">
            <v>38.103214635060752</v>
          </cell>
          <cell r="Z3303">
            <v>35.134866968067669</v>
          </cell>
          <cell r="AA3303">
            <v>38.986309977827865</v>
          </cell>
        </row>
        <row r="3304">
          <cell r="D3304">
            <v>38.724928475257094</v>
          </cell>
          <cell r="E3304">
            <v>36.099277723215884</v>
          </cell>
          <cell r="F3304">
            <v>34.352333261656078</v>
          </cell>
          <cell r="G3304">
            <v>33.923142841188238</v>
          </cell>
          <cell r="H3304">
            <v>33.368307212235216</v>
          </cell>
          <cell r="I3304">
            <v>34.255402573579374</v>
          </cell>
          <cell r="J3304">
            <v>36.328128166271966</v>
          </cell>
          <cell r="K3304">
            <v>52.549779101655908</v>
          </cell>
          <cell r="L3304">
            <v>54.57441902674784</v>
          </cell>
          <cell r="M3304">
            <v>55.774226695516944</v>
          </cell>
          <cell r="N3304">
            <v>54.762740472368087</v>
          </cell>
          <cell r="O3304">
            <v>54.242985244155655</v>
          </cell>
          <cell r="P3304">
            <v>52.897122541043387</v>
          </cell>
          <cell r="Q3304">
            <v>51.669320468672559</v>
          </cell>
          <cell r="R3304">
            <v>50.89857015762265</v>
          </cell>
          <cell r="S3304">
            <v>50.847844050710073</v>
          </cell>
          <cell r="T3304">
            <v>53.377588359475205</v>
          </cell>
          <cell r="U3304">
            <v>67.499596026179674</v>
          </cell>
          <cell r="V3304">
            <v>67.801816862974448</v>
          </cell>
          <cell r="W3304">
            <v>64.526759497930627</v>
          </cell>
          <cell r="X3304">
            <v>62.716889499189342</v>
          </cell>
          <cell r="Y3304">
            <v>58.48357771055155</v>
          </cell>
          <cell r="Z3304">
            <v>54.846015974150134</v>
          </cell>
          <cell r="AA3304">
            <v>37.39909887062192</v>
          </cell>
        </row>
        <row r="3305">
          <cell r="D3305">
            <v>37.067592380817054</v>
          </cell>
          <cell r="E3305">
            <v>35.935130790816586</v>
          </cell>
          <cell r="F3305">
            <v>34.351783523821148</v>
          </cell>
          <cell r="G3305">
            <v>33.626874024090419</v>
          </cell>
          <cell r="H3305">
            <v>33.367599070701949</v>
          </cell>
          <cell r="I3305">
            <v>34.690785588628017</v>
          </cell>
          <cell r="J3305">
            <v>37.312424271997934</v>
          </cell>
          <cell r="K3305">
            <v>55.776447514769636</v>
          </cell>
          <cell r="L3305">
            <v>57.510377874384552</v>
          </cell>
          <cell r="M3305">
            <v>58.744966943403625</v>
          </cell>
          <cell r="N3305">
            <v>57.254628687203351</v>
          </cell>
          <cell r="O3305">
            <v>54.900514043379729</v>
          </cell>
          <cell r="P3305">
            <v>53.342650353435118</v>
          </cell>
          <cell r="Q3305">
            <v>52.082483830175562</v>
          </cell>
          <cell r="R3305">
            <v>51.406930450247295</v>
          </cell>
          <cell r="S3305">
            <v>51.491276837337196</v>
          </cell>
          <cell r="T3305">
            <v>54.234181761523701</v>
          </cell>
          <cell r="U3305">
            <v>69.324375641884927</v>
          </cell>
          <cell r="V3305">
            <v>69.155978927222591</v>
          </cell>
          <cell r="W3305">
            <v>67.203485052426231</v>
          </cell>
          <cell r="X3305">
            <v>65.11179398541158</v>
          </cell>
          <cell r="Y3305">
            <v>60.148521728122596</v>
          </cell>
          <cell r="Z3305">
            <v>55.099844876047364</v>
          </cell>
          <cell r="AA3305">
            <v>38.382220423925169</v>
          </cell>
        </row>
        <row r="3306">
          <cell r="D3306">
            <v>38.936075654988528</v>
          </cell>
          <cell r="E3306">
            <v>37.601603148564323</v>
          </cell>
          <cell r="F3306">
            <v>37.094991820521891</v>
          </cell>
          <cell r="G3306">
            <v>37.318671592856468</v>
          </cell>
          <cell r="H3306">
            <v>38.029524139394319</v>
          </cell>
          <cell r="I3306">
            <v>40.695078323075734</v>
          </cell>
          <cell r="J3306">
            <v>50.343238032236172</v>
          </cell>
          <cell r="K3306">
            <v>51.890462102733018</v>
          </cell>
          <cell r="L3306">
            <v>45.012970268715101</v>
          </cell>
          <cell r="M3306">
            <v>43.980285136376366</v>
          </cell>
          <cell r="N3306">
            <v>44.786383796688291</v>
          </cell>
          <cell r="O3306">
            <v>41.877895263682291</v>
          </cell>
          <cell r="P3306">
            <v>39.407281231370213</v>
          </cell>
          <cell r="Q3306">
            <v>37.870708242195398</v>
          </cell>
          <cell r="R3306">
            <v>36.842902769820263</v>
          </cell>
          <cell r="S3306">
            <v>36.837192195128459</v>
          </cell>
          <cell r="T3306">
            <v>38.945900809245302</v>
          </cell>
          <cell r="U3306">
            <v>53.207456401270214</v>
          </cell>
          <cell r="V3306">
            <v>53.67174086574871</v>
          </cell>
          <cell r="W3306">
            <v>47.264586049154097</v>
          </cell>
          <cell r="X3306">
            <v>45.094846332334569</v>
          </cell>
          <cell r="Y3306">
            <v>41.559132712762818</v>
          </cell>
          <cell r="Z3306">
            <v>37.024959976248454</v>
          </cell>
          <cell r="AA3306">
            <v>40.979925573510073</v>
          </cell>
        </row>
        <row r="3307">
          <cell r="D3307">
            <v>52.511335301606664</v>
          </cell>
          <cell r="E3307">
            <v>46.312851183300687</v>
          </cell>
          <cell r="F3307">
            <v>44.620038710580523</v>
          </cell>
          <cell r="G3307">
            <v>45.44481321689657</v>
          </cell>
          <cell r="H3307">
            <v>48.278522826565066</v>
          </cell>
          <cell r="I3307">
            <v>56.429224174010173</v>
          </cell>
          <cell r="J3307">
            <v>68.082899006675504</v>
          </cell>
          <cell r="K3307">
            <v>85.417208685511667</v>
          </cell>
          <cell r="L3307">
            <v>67.637009272198611</v>
          </cell>
          <cell r="M3307">
            <v>64.015269174561524</v>
          </cell>
          <cell r="N3307">
            <v>59.849422729008374</v>
          </cell>
          <cell r="O3307">
            <v>56.825102002527004</v>
          </cell>
          <cell r="P3307">
            <v>48.831306269859155</v>
          </cell>
          <cell r="Q3307">
            <v>46.472613863486451</v>
          </cell>
          <cell r="R3307">
            <v>41.767506994288006</v>
          </cell>
          <cell r="S3307">
            <v>39.424056651076633</v>
          </cell>
          <cell r="T3307">
            <v>40.612600220736745</v>
          </cell>
          <cell r="U3307">
            <v>50.663255118778167</v>
          </cell>
          <cell r="V3307">
            <v>53.465262252863653</v>
          </cell>
          <cell r="W3307">
            <v>49.826237927335761</v>
          </cell>
          <cell r="X3307">
            <v>47.132630043184086</v>
          </cell>
          <cell r="Y3307">
            <v>44.771022041138373</v>
          </cell>
          <cell r="Z3307">
            <v>40.479662182621375</v>
          </cell>
          <cell r="AA3307">
            <v>41.885797823245163</v>
          </cell>
        </row>
        <row r="3308">
          <cell r="D3308">
            <v>39.712475431881884</v>
          </cell>
          <cell r="E3308">
            <v>38.82382573424804</v>
          </cell>
          <cell r="F3308">
            <v>38.727156027264549</v>
          </cell>
          <cell r="G3308">
            <v>38.930973185859237</v>
          </cell>
          <cell r="H3308">
            <v>40.135609110940656</v>
          </cell>
          <cell r="I3308">
            <v>44.127526411713333</v>
          </cell>
          <cell r="J3308">
            <v>56.075875574249473</v>
          </cell>
          <cell r="K3308">
            <v>55.303626428955226</v>
          </cell>
          <cell r="L3308">
            <v>46.624222527815512</v>
          </cell>
          <cell r="M3308">
            <v>44.952428564620377</v>
          </cell>
          <cell r="N3308">
            <v>44.768215046667422</v>
          </cell>
          <cell r="O3308">
            <v>41.858295750592262</v>
          </cell>
          <cell r="P3308">
            <v>39.998797780600022</v>
          </cell>
          <cell r="Q3308">
            <v>38.666393664704401</v>
          </cell>
          <cell r="R3308">
            <v>37.54457190072948</v>
          </cell>
          <cell r="S3308">
            <v>36.644241132812176</v>
          </cell>
          <cell r="T3308">
            <v>38.482727774088943</v>
          </cell>
          <cell r="U3308">
            <v>48.7090495065558</v>
          </cell>
          <cell r="V3308">
            <v>53.160070230860939</v>
          </cell>
          <cell r="W3308">
            <v>48.249567525867626</v>
          </cell>
          <cell r="X3308">
            <v>46.802702826570751</v>
          </cell>
          <cell r="Y3308">
            <v>42.866473057645322</v>
          </cell>
          <cell r="Z3308">
            <v>38.701315189925715</v>
          </cell>
          <cell r="AA3308">
            <v>42.77306423858299</v>
          </cell>
        </row>
        <row r="3309">
          <cell r="D3309">
            <v>45.290859672486164</v>
          </cell>
          <cell r="E3309">
            <v>41.673084206941539</v>
          </cell>
          <cell r="F3309">
            <v>41.493554515395317</v>
          </cell>
          <cell r="G3309">
            <v>42.525584860590257</v>
          </cell>
          <cell r="H3309">
            <v>46.538719181724545</v>
          </cell>
          <cell r="I3309">
            <v>55.116169442634728</v>
          </cell>
          <cell r="J3309">
            <v>71.634120718364926</v>
          </cell>
          <cell r="K3309">
            <v>76.377404532622393</v>
          </cell>
          <cell r="L3309">
            <v>68.657529683519897</v>
          </cell>
          <cell r="M3309">
            <v>57.059124653024845</v>
          </cell>
          <cell r="N3309">
            <v>53.043565172066259</v>
          </cell>
          <cell r="O3309">
            <v>49.537608743963311</v>
          </cell>
          <cell r="P3309">
            <v>44.405409393827824</v>
          </cell>
          <cell r="Q3309">
            <v>42.240861507660959</v>
          </cell>
          <cell r="R3309">
            <v>41.215344978916889</v>
          </cell>
          <cell r="S3309">
            <v>40.530496556726</v>
          </cell>
          <cell r="T3309">
            <v>43.098612286021513</v>
          </cell>
          <cell r="U3309">
            <v>52.444169721167796</v>
          </cell>
          <cell r="V3309">
            <v>55.940268857195292</v>
          </cell>
          <cell r="W3309">
            <v>52.354303381880953</v>
          </cell>
          <cell r="X3309">
            <v>51.367190086679685</v>
          </cell>
          <cell r="Y3309">
            <v>45.353826001174674</v>
          </cell>
          <cell r="Z3309">
            <v>42.630407087086041</v>
          </cell>
          <cell r="AA3309">
            <v>46.246341980485674</v>
          </cell>
        </row>
        <row r="3310">
          <cell r="D3310">
            <v>40.810951728415041</v>
          </cell>
          <cell r="E3310">
            <v>39.943619428486393</v>
          </cell>
          <cell r="F3310">
            <v>39.70834538545612</v>
          </cell>
          <cell r="G3310">
            <v>39.628333917398734</v>
          </cell>
          <cell r="H3310">
            <v>40.625182141183664</v>
          </cell>
          <cell r="I3310">
            <v>44.480097843329219</v>
          </cell>
          <cell r="J3310">
            <v>57.747617055017351</v>
          </cell>
          <cell r="K3310">
            <v>58.851612446480765</v>
          </cell>
          <cell r="L3310">
            <v>51.703817766387324</v>
          </cell>
          <cell r="M3310">
            <v>48.714765164708105</v>
          </cell>
          <cell r="N3310">
            <v>44.626974331129318</v>
          </cell>
          <cell r="O3310">
            <v>40.996722209922815</v>
          </cell>
          <cell r="P3310">
            <v>38.771818628102885</v>
          </cell>
          <cell r="Q3310">
            <v>37.44958004684316</v>
          </cell>
          <cell r="R3310">
            <v>36.77423815795197</v>
          </cell>
          <cell r="S3310">
            <v>36.546690449754664</v>
          </cell>
          <cell r="T3310">
            <v>38.188356590996058</v>
          </cell>
          <cell r="U3310">
            <v>47.233298736069649</v>
          </cell>
          <cell r="V3310">
            <v>49.247225304579679</v>
          </cell>
          <cell r="W3310">
            <v>45.878493196073563</v>
          </cell>
          <cell r="X3310">
            <v>44.503166650235435</v>
          </cell>
          <cell r="Y3310">
            <v>40.915270846322954</v>
          </cell>
          <cell r="Z3310">
            <v>36.931319398594091</v>
          </cell>
          <cell r="AA3310">
            <v>40.744586628964477</v>
          </cell>
        </row>
        <row r="3311">
          <cell r="D3311">
            <v>42.725124019304957</v>
          </cell>
          <cell r="E3311">
            <v>40.950840344446426</v>
          </cell>
          <cell r="F3311">
            <v>40.242294551765205</v>
          </cell>
          <cell r="G3311">
            <v>39.692288310565651</v>
          </cell>
          <cell r="H3311">
            <v>40.121869790163672</v>
          </cell>
          <cell r="I3311">
            <v>41.37287839792527</v>
          </cell>
          <cell r="J3311">
            <v>44.0210147749467</v>
          </cell>
          <cell r="K3311">
            <v>62.555206698473256</v>
          </cell>
          <cell r="L3311">
            <v>64.776517395025891</v>
          </cell>
          <cell r="M3311">
            <v>65.827098389330558</v>
          </cell>
          <cell r="N3311">
            <v>64.637618499550712</v>
          </cell>
          <cell r="O3311">
            <v>60.924065667834697</v>
          </cell>
          <cell r="P3311">
            <v>57.591396015562893</v>
          </cell>
          <cell r="Q3311">
            <v>55.104845075204203</v>
          </cell>
          <cell r="R3311">
            <v>53.772577991902466</v>
          </cell>
          <cell r="S3311">
            <v>53.566187221066599</v>
          </cell>
          <cell r="T3311">
            <v>55.395597893709024</v>
          </cell>
          <cell r="U3311">
            <v>66.236274269119633</v>
          </cell>
          <cell r="V3311">
            <v>70.158927151841041</v>
          </cell>
          <cell r="W3311">
            <v>67.547348114563192</v>
          </cell>
          <cell r="X3311">
            <v>65.294805003262113</v>
          </cell>
          <cell r="Y3311">
            <v>61.941001026738888</v>
          </cell>
          <cell r="Z3311">
            <v>58.380640724687382</v>
          </cell>
          <cell r="AA3311">
            <v>40.693046575639748</v>
          </cell>
        </row>
        <row r="3312">
          <cell r="D3312">
            <v>51.746213538025259</v>
          </cell>
          <cell r="E3312">
            <v>47.9719665692825</v>
          </cell>
          <cell r="F3312">
            <v>46.647927256445982</v>
          </cell>
          <cell r="G3312">
            <v>45.651473941881129</v>
          </cell>
          <cell r="H3312">
            <v>46.582711683833814</v>
          </cell>
          <cell r="I3312">
            <v>46.728493137447458</v>
          </cell>
          <cell r="J3312">
            <v>48.298645596378854</v>
          </cell>
          <cell r="K3312">
            <v>75.133862811786784</v>
          </cell>
          <cell r="L3312">
            <v>85.461597056598151</v>
          </cell>
          <cell r="M3312">
            <v>88.801125296736615</v>
          </cell>
          <cell r="N3312">
            <v>80.929676058983148</v>
          </cell>
          <cell r="O3312">
            <v>73.728817289093996</v>
          </cell>
          <cell r="P3312">
            <v>68.349099660385647</v>
          </cell>
          <cell r="Q3312">
            <v>63.874150357742685</v>
          </cell>
          <cell r="R3312">
            <v>61.437686423524539</v>
          </cell>
          <cell r="S3312">
            <v>60.911270974779626</v>
          </cell>
          <cell r="T3312">
            <v>64.01604937271199</v>
          </cell>
          <cell r="U3312">
            <v>81.326220563184023</v>
          </cell>
          <cell r="V3312">
            <v>91.948058990409365</v>
          </cell>
          <cell r="W3312">
            <v>82.532819703052581</v>
          </cell>
          <cell r="X3312">
            <v>78.711142505109152</v>
          </cell>
          <cell r="Y3312">
            <v>71.625969178144089</v>
          </cell>
          <cell r="Z3312">
            <v>65.096300452572976</v>
          </cell>
          <cell r="AA3312">
            <v>44.615709009493393</v>
          </cell>
        </row>
        <row r="3313">
          <cell r="D3313">
            <v>54.333469543650097</v>
          </cell>
          <cell r="E3313">
            <v>50.692029775606308</v>
          </cell>
          <cell r="F3313">
            <v>48.461070438571788</v>
          </cell>
          <cell r="G3313">
            <v>49.56753732166424</v>
          </cell>
          <cell r="H3313">
            <v>52.491397336107589</v>
          </cell>
          <cell r="I3313">
            <v>54.433608731636831</v>
          </cell>
          <cell r="J3313">
            <v>77.88309216541731</v>
          </cell>
          <cell r="K3313">
            <v>94.69649327696284</v>
          </cell>
          <cell r="L3313">
            <v>79.36342138410734</v>
          </cell>
          <cell r="M3313">
            <v>72.832698733528673</v>
          </cell>
          <cell r="N3313">
            <v>71.459827036987633</v>
          </cell>
          <cell r="O3313">
            <v>59.293492714062182</v>
          </cell>
          <cell r="P3313">
            <v>54.192542319990729</v>
          </cell>
          <cell r="Q3313">
            <v>50.410235114195231</v>
          </cell>
          <cell r="R3313">
            <v>48.981928280715174</v>
          </cell>
          <cell r="S3313">
            <v>49.31362223092458</v>
          </cell>
          <cell r="T3313">
            <v>51.959955780798374</v>
          </cell>
          <cell r="U3313">
            <v>62.873223556118475</v>
          </cell>
          <cell r="V3313">
            <v>85.806269487656337</v>
          </cell>
          <cell r="W3313">
            <v>73.538534453530914</v>
          </cell>
          <cell r="X3313">
            <v>64.721123379874683</v>
          </cell>
          <cell r="Y3313">
            <v>55.072409386530069</v>
          </cell>
          <cell r="Z3313">
            <v>48.093604184406431</v>
          </cell>
          <cell r="AA3313">
            <v>49.334614033517873</v>
          </cell>
        </row>
        <row r="3314">
          <cell r="D3314">
            <v>43.391850685619524</v>
          </cell>
          <cell r="E3314">
            <v>41.123191818400166</v>
          </cell>
          <cell r="F3314">
            <v>40.308914307161352</v>
          </cell>
          <cell r="G3314">
            <v>40.847298777023106</v>
          </cell>
          <cell r="H3314">
            <v>42.73575301746412</v>
          </cell>
          <cell r="I3314">
            <v>45.947534854124982</v>
          </cell>
          <cell r="J3314">
            <v>64.222094317037545</v>
          </cell>
          <cell r="K3314">
            <v>75.169195827018186</v>
          </cell>
          <cell r="L3314">
            <v>70.110456640549714</v>
          </cell>
          <cell r="M3314">
            <v>66.01616406096953</v>
          </cell>
          <cell r="N3314">
            <v>65.414942723479967</v>
          </cell>
          <cell r="O3314">
            <v>63.024841925235869</v>
          </cell>
          <cell r="P3314">
            <v>59.445411007349897</v>
          </cell>
          <cell r="Q3314">
            <v>54.540409530901705</v>
          </cell>
          <cell r="R3314">
            <v>53.419446871754189</v>
          </cell>
          <cell r="S3314">
            <v>53.128976551408968</v>
          </cell>
          <cell r="T3314">
            <v>56.127026878203537</v>
          </cell>
          <cell r="U3314">
            <v>91.041781392279162</v>
          </cell>
          <cell r="V3314">
            <v>136.44783024547883</v>
          </cell>
          <cell r="W3314">
            <v>136.67238287116609</v>
          </cell>
          <cell r="X3314">
            <v>117.37728172299528</v>
          </cell>
          <cell r="Y3314">
            <v>95.582209558026307</v>
          </cell>
          <cell r="Z3314">
            <v>83.677024617316206</v>
          </cell>
          <cell r="AA3314">
            <v>78.809785151261863</v>
          </cell>
        </row>
        <row r="3315">
          <cell r="D3315">
            <v>71.372066550089187</v>
          </cell>
          <cell r="E3315">
            <v>70.418264531320062</v>
          </cell>
          <cell r="F3315">
            <v>70.328644888937077</v>
          </cell>
          <cell r="G3315">
            <v>71.19690231046458</v>
          </cell>
          <cell r="H3315">
            <v>74.453758799500363</v>
          </cell>
          <cell r="I3315">
            <v>92.603198041184612</v>
          </cell>
          <cell r="J3315">
            <v>124.54620087631028</v>
          </cell>
          <cell r="K3315">
            <v>155.74222848969978</v>
          </cell>
          <cell r="L3315">
            <v>113.035532293169</v>
          </cell>
          <cell r="M3315">
            <v>104.83880574092416</v>
          </cell>
          <cell r="N3315">
            <v>93.304379758098889</v>
          </cell>
          <cell r="O3315">
            <v>67.973527426438693</v>
          </cell>
          <cell r="P3315">
            <v>62.203415707199454</v>
          </cell>
          <cell r="Q3315">
            <v>60.14381517020886</v>
          </cell>
          <cell r="R3315">
            <v>58.389750482004992</v>
          </cell>
          <cell r="S3315">
            <v>54.975696088059657</v>
          </cell>
          <cell r="T3315">
            <v>61.24315093978565</v>
          </cell>
          <cell r="U3315">
            <v>96.298948838704902</v>
          </cell>
          <cell r="V3315">
            <v>154.18380540082404</v>
          </cell>
          <cell r="W3315">
            <v>108.69011953684088</v>
          </cell>
          <cell r="X3315">
            <v>91.237867101203406</v>
          </cell>
          <cell r="Y3315">
            <v>67.477601655170673</v>
          </cell>
          <cell r="Z3315">
            <v>59.841924624745651</v>
          </cell>
          <cell r="AA3315">
            <v>66.258340858040228</v>
          </cell>
        </row>
        <row r="3316">
          <cell r="D3316">
            <v>117.06390373434597</v>
          </cell>
          <cell r="E3316">
            <v>89.543917715033004</v>
          </cell>
          <cell r="F3316">
            <v>84.280526378684755</v>
          </cell>
          <cell r="G3316">
            <v>78.590320127330628</v>
          </cell>
          <cell r="H3316">
            <v>85.099371746571165</v>
          </cell>
          <cell r="I3316">
            <v>114.20395906215768</v>
          </cell>
          <cell r="J3316">
            <v>133.71871168031947</v>
          </cell>
          <cell r="K3316">
            <v>210.2484623776779</v>
          </cell>
          <cell r="L3316">
            <v>109.7802288255791</v>
          </cell>
          <cell r="M3316">
            <v>99.803826648912533</v>
          </cell>
          <cell r="N3316">
            <v>78.022864783940761</v>
          </cell>
          <cell r="O3316">
            <v>69.475140995504773</v>
          </cell>
          <cell r="P3316">
            <v>64.236640478230726</v>
          </cell>
          <cell r="Q3316">
            <v>59.843783784896651</v>
          </cell>
          <cell r="R3316">
            <v>55.109785298915597</v>
          </cell>
          <cell r="S3316">
            <v>54.330335062899941</v>
          </cell>
          <cell r="T3316">
            <v>59.059467752900488</v>
          </cell>
          <cell r="U3316">
            <v>70.03132934267191</v>
          </cell>
          <cell r="V3316">
            <v>81.777020247525329</v>
          </cell>
          <cell r="W3316">
            <v>75.879712027758302</v>
          </cell>
          <cell r="X3316">
            <v>69.313140351480314</v>
          </cell>
          <cell r="Y3316">
            <v>64.053773153049278</v>
          </cell>
          <cell r="Z3316">
            <v>51.390861451644028</v>
          </cell>
          <cell r="AA3316">
            <v>50.532413848994061</v>
          </cell>
        </row>
        <row r="3317">
          <cell r="D3317">
            <v>90.113300358620535</v>
          </cell>
          <cell r="E3317">
            <v>76.520934762623426</v>
          </cell>
          <cell r="F3317">
            <v>77.900498421807541</v>
          </cell>
          <cell r="G3317">
            <v>88.701984458105287</v>
          </cell>
          <cell r="H3317">
            <v>95.846316859481462</v>
          </cell>
          <cell r="I3317">
            <v>122.35383209026374</v>
          </cell>
          <cell r="J3317">
            <v>192.638993513976</v>
          </cell>
          <cell r="K3317">
            <v>248.25975233407513</v>
          </cell>
          <cell r="L3317">
            <v>237.61433024486968</v>
          </cell>
          <cell r="M3317">
            <v>212.93042544018317</v>
          </cell>
          <cell r="N3317">
            <v>182.03031122497794</v>
          </cell>
          <cell r="O3317">
            <v>177.27454305039902</v>
          </cell>
          <cell r="P3317">
            <v>134.93036644652037</v>
          </cell>
          <cell r="Q3317">
            <v>130.21431858389101</v>
          </cell>
          <cell r="R3317">
            <v>105.47916880012987</v>
          </cell>
          <cell r="S3317">
            <v>99.583439688052749</v>
          </cell>
          <cell r="T3317">
            <v>124.47685099956138</v>
          </cell>
          <cell r="U3317">
            <v>158.9301349756212</v>
          </cell>
          <cell r="V3317">
            <v>238.83350489907457</v>
          </cell>
          <cell r="W3317">
            <v>234.66551415744871</v>
          </cell>
          <cell r="X3317">
            <v>178.8814202985252</v>
          </cell>
          <cell r="Y3317">
            <v>152.3108667612247</v>
          </cell>
          <cell r="Z3317">
            <v>106.31592719721868</v>
          </cell>
          <cell r="AA3317">
            <v>100.44860211074098</v>
          </cell>
        </row>
        <row r="3318">
          <cell r="D3318">
            <v>38.736582147339668</v>
          </cell>
          <cell r="E3318">
            <v>38.620169179402957</v>
          </cell>
          <cell r="F3318">
            <v>37.436582795772992</v>
          </cell>
          <cell r="G3318">
            <v>37.109403990341519</v>
          </cell>
          <cell r="H3318">
            <v>37.99960069076046</v>
          </cell>
          <cell r="I3318">
            <v>40.153708566848728</v>
          </cell>
          <cell r="J3318">
            <v>44.179212218441016</v>
          </cell>
          <cell r="K3318">
            <v>66.592111708267993</v>
          </cell>
          <cell r="L3318">
            <v>66.062172629244827</v>
          </cell>
          <cell r="M3318">
            <v>65.497387519010573</v>
          </cell>
          <cell r="N3318">
            <v>61.512704822875875</v>
          </cell>
          <cell r="O3318">
            <v>57.680618311500034</v>
          </cell>
          <cell r="P3318">
            <v>53.838415811822458</v>
          </cell>
          <cell r="Q3318">
            <v>51.669073876698278</v>
          </cell>
          <cell r="R3318">
            <v>50.179064244076628</v>
          </cell>
          <cell r="S3318">
            <v>50.186836117138462</v>
          </cell>
          <cell r="T3318">
            <v>51.695696861023372</v>
          </cell>
          <cell r="U3318">
            <v>62.067920822170834</v>
          </cell>
          <cell r="V3318">
            <v>63.420870558738756</v>
          </cell>
          <cell r="W3318">
            <v>59.769057198272662</v>
          </cell>
          <cell r="X3318">
            <v>58.32734056546208</v>
          </cell>
          <cell r="Y3318">
            <v>54.406398911723727</v>
          </cell>
          <cell r="Z3318">
            <v>51.687990861825647</v>
          </cell>
          <cell r="AA3318">
            <v>35.40835085855695</v>
          </cell>
        </row>
        <row r="3319">
          <cell r="D3319">
            <v>38.382183573064836</v>
          </cell>
          <cell r="E3319">
            <v>36.639224229547054</v>
          </cell>
          <cell r="F3319">
            <v>35.57947873727629</v>
          </cell>
          <cell r="G3319">
            <v>35.385326404329803</v>
          </cell>
          <cell r="H3319">
            <v>35.592598743593925</v>
          </cell>
          <cell r="I3319">
            <v>36.648555197400604</v>
          </cell>
          <cell r="J3319">
            <v>39.331746642865717</v>
          </cell>
          <cell r="K3319">
            <v>57.786975766685522</v>
          </cell>
          <cell r="L3319">
            <v>63.444598573171717</v>
          </cell>
          <cell r="M3319">
            <v>65.309468525412925</v>
          </cell>
          <cell r="N3319">
            <v>62.90222275718515</v>
          </cell>
          <cell r="O3319">
            <v>59.957064437990105</v>
          </cell>
          <cell r="P3319">
            <v>56.365855778246868</v>
          </cell>
          <cell r="Q3319">
            <v>53.8144014325161</v>
          </cell>
          <cell r="R3319">
            <v>52.362346580330225</v>
          </cell>
          <cell r="S3319">
            <v>52.011560796526858</v>
          </cell>
          <cell r="T3319">
            <v>54.678361272636423</v>
          </cell>
          <cell r="U3319">
            <v>69.231864872935262</v>
          </cell>
          <cell r="V3319">
            <v>66.425460775294923</v>
          </cell>
          <cell r="W3319">
            <v>64.890637525790325</v>
          </cell>
          <cell r="X3319">
            <v>62.239602778297524</v>
          </cell>
          <cell r="Y3319">
            <v>57.702175968546015</v>
          </cell>
          <cell r="Z3319">
            <v>54.71322246726514</v>
          </cell>
          <cell r="AA3319">
            <v>36.671187125796656</v>
          </cell>
        </row>
        <row r="3320">
          <cell r="D3320">
            <v>50.491832584009799</v>
          </cell>
          <cell r="E3320">
            <v>47.644600228912864</v>
          </cell>
          <cell r="F3320">
            <v>47.04990244558185</v>
          </cell>
          <cell r="G3320">
            <v>48.550043483981298</v>
          </cell>
          <cell r="H3320">
            <v>49.266274562624787</v>
          </cell>
          <cell r="I3320">
            <v>55.237298013241869</v>
          </cell>
          <cell r="J3320">
            <v>75.821005188831251</v>
          </cell>
          <cell r="K3320">
            <v>76.085491888962991</v>
          </cell>
          <cell r="L3320">
            <v>67.485121453596577</v>
          </cell>
          <cell r="M3320">
            <v>63.772151917190477</v>
          </cell>
          <cell r="N3320">
            <v>61.372496152580268</v>
          </cell>
          <cell r="O3320">
            <v>56.886245333005306</v>
          </cell>
          <cell r="P3320">
            <v>49.94991197280082</v>
          </cell>
          <cell r="Q3320">
            <v>47.448364909617787</v>
          </cell>
          <cell r="R3320">
            <v>44.196560626318785</v>
          </cell>
          <cell r="S3320">
            <v>43.35187497626918</v>
          </cell>
          <cell r="T3320">
            <v>44.777602616365215</v>
          </cell>
          <cell r="U3320">
            <v>48.753003940978047</v>
          </cell>
          <cell r="V3320">
            <v>63.129677233686692</v>
          </cell>
          <cell r="W3320">
            <v>62.538782155524771</v>
          </cell>
          <cell r="X3320">
            <v>56.527878030698602</v>
          </cell>
          <cell r="Y3320">
            <v>50.01451394617505</v>
          </cell>
          <cell r="Z3320">
            <v>42.003904773326262</v>
          </cell>
          <cell r="AA3320">
            <v>41.810232473264087</v>
          </cell>
        </row>
        <row r="3321">
          <cell r="D3321">
            <v>44.719359261475795</v>
          </cell>
          <cell r="E3321">
            <v>43.178844063353019</v>
          </cell>
          <cell r="F3321">
            <v>42.79890461609326</v>
          </cell>
          <cell r="G3321">
            <v>41.704977907511754</v>
          </cell>
          <cell r="H3321">
            <v>43.649516229462236</v>
          </cell>
          <cell r="I3321">
            <v>50.178656356814969</v>
          </cell>
          <cell r="J3321">
            <v>70.04216981304269</v>
          </cell>
          <cell r="K3321">
            <v>74.536944394707589</v>
          </cell>
          <cell r="L3321">
            <v>68.73327034707566</v>
          </cell>
          <cell r="M3321">
            <v>65.394276841585025</v>
          </cell>
          <cell r="N3321">
            <v>64.054832271812955</v>
          </cell>
          <cell r="O3321">
            <v>60.118027712945413</v>
          </cell>
          <cell r="P3321">
            <v>55.922572085645747</v>
          </cell>
          <cell r="Q3321">
            <v>50.333577974488549</v>
          </cell>
          <cell r="R3321">
            <v>48.199789469494831</v>
          </cell>
          <cell r="S3321">
            <v>47.176835576818547</v>
          </cell>
          <cell r="T3321">
            <v>49.358203809721751</v>
          </cell>
          <cell r="U3321">
            <v>57.126483155314553</v>
          </cell>
          <cell r="V3321">
            <v>83.950912115772908</v>
          </cell>
          <cell r="W3321">
            <v>76.94386088253755</v>
          </cell>
          <cell r="X3321">
            <v>73.136538970910124</v>
          </cell>
          <cell r="Y3321">
            <v>59.877626272932851</v>
          </cell>
          <cell r="Z3321">
            <v>49.068786608746002</v>
          </cell>
          <cell r="AA3321">
            <v>47.389688252954777</v>
          </cell>
        </row>
        <row r="3322">
          <cell r="D3322">
            <v>46.044746165121381</v>
          </cell>
          <cell r="E3322">
            <v>43.605093235988107</v>
          </cell>
          <cell r="F3322">
            <v>44.081260487771139</v>
          </cell>
          <cell r="G3322">
            <v>44.306370942870956</v>
          </cell>
          <cell r="H3322">
            <v>45.823882675808171</v>
          </cell>
          <cell r="I3322">
            <v>50.043690940797106</v>
          </cell>
          <cell r="J3322">
            <v>64.850807677309831</v>
          </cell>
          <cell r="K3322">
            <v>63.973148009780175</v>
          </cell>
          <cell r="L3322">
            <v>62.375802911499456</v>
          </cell>
          <cell r="M3322">
            <v>59.039061526139243</v>
          </cell>
          <cell r="N3322">
            <v>58.474494387773333</v>
          </cell>
          <cell r="O3322">
            <v>51.795524169492317</v>
          </cell>
          <cell r="P3322">
            <v>49.93847824760644</v>
          </cell>
          <cell r="Q3322">
            <v>45.68216584115072</v>
          </cell>
          <cell r="R3322">
            <v>43.756232362927513</v>
          </cell>
          <cell r="S3322">
            <v>42.357553681313988</v>
          </cell>
          <cell r="T3322">
            <v>43.960030471231526</v>
          </cell>
          <cell r="U3322">
            <v>48.096902954983449</v>
          </cell>
          <cell r="V3322">
            <v>63.565759942910837</v>
          </cell>
          <cell r="W3322">
            <v>59.37682250466662</v>
          </cell>
          <cell r="X3322">
            <v>52.805836468057329</v>
          </cell>
          <cell r="Y3322">
            <v>47.41189817617537</v>
          </cell>
          <cell r="Z3322">
            <v>42.715199464574241</v>
          </cell>
          <cell r="AA3322">
            <v>41.716632436844165</v>
          </cell>
        </row>
        <row r="3323">
          <cell r="D3323">
            <v>53.040397685829333</v>
          </cell>
          <cell r="E3323">
            <v>48.818890746464703</v>
          </cell>
          <cell r="F3323">
            <v>47.457463401609921</v>
          </cell>
          <cell r="G3323">
            <v>46.33693215010549</v>
          </cell>
          <cell r="H3323">
            <v>51.032647968389739</v>
          </cell>
          <cell r="I3323">
            <v>58.533698492212054</v>
          </cell>
          <cell r="J3323">
            <v>108.98398603452351</v>
          </cell>
          <cell r="K3323">
            <v>105.28285639203546</v>
          </cell>
          <cell r="L3323">
            <v>99.923968314580392</v>
          </cell>
          <cell r="M3323">
            <v>83.928570043330566</v>
          </cell>
          <cell r="N3323">
            <v>68.94376977617658</v>
          </cell>
          <cell r="O3323">
            <v>61.169139862111152</v>
          </cell>
          <cell r="P3323">
            <v>57.829662508549852</v>
          </cell>
          <cell r="Q3323">
            <v>54.318417088459235</v>
          </cell>
          <cell r="R3323">
            <v>48.409110550915834</v>
          </cell>
          <cell r="S3323">
            <v>47.152222370567692</v>
          </cell>
          <cell r="T3323">
            <v>48.645030767225244</v>
          </cell>
          <cell r="U3323">
            <v>52.577057388939906</v>
          </cell>
          <cell r="V3323">
            <v>69.026908584581093</v>
          </cell>
          <cell r="W3323">
            <v>71.259980512093335</v>
          </cell>
          <cell r="X3323">
            <v>63.93953382840693</v>
          </cell>
          <cell r="Y3323">
            <v>57.756554416042754</v>
          </cell>
          <cell r="Z3323">
            <v>56.460679189189094</v>
          </cell>
          <cell r="AA3323">
            <v>54.138881990931615</v>
          </cell>
        </row>
        <row r="3324">
          <cell r="D3324">
            <v>51.599483014400292</v>
          </cell>
          <cell r="E3324">
            <v>48.64868581280647</v>
          </cell>
          <cell r="F3324">
            <v>47.979250274812756</v>
          </cell>
          <cell r="G3324">
            <v>48.112599291622466</v>
          </cell>
          <cell r="H3324">
            <v>50.413000660300021</v>
          </cell>
          <cell r="I3324">
            <v>57.889696055471369</v>
          </cell>
          <cell r="J3324">
            <v>101.24064801553929</v>
          </cell>
          <cell r="K3324">
            <v>107.96710338591333</v>
          </cell>
          <cell r="L3324">
            <v>90.519625017133976</v>
          </cell>
          <cell r="M3324">
            <v>69.341906187589004</v>
          </cell>
          <cell r="N3324">
            <v>68.304704545365382</v>
          </cell>
          <cell r="O3324">
            <v>63.652806062157019</v>
          </cell>
          <cell r="P3324">
            <v>54.795939608658841</v>
          </cell>
          <cell r="Q3324">
            <v>49.426059623844253</v>
          </cell>
          <cell r="R3324">
            <v>45.656969715559285</v>
          </cell>
          <cell r="S3324">
            <v>44.28013374715902</v>
          </cell>
          <cell r="T3324">
            <v>45.59170076237303</v>
          </cell>
          <cell r="U3324">
            <v>50.781631795492203</v>
          </cell>
          <cell r="V3324">
            <v>63.405856911851934</v>
          </cell>
          <cell r="W3324">
            <v>61.959573484331436</v>
          </cell>
          <cell r="X3324">
            <v>54.689034203037174</v>
          </cell>
          <cell r="Y3324">
            <v>49.487649930685549</v>
          </cell>
          <cell r="Z3324">
            <v>44.916103250965968</v>
          </cell>
          <cell r="AA3324">
            <v>43.480062966211349</v>
          </cell>
        </row>
        <row r="3325">
          <cell r="D3325">
            <v>50.954543088506682</v>
          </cell>
          <cell r="E3325">
            <v>47.131323518438755</v>
          </cell>
          <cell r="F3325">
            <v>45.628796500183235</v>
          </cell>
          <cell r="G3325">
            <v>45.275303202156756</v>
          </cell>
          <cell r="H3325">
            <v>44.91145834479665</v>
          </cell>
          <cell r="I3325">
            <v>46.498273753479566</v>
          </cell>
          <cell r="J3325">
            <v>50.055138382973318</v>
          </cell>
          <cell r="K3325">
            <v>62.971240897108721</v>
          </cell>
          <cell r="L3325">
            <v>67.133794996173677</v>
          </cell>
          <cell r="M3325">
            <v>73.353924972383041</v>
          </cell>
          <cell r="N3325">
            <v>73.240918987607898</v>
          </cell>
          <cell r="O3325">
            <v>65.785766416683003</v>
          </cell>
          <cell r="P3325">
            <v>60.15248381518586</v>
          </cell>
          <cell r="Q3325">
            <v>56.813938820106024</v>
          </cell>
          <cell r="R3325">
            <v>54.885513738788092</v>
          </cell>
          <cell r="S3325">
            <v>54.142190227138698</v>
          </cell>
          <cell r="T3325">
            <v>56.257682288489661</v>
          </cell>
          <cell r="U3325">
            <v>65.95139993403977</v>
          </cell>
          <cell r="V3325">
            <v>89.102062791992466</v>
          </cell>
          <cell r="W3325">
            <v>73.111365613209315</v>
          </cell>
          <cell r="X3325">
            <v>71.566864587426039</v>
          </cell>
          <cell r="Y3325">
            <v>64.959435434372395</v>
          </cell>
          <cell r="Z3325">
            <v>58.10095110396491</v>
          </cell>
          <cell r="AA3325">
            <v>45.404144435302044</v>
          </cell>
        </row>
        <row r="3326">
          <cell r="D3326">
            <v>52.826332811883717</v>
          </cell>
          <cell r="E3326">
            <v>49.517953180471565</v>
          </cell>
          <cell r="F3326">
            <v>48.782498257089976</v>
          </cell>
          <cell r="G3326">
            <v>48.908858362226376</v>
          </cell>
          <cell r="H3326">
            <v>48.20009977175058</v>
          </cell>
          <cell r="I3326">
            <v>49.423666398266157</v>
          </cell>
          <cell r="J3326">
            <v>51.481137182207775</v>
          </cell>
          <cell r="K3326">
            <v>58.772047019586338</v>
          </cell>
          <cell r="L3326">
            <v>62.331707013336072</v>
          </cell>
          <cell r="M3326">
            <v>60.035139212932272</v>
          </cell>
          <cell r="N3326">
            <v>59.004397678502286</v>
          </cell>
          <cell r="O3326">
            <v>56.703500235301547</v>
          </cell>
          <cell r="P3326">
            <v>54.846334766502054</v>
          </cell>
          <cell r="Q3326">
            <v>52.474933507178697</v>
          </cell>
          <cell r="R3326">
            <v>50.225450732453652</v>
          </cell>
          <cell r="S3326">
            <v>50.031776463657224</v>
          </cell>
          <cell r="T3326">
            <v>52.462420236909843</v>
          </cell>
          <cell r="U3326">
            <v>59.427114795016578</v>
          </cell>
          <cell r="V3326">
            <v>82.094803242462461</v>
          </cell>
          <cell r="W3326">
            <v>72.324104624908827</v>
          </cell>
          <cell r="X3326">
            <v>68.809875751238778</v>
          </cell>
          <cell r="Y3326">
            <v>63.499106664705174</v>
          </cell>
          <cell r="Z3326">
            <v>56.80691613179679</v>
          </cell>
          <cell r="AA3326">
            <v>45.808539196620778</v>
          </cell>
        </row>
        <row r="3327">
          <cell r="D3327">
            <v>57.166727368216975</v>
          </cell>
          <cell r="E3327">
            <v>53.130684327750501</v>
          </cell>
          <cell r="F3327">
            <v>52.1964341298685</v>
          </cell>
          <cell r="G3327">
            <v>52.348323044105825</v>
          </cell>
          <cell r="H3327">
            <v>54.558594485466905</v>
          </cell>
          <cell r="I3327">
            <v>61.798600455033245</v>
          </cell>
          <cell r="J3327">
            <v>86.890806585216652</v>
          </cell>
          <cell r="K3327">
            <v>89.931825165616544</v>
          </cell>
          <cell r="L3327">
            <v>76.116632791108259</v>
          </cell>
          <cell r="M3327">
            <v>71.256684641109572</v>
          </cell>
          <cell r="N3327">
            <v>65.311992647973398</v>
          </cell>
          <cell r="O3327">
            <v>61.52424681899025</v>
          </cell>
          <cell r="P3327">
            <v>58.523376552629962</v>
          </cell>
          <cell r="Q3327">
            <v>52.942855536849081</v>
          </cell>
          <cell r="R3327">
            <v>51.061867391403979</v>
          </cell>
          <cell r="S3327">
            <v>49.254412144062655</v>
          </cell>
          <cell r="T3327">
            <v>52.103765412109041</v>
          </cell>
          <cell r="U3327">
            <v>60.887230061809987</v>
          </cell>
          <cell r="V3327">
            <v>72.822400485934651</v>
          </cell>
          <cell r="W3327">
            <v>70.851520173853388</v>
          </cell>
          <cell r="X3327">
            <v>65.09183226897747</v>
          </cell>
          <cell r="Y3327">
            <v>61.416312673313421</v>
          </cell>
          <cell r="Z3327">
            <v>48.589121547244858</v>
          </cell>
          <cell r="AA3327">
            <v>46.753211475408449</v>
          </cell>
        </row>
        <row r="3328">
          <cell r="D3328">
            <v>45.729268472017985</v>
          </cell>
          <cell r="E3328">
            <v>44.348411874354071</v>
          </cell>
          <cell r="F3328">
            <v>44.014496148316148</v>
          </cell>
          <cell r="G3328">
            <v>44.099470724833942</v>
          </cell>
          <cell r="H3328">
            <v>45.483509748362685</v>
          </cell>
          <cell r="I3328">
            <v>50.841858571407933</v>
          </cell>
          <cell r="J3328">
            <v>60.783458655780159</v>
          </cell>
          <cell r="K3328">
            <v>64.69922833752085</v>
          </cell>
          <cell r="L3328">
            <v>63.903720064697907</v>
          </cell>
          <cell r="M3328">
            <v>58.169085682827784</v>
          </cell>
          <cell r="N3328">
            <v>60.318735097844559</v>
          </cell>
          <cell r="O3328">
            <v>55.94703968715141</v>
          </cell>
          <cell r="P3328">
            <v>51.716367725921785</v>
          </cell>
          <cell r="Q3328">
            <v>47.793088396835437</v>
          </cell>
          <cell r="R3328">
            <v>45.663056594338777</v>
          </cell>
          <cell r="S3328">
            <v>44.127546478914354</v>
          </cell>
          <cell r="T3328">
            <v>44.168153690934709</v>
          </cell>
          <cell r="U3328">
            <v>49.626734485346752</v>
          </cell>
          <cell r="V3328">
            <v>66.980796652369321</v>
          </cell>
          <cell r="W3328">
            <v>60.412679679707537</v>
          </cell>
          <cell r="X3328">
            <v>53.620515531965886</v>
          </cell>
          <cell r="Y3328">
            <v>48.502240046421903</v>
          </cell>
          <cell r="Z3328">
            <v>46.080581453414723</v>
          </cell>
          <cell r="AA3328">
            <v>43.194947048677996</v>
          </cell>
        </row>
        <row r="3329">
          <cell r="D3329">
            <v>45.474380003250559</v>
          </cell>
          <cell r="E3329">
            <v>44.715851652806272</v>
          </cell>
          <cell r="F3329">
            <v>43.914523984131286</v>
          </cell>
          <cell r="G3329">
            <v>44.100463623793502</v>
          </cell>
          <cell r="H3329">
            <v>45.789118339236914</v>
          </cell>
          <cell r="I3329">
            <v>49.916350249991488</v>
          </cell>
          <cell r="J3329">
            <v>64.698629400748857</v>
          </cell>
          <cell r="K3329">
            <v>66.624713493229791</v>
          </cell>
          <cell r="L3329">
            <v>61.042518773419381</v>
          </cell>
          <cell r="M3329">
            <v>57.795143676388861</v>
          </cell>
          <cell r="N3329">
            <v>56.12496418249313</v>
          </cell>
          <cell r="O3329">
            <v>52.260667284193886</v>
          </cell>
          <cell r="P3329">
            <v>48.665176759851519</v>
          </cell>
          <cell r="Q3329">
            <v>46.068746939901182</v>
          </cell>
          <cell r="R3329">
            <v>45.047300631751213</v>
          </cell>
          <cell r="S3329">
            <v>43.715292411541043</v>
          </cell>
          <cell r="T3329">
            <v>44.684983488007163</v>
          </cell>
          <cell r="U3329">
            <v>49.170603353686452</v>
          </cell>
          <cell r="V3329">
            <v>63.300242935258616</v>
          </cell>
          <cell r="W3329">
            <v>60.606681240570296</v>
          </cell>
          <cell r="X3329">
            <v>57.165995079406592</v>
          </cell>
          <cell r="Y3329">
            <v>51.294620829596234</v>
          </cell>
          <cell r="Z3329">
            <v>43.408608289085564</v>
          </cell>
          <cell r="AA3329">
            <v>44.107731823280155</v>
          </cell>
        </row>
        <row r="3330">
          <cell r="D3330">
            <v>49.745618083627498</v>
          </cell>
          <cell r="E3330">
            <v>47.961782193342081</v>
          </cell>
          <cell r="F3330">
            <v>47.895369342357547</v>
          </cell>
          <cell r="G3330">
            <v>48.854659735590879</v>
          </cell>
          <cell r="H3330">
            <v>52.527218362288103</v>
          </cell>
          <cell r="I3330">
            <v>69.70299687171314</v>
          </cell>
          <cell r="J3330">
            <v>88.401347316720873</v>
          </cell>
          <cell r="K3330">
            <v>111.16164447521007</v>
          </cell>
          <cell r="L3330">
            <v>95.59322486391234</v>
          </cell>
          <cell r="M3330">
            <v>89.285977055336517</v>
          </cell>
          <cell r="N3330">
            <v>102.45709359450422</v>
          </cell>
          <cell r="O3330">
            <v>96.712471527692131</v>
          </cell>
          <cell r="P3330">
            <v>78.159899176290295</v>
          </cell>
          <cell r="Q3330">
            <v>72.845425049347412</v>
          </cell>
          <cell r="R3330">
            <v>66.919049732864082</v>
          </cell>
          <cell r="S3330">
            <v>67.947818808867396</v>
          </cell>
          <cell r="T3330">
            <v>76.400871766971974</v>
          </cell>
          <cell r="U3330">
            <v>87.635279576414732</v>
          </cell>
          <cell r="V3330">
            <v>138.60349409580598</v>
          </cell>
          <cell r="W3330">
            <v>127.76564956609626</v>
          </cell>
          <cell r="X3330">
            <v>110.59677812159461</v>
          </cell>
          <cell r="Y3330">
            <v>87.291065455625244</v>
          </cell>
          <cell r="Z3330">
            <v>68.329163640751887</v>
          </cell>
          <cell r="AA3330">
            <v>65.692587863010658</v>
          </cell>
        </row>
        <row r="3331">
          <cell r="D3331">
            <v>43.82716286806231</v>
          </cell>
          <cell r="E3331">
            <v>42.572641748954055</v>
          </cell>
          <cell r="F3331">
            <v>42.337713123871566</v>
          </cell>
          <cell r="G3331">
            <v>42.237116340048132</v>
          </cell>
          <cell r="H3331">
            <v>42.728135658793825</v>
          </cell>
          <cell r="I3331">
            <v>47.079167218919139</v>
          </cell>
          <cell r="J3331">
            <v>59.722391081933154</v>
          </cell>
          <cell r="K3331">
            <v>63.740361547831313</v>
          </cell>
          <cell r="L3331">
            <v>57.706181678897956</v>
          </cell>
          <cell r="M3331">
            <v>54.136015872653914</v>
          </cell>
          <cell r="N3331">
            <v>51.852822889051033</v>
          </cell>
          <cell r="O3331">
            <v>48.445118454285094</v>
          </cell>
          <cell r="P3331">
            <v>45.346640470875379</v>
          </cell>
          <cell r="Q3331">
            <v>43.419027284303418</v>
          </cell>
          <cell r="R3331">
            <v>41.755196857800478</v>
          </cell>
          <cell r="S3331">
            <v>40.644874113710884</v>
          </cell>
          <cell r="T3331">
            <v>41.666804770291478</v>
          </cell>
          <cell r="U3331">
            <v>45.414323160455581</v>
          </cell>
          <cell r="V3331">
            <v>54.917846806271129</v>
          </cell>
          <cell r="W3331">
            <v>49.932469925338921</v>
          </cell>
          <cell r="X3331">
            <v>49.16582991977306</v>
          </cell>
          <cell r="Y3331">
            <v>43.940923726219367</v>
          </cell>
          <cell r="Z3331">
            <v>41.390903292257903</v>
          </cell>
          <cell r="AA3331">
            <v>43.354909563530946</v>
          </cell>
        </row>
        <row r="3332">
          <cell r="D3332">
            <v>43.68914879328856</v>
          </cell>
          <cell r="E3332">
            <v>42.391871172618373</v>
          </cell>
          <cell r="F3332">
            <v>41.962628751034053</v>
          </cell>
          <cell r="G3332">
            <v>40.589355181303659</v>
          </cell>
          <cell r="H3332">
            <v>40.486575866762614</v>
          </cell>
          <cell r="I3332">
            <v>43.311393275983853</v>
          </cell>
          <cell r="J3332">
            <v>47.164974061926763</v>
          </cell>
          <cell r="K3332">
            <v>57.54337080682059</v>
          </cell>
          <cell r="L3332">
            <v>62.545585854485743</v>
          </cell>
          <cell r="M3332">
            <v>64.367877633946222</v>
          </cell>
          <cell r="N3332">
            <v>65.006401224996338</v>
          </cell>
          <cell r="O3332">
            <v>61.063520406115856</v>
          </cell>
          <cell r="P3332">
            <v>58.211715341499733</v>
          </cell>
          <cell r="Q3332">
            <v>55.219930245675407</v>
          </cell>
          <cell r="R3332">
            <v>51.890584619703844</v>
          </cell>
          <cell r="S3332">
            <v>51.520910755841442</v>
          </cell>
          <cell r="T3332">
            <v>52.482915845364587</v>
          </cell>
          <cell r="U3332">
            <v>60.260702448405269</v>
          </cell>
          <cell r="V3332">
            <v>78.985702391575316</v>
          </cell>
          <cell r="W3332">
            <v>75.073213690699319</v>
          </cell>
          <cell r="X3332">
            <v>70.073097436418422</v>
          </cell>
          <cell r="Y3332">
            <v>62.959168668332936</v>
          </cell>
          <cell r="Z3332">
            <v>58.254594446777197</v>
          </cell>
          <cell r="AA3332">
            <v>46.324987418906957</v>
          </cell>
        </row>
        <row r="3333">
          <cell r="D3333">
            <v>46.009267657708861</v>
          </cell>
          <cell r="E3333">
            <v>43.740227120206043</v>
          </cell>
          <cell r="F3333">
            <v>41.683383194683103</v>
          </cell>
          <cell r="G3333">
            <v>41.496680690713127</v>
          </cell>
          <cell r="H3333">
            <v>41.705105517975568</v>
          </cell>
          <cell r="I3333">
            <v>42.931225473157276</v>
          </cell>
          <cell r="J3333">
            <v>47.068505588546351</v>
          </cell>
          <cell r="K3333">
            <v>57.507179762440487</v>
          </cell>
          <cell r="L3333">
            <v>59.566357620240666</v>
          </cell>
          <cell r="M3333">
            <v>60.225182581994957</v>
          </cell>
          <cell r="N3333">
            <v>58.576092540628714</v>
          </cell>
          <cell r="O3333">
            <v>55.703908538417949</v>
          </cell>
          <cell r="P3333">
            <v>52.945825432130839</v>
          </cell>
          <cell r="Q3333">
            <v>49.844544093064293</v>
          </cell>
          <cell r="R3333">
            <v>47.823826591977841</v>
          </cell>
          <cell r="S3333">
            <v>46.758807543482924</v>
          </cell>
          <cell r="T3333">
            <v>48.191844947619501</v>
          </cell>
          <cell r="U3333">
            <v>53.577957767823285</v>
          </cell>
          <cell r="V3333">
            <v>72.530665895355625</v>
          </cell>
          <cell r="W3333">
            <v>73.881755482301998</v>
          </cell>
          <cell r="X3333">
            <v>63.911748419087431</v>
          </cell>
          <cell r="Y3333">
            <v>57.387294043212201</v>
          </cell>
          <cell r="Z3333">
            <v>52.106121533269047</v>
          </cell>
          <cell r="AA3333">
            <v>41.501831563951647</v>
          </cell>
        </row>
        <row r="3334">
          <cell r="D3334">
            <v>39.277811494353223</v>
          </cell>
          <cell r="E3334">
            <v>37.808553027736828</v>
          </cell>
          <cell r="F3334">
            <v>37.308223742083634</v>
          </cell>
          <cell r="G3334">
            <v>37.290119287378978</v>
          </cell>
          <cell r="H3334">
            <v>37.98931352956221</v>
          </cell>
          <cell r="I3334">
            <v>42.619219568242414</v>
          </cell>
          <cell r="J3334">
            <v>53.683575691810397</v>
          </cell>
          <cell r="K3334">
            <v>53.834643071056931</v>
          </cell>
          <cell r="L3334">
            <v>51.3122710267969</v>
          </cell>
          <cell r="M3334">
            <v>50.801268922050347</v>
          </cell>
          <cell r="N3334">
            <v>50.144802673292929</v>
          </cell>
          <cell r="O3334">
            <v>48.010229603899276</v>
          </cell>
          <cell r="P3334">
            <v>45.391422686310136</v>
          </cell>
          <cell r="Q3334">
            <v>43.583646708241545</v>
          </cell>
          <cell r="R3334">
            <v>41.857346342106972</v>
          </cell>
          <cell r="S3334">
            <v>40.339276272704659</v>
          </cell>
          <cell r="T3334">
            <v>42.376756995796335</v>
          </cell>
          <cell r="U3334">
            <v>48.771055426857856</v>
          </cell>
          <cell r="V3334">
            <v>59.751257365655349</v>
          </cell>
          <cell r="W3334">
            <v>56.494009666471264</v>
          </cell>
          <cell r="X3334">
            <v>51.937521819776514</v>
          </cell>
          <cell r="Y3334">
            <v>46.386545557903609</v>
          </cell>
          <cell r="Z3334">
            <v>41.172951001716761</v>
          </cell>
          <cell r="AA3334">
            <v>40.965588608010435</v>
          </cell>
        </row>
        <row r="3335">
          <cell r="D3335">
            <v>45.560850084852973</v>
          </cell>
          <cell r="E3335">
            <v>43.04934630795308</v>
          </cell>
          <cell r="F3335">
            <v>43.146824471143589</v>
          </cell>
          <cell r="G3335">
            <v>44.964883472919134</v>
          </cell>
          <cell r="H3335">
            <v>48.168535211589685</v>
          </cell>
          <cell r="I3335">
            <v>60.370413248283647</v>
          </cell>
          <cell r="J3335">
            <v>76.786814909618982</v>
          </cell>
          <cell r="K3335">
            <v>80.384568559179144</v>
          </cell>
          <cell r="L3335">
            <v>78.42116962905537</v>
          </cell>
          <cell r="M3335">
            <v>78.701349685012644</v>
          </cell>
          <cell r="N3335">
            <v>88.373098348558798</v>
          </cell>
          <cell r="O3335">
            <v>80.073667403073685</v>
          </cell>
          <cell r="P3335">
            <v>74.586622632243376</v>
          </cell>
          <cell r="Q3335">
            <v>69.514798062563756</v>
          </cell>
          <cell r="R3335">
            <v>64.630749575261717</v>
          </cell>
          <cell r="S3335">
            <v>64.365505263781969</v>
          </cell>
          <cell r="T3335">
            <v>65.577314014885459</v>
          </cell>
          <cell r="U3335">
            <v>72.207787345470479</v>
          </cell>
          <cell r="V3335">
            <v>115.8634438561309</v>
          </cell>
          <cell r="W3335">
            <v>112.08710273146541</v>
          </cell>
          <cell r="X3335">
            <v>100.07015147583795</v>
          </cell>
          <cell r="Y3335">
            <v>74.513384446149473</v>
          </cell>
          <cell r="Z3335">
            <v>65.127002069431953</v>
          </cell>
          <cell r="AA3335">
            <v>62.222130069582342</v>
          </cell>
        </row>
        <row r="3336">
          <cell r="D3336">
            <v>42.182182274160702</v>
          </cell>
          <cell r="E3336">
            <v>40.610653815468496</v>
          </cell>
          <cell r="F3336">
            <v>40.135960800359378</v>
          </cell>
          <cell r="G3336">
            <v>40.55914172491309</v>
          </cell>
          <cell r="H3336">
            <v>41.535484905914721</v>
          </cell>
          <cell r="I3336">
            <v>47.151964510958969</v>
          </cell>
          <cell r="J3336">
            <v>60.077396675894704</v>
          </cell>
          <cell r="K3336">
            <v>60.192463260397197</v>
          </cell>
          <cell r="L3336">
            <v>58.849620746211542</v>
          </cell>
          <cell r="M3336">
            <v>54.955489885953668</v>
          </cell>
          <cell r="N3336">
            <v>54.326443862760947</v>
          </cell>
          <cell r="O3336">
            <v>49.482587789081592</v>
          </cell>
          <cell r="P3336">
            <v>46.595260703426419</v>
          </cell>
          <cell r="Q3336">
            <v>44.816029760087808</v>
          </cell>
          <cell r="R3336">
            <v>42.400428524623152</v>
          </cell>
          <cell r="S3336">
            <v>42.275370060052104</v>
          </cell>
          <cell r="T3336">
            <v>43.321614707634033</v>
          </cell>
          <cell r="U3336">
            <v>50.270559640352808</v>
          </cell>
          <cell r="V3336">
            <v>76.830522349051861</v>
          </cell>
          <cell r="W3336">
            <v>73.273317866926448</v>
          </cell>
          <cell r="X3336">
            <v>66.869203374385648</v>
          </cell>
          <cell r="Y3336">
            <v>56.050078811447243</v>
          </cell>
          <cell r="Z3336">
            <v>49.372861854427462</v>
          </cell>
          <cell r="AA3336">
            <v>47.962983858542913</v>
          </cell>
        </row>
        <row r="3337">
          <cell r="D3337">
            <v>37.423004876714877</v>
          </cell>
          <cell r="E3337">
            <v>36.305294767942051</v>
          </cell>
          <cell r="F3337">
            <v>35.247348333355539</v>
          </cell>
          <cell r="G3337">
            <v>35.650595719890035</v>
          </cell>
          <cell r="H3337">
            <v>37.206518762127118</v>
          </cell>
          <cell r="I3337">
            <v>41.88263182214704</v>
          </cell>
          <cell r="J3337">
            <v>53.42997340219133</v>
          </cell>
          <cell r="K3337">
            <v>53.982608014092861</v>
          </cell>
          <cell r="L3337">
            <v>52.032689781714765</v>
          </cell>
          <cell r="M3337">
            <v>51.831489041905904</v>
          </cell>
          <cell r="N3337">
            <v>52.313288638949466</v>
          </cell>
          <cell r="O3337">
            <v>50.44670985931544</v>
          </cell>
          <cell r="P3337">
            <v>47.598505417711941</v>
          </cell>
          <cell r="Q3337">
            <v>45.089472469332044</v>
          </cell>
          <cell r="R3337">
            <v>44.135686334564554</v>
          </cell>
          <cell r="S3337">
            <v>43.583996960205809</v>
          </cell>
          <cell r="T3337">
            <v>46.505105347457189</v>
          </cell>
          <cell r="U3337">
            <v>56.454383660310889</v>
          </cell>
          <cell r="V3337">
            <v>71.250021848028581</v>
          </cell>
          <cell r="W3337">
            <v>64.342253036592268</v>
          </cell>
          <cell r="X3337">
            <v>58.999476049134714</v>
          </cell>
          <cell r="Y3337">
            <v>52.798029852133162</v>
          </cell>
          <cell r="Z3337">
            <v>46.869997343498767</v>
          </cell>
          <cell r="AA3337">
            <v>46.257810864072177</v>
          </cell>
        </row>
        <row r="3338">
          <cell r="D3338">
            <v>50.038649208086824</v>
          </cell>
          <cell r="E3338">
            <v>47.010115405930947</v>
          </cell>
          <cell r="F3338">
            <v>46.117566964351902</v>
          </cell>
          <cell r="G3338">
            <v>46.449700061761725</v>
          </cell>
          <cell r="H3338">
            <v>48.246586920446191</v>
          </cell>
          <cell r="I3338">
            <v>55.410638918078625</v>
          </cell>
          <cell r="J3338">
            <v>79.690830562938388</v>
          </cell>
          <cell r="K3338">
            <v>86.124760439002813</v>
          </cell>
          <cell r="L3338">
            <v>68.07103895098588</v>
          </cell>
          <cell r="M3338">
            <v>57.515658620400586</v>
          </cell>
          <cell r="N3338">
            <v>55.448820278021749</v>
          </cell>
          <cell r="O3338">
            <v>52.670069299857914</v>
          </cell>
          <cell r="P3338">
            <v>49.329573213440469</v>
          </cell>
          <cell r="Q3338">
            <v>47.088556070298047</v>
          </cell>
          <cell r="R3338">
            <v>45.095644909662823</v>
          </cell>
          <cell r="S3338">
            <v>44.122343736164744</v>
          </cell>
          <cell r="T3338">
            <v>45.780152831041569</v>
          </cell>
          <cell r="U3338">
            <v>52.595434609146459</v>
          </cell>
          <cell r="V3338">
            <v>64.684021898311073</v>
          </cell>
          <cell r="W3338">
            <v>60.3275094099101</v>
          </cell>
          <cell r="X3338">
            <v>56.935528286181231</v>
          </cell>
          <cell r="Y3338">
            <v>52.890395297997074</v>
          </cell>
          <cell r="Z3338">
            <v>46.979754800829696</v>
          </cell>
          <cell r="AA3338">
            <v>47.118763402569385</v>
          </cell>
        </row>
        <row r="3339">
          <cell r="D3339">
            <v>48.104683525001491</v>
          </cell>
          <cell r="E3339">
            <v>45.276879303323732</v>
          </cell>
          <cell r="F3339">
            <v>43.181697948243063</v>
          </cell>
          <cell r="G3339">
            <v>42.198267349245164</v>
          </cell>
          <cell r="H3339">
            <v>42.591067468598276</v>
          </cell>
          <cell r="I3339">
            <v>44.018445916048826</v>
          </cell>
          <cell r="J3339">
            <v>47.475457596396303</v>
          </cell>
          <cell r="K3339">
            <v>60.233219409318778</v>
          </cell>
          <cell r="L3339">
            <v>63.879527389193747</v>
          </cell>
          <cell r="M3339">
            <v>62.294478752188816</v>
          </cell>
          <cell r="N3339">
            <v>60.143873890340515</v>
          </cell>
          <cell r="O3339">
            <v>54.67290802032052</v>
          </cell>
          <cell r="P3339">
            <v>51.546438596448361</v>
          </cell>
          <cell r="Q3339">
            <v>49.613076799231891</v>
          </cell>
          <cell r="R3339">
            <v>48.179691946709767</v>
          </cell>
          <cell r="S3339">
            <v>47.692796882465025</v>
          </cell>
          <cell r="T3339">
            <v>48.474558314124316</v>
          </cell>
          <cell r="U3339">
            <v>53.830521973774019</v>
          </cell>
          <cell r="V3339">
            <v>59.030488359851859</v>
          </cell>
          <cell r="W3339">
            <v>55.856748006183274</v>
          </cell>
          <cell r="X3339">
            <v>53.512847094260792</v>
          </cell>
          <cell r="Y3339">
            <v>51.026337210486005</v>
          </cell>
          <cell r="Z3339">
            <v>48.816005201904993</v>
          </cell>
          <cell r="AA3339">
            <v>40.018732119420193</v>
          </cell>
        </row>
        <row r="3340">
          <cell r="D3340">
            <v>58.504570844153839</v>
          </cell>
          <cell r="E3340">
            <v>49.08727849933949</v>
          </cell>
          <cell r="F3340">
            <v>47.314970367465179</v>
          </cell>
          <cell r="G3340">
            <v>45.700112839208963</v>
          </cell>
          <cell r="H3340">
            <v>45.401971699247319</v>
          </cell>
          <cell r="I3340">
            <v>48.225020192368362</v>
          </cell>
          <cell r="J3340">
            <v>51.080806366405163</v>
          </cell>
          <cell r="K3340">
            <v>65.297218087887856</v>
          </cell>
          <cell r="L3340">
            <v>76.38876930816437</v>
          </cell>
          <cell r="M3340">
            <v>75.230436649350779</v>
          </cell>
          <cell r="N3340">
            <v>69.551129957743257</v>
          </cell>
          <cell r="O3340">
            <v>62.531137258246495</v>
          </cell>
          <cell r="P3340">
            <v>59.804850166577033</v>
          </cell>
          <cell r="Q3340">
            <v>56.123787091369181</v>
          </cell>
          <cell r="R3340">
            <v>51.731624739649007</v>
          </cell>
          <cell r="S3340">
            <v>51.608416465102948</v>
          </cell>
          <cell r="T3340">
            <v>53.079143685437707</v>
          </cell>
          <cell r="U3340">
            <v>61.723017186888676</v>
          </cell>
          <cell r="V3340">
            <v>87.075318151199752</v>
          </cell>
          <cell r="W3340">
            <v>76.552332879327579</v>
          </cell>
          <cell r="X3340">
            <v>69.740588690408117</v>
          </cell>
          <cell r="Y3340">
            <v>63.107629132552731</v>
          </cell>
          <cell r="Z3340">
            <v>56.136331773023485</v>
          </cell>
          <cell r="AA3340">
            <v>43.741231213065966</v>
          </cell>
        </row>
        <row r="3341">
          <cell r="D3341">
            <v>43.015720391045804</v>
          </cell>
          <cell r="E3341">
            <v>41.120716757156849</v>
          </cell>
          <cell r="F3341">
            <v>41.226866275240788</v>
          </cell>
          <cell r="G3341">
            <v>41.779827041482768</v>
          </cell>
          <cell r="H3341">
            <v>43.917026380550894</v>
          </cell>
          <cell r="I3341">
            <v>48.745263426715134</v>
          </cell>
          <cell r="J3341">
            <v>66.59481734929318</v>
          </cell>
          <cell r="K3341">
            <v>67.233536968724067</v>
          </cell>
          <cell r="L3341">
            <v>65.074734469160404</v>
          </cell>
          <cell r="M3341">
            <v>59.922330432215539</v>
          </cell>
          <cell r="N3341">
            <v>58.634960323774827</v>
          </cell>
          <cell r="O3341">
            <v>54.272693195600482</v>
          </cell>
          <cell r="P3341">
            <v>50.601424658063237</v>
          </cell>
          <cell r="Q3341">
            <v>49.072053458852999</v>
          </cell>
          <cell r="R3341">
            <v>47.416849237870615</v>
          </cell>
          <cell r="S3341">
            <v>46.499844062593532</v>
          </cell>
          <cell r="T3341">
            <v>49.083100405806817</v>
          </cell>
          <cell r="U3341">
            <v>60.649288391306783</v>
          </cell>
          <cell r="V3341">
            <v>83.038133981344743</v>
          </cell>
          <cell r="W3341">
            <v>77.471766147080913</v>
          </cell>
          <cell r="X3341">
            <v>72.994795003120032</v>
          </cell>
          <cell r="Y3341">
            <v>61.483412443553064</v>
          </cell>
          <cell r="Z3341">
            <v>48.900019200830798</v>
          </cell>
          <cell r="AA3341">
            <v>49.053911161529925</v>
          </cell>
        </row>
        <row r="3342">
          <cell r="D3342">
            <v>47.555495103171943</v>
          </cell>
          <cell r="E3342">
            <v>45.118868444993929</v>
          </cell>
          <cell r="F3342">
            <v>44.226141180857077</v>
          </cell>
          <cell r="G3342">
            <v>44.23169111664248</v>
          </cell>
          <cell r="H3342">
            <v>46.532030639020768</v>
          </cell>
          <cell r="I3342">
            <v>54.180787476220743</v>
          </cell>
          <cell r="J3342">
            <v>85.169846273410144</v>
          </cell>
          <cell r="K3342">
            <v>86.558835704111544</v>
          </cell>
          <cell r="L3342">
            <v>69.635825127025896</v>
          </cell>
          <cell r="M3342">
            <v>64.399021374605056</v>
          </cell>
          <cell r="N3342">
            <v>65.897348241140065</v>
          </cell>
          <cell r="O3342">
            <v>61.850954345884482</v>
          </cell>
          <cell r="P3342">
            <v>57.09308713087907</v>
          </cell>
          <cell r="Q3342">
            <v>52.531361516238299</v>
          </cell>
          <cell r="R3342">
            <v>49.205787164219657</v>
          </cell>
          <cell r="S3342">
            <v>48.313843517707738</v>
          </cell>
          <cell r="T3342">
            <v>51.633337495626186</v>
          </cell>
          <cell r="U3342">
            <v>57.849161035402091</v>
          </cell>
          <cell r="V3342">
            <v>88.956860795647827</v>
          </cell>
          <cell r="W3342">
            <v>96.927629808278056</v>
          </cell>
          <cell r="X3342">
            <v>83.930842678218738</v>
          </cell>
          <cell r="Y3342">
            <v>72.64710938500437</v>
          </cell>
          <cell r="Z3342">
            <v>58.574906622336918</v>
          </cell>
          <cell r="AA3342">
            <v>54.536503882853459</v>
          </cell>
        </row>
        <row r="3343">
          <cell r="D3343">
            <v>43.486112429799206</v>
          </cell>
          <cell r="E3343">
            <v>42.109987493806294</v>
          </cell>
          <cell r="F3343">
            <v>41.555453984567464</v>
          </cell>
          <cell r="G3343">
            <v>42.280538598832429</v>
          </cell>
          <cell r="H3343">
            <v>43.832853007449408</v>
          </cell>
          <cell r="I3343">
            <v>50.44861181543147</v>
          </cell>
          <cell r="J3343">
            <v>63.323944000338905</v>
          </cell>
          <cell r="K3343">
            <v>76.053269208607816</v>
          </cell>
          <cell r="L3343">
            <v>75.403050454173666</v>
          </cell>
          <cell r="M3343">
            <v>70.248498872327559</v>
          </cell>
          <cell r="N3343">
            <v>69.093803207241749</v>
          </cell>
          <cell r="O3343">
            <v>60.501718232270569</v>
          </cell>
          <cell r="P3343">
            <v>55.246903022765956</v>
          </cell>
          <cell r="Q3343">
            <v>53.199162919280134</v>
          </cell>
          <cell r="R3343">
            <v>51.656896443464525</v>
          </cell>
          <cell r="S3343">
            <v>50.548275423561421</v>
          </cell>
          <cell r="T3343">
            <v>53.13652285726593</v>
          </cell>
          <cell r="U3343">
            <v>67.256146233379226</v>
          </cell>
          <cell r="V3343">
            <v>102.62198821641405</v>
          </cell>
          <cell r="W3343">
            <v>86.892819465383923</v>
          </cell>
          <cell r="X3343">
            <v>83.789161255422314</v>
          </cell>
          <cell r="Y3343">
            <v>71.321410703751027</v>
          </cell>
          <cell r="Z3343">
            <v>58.041604975743631</v>
          </cell>
          <cell r="AA3343">
            <v>51.765487996653334</v>
          </cell>
        </row>
        <row r="3344">
          <cell r="D3344">
            <v>65.828043571863077</v>
          </cell>
          <cell r="E3344">
            <v>58.955094549357561</v>
          </cell>
          <cell r="F3344">
            <v>56.774804850650057</v>
          </cell>
          <cell r="G3344">
            <v>61.230096398483127</v>
          </cell>
          <cell r="H3344">
            <v>58.708547775118603</v>
          </cell>
          <cell r="I3344">
            <v>72.241279816381038</v>
          </cell>
          <cell r="J3344">
            <v>110.16071346417787</v>
          </cell>
          <cell r="K3344">
            <v>118.76782521028773</v>
          </cell>
          <cell r="L3344">
            <v>105.12036650004018</v>
          </cell>
          <cell r="M3344">
            <v>99.526731550356061</v>
          </cell>
          <cell r="N3344">
            <v>92.28636297326598</v>
          </cell>
          <cell r="O3344">
            <v>84.439406028573927</v>
          </cell>
          <cell r="P3344">
            <v>72.771294221104441</v>
          </cell>
          <cell r="Q3344">
            <v>65.884827734136451</v>
          </cell>
          <cell r="R3344">
            <v>62.491609220253842</v>
          </cell>
          <cell r="S3344">
            <v>60.43058656156213</v>
          </cell>
          <cell r="T3344">
            <v>62.076274937034491</v>
          </cell>
          <cell r="U3344">
            <v>80.365269675946649</v>
          </cell>
          <cell r="V3344">
            <v>103.66997912021799</v>
          </cell>
          <cell r="W3344">
            <v>108.71653050887399</v>
          </cell>
          <cell r="X3344">
            <v>105.73013215331851</v>
          </cell>
          <cell r="Y3344">
            <v>87.791971797681043</v>
          </cell>
          <cell r="Z3344">
            <v>69.300881175011341</v>
          </cell>
          <cell r="AA3344">
            <v>60.437112663116572</v>
          </cell>
        </row>
        <row r="3345">
          <cell r="D3345">
            <v>41.650552044699516</v>
          </cell>
          <cell r="E3345">
            <v>39.729050769635741</v>
          </cell>
          <cell r="F3345">
            <v>38.646675606503578</v>
          </cell>
          <cell r="G3345">
            <v>39.049668331805499</v>
          </cell>
          <cell r="H3345">
            <v>40.921840886573953</v>
          </cell>
          <cell r="I3345">
            <v>45.941587097511508</v>
          </cell>
          <cell r="J3345">
            <v>60.521690415867695</v>
          </cell>
          <cell r="K3345">
            <v>68.904448989585106</v>
          </cell>
          <cell r="L3345">
            <v>56.608854283403566</v>
          </cell>
          <cell r="M3345">
            <v>52.454449687398977</v>
          </cell>
          <cell r="N3345">
            <v>50.599601346409074</v>
          </cell>
          <cell r="O3345">
            <v>47.244450717805591</v>
          </cell>
          <cell r="P3345">
            <v>44.502511721449025</v>
          </cell>
          <cell r="Q3345">
            <v>42.818681407424904</v>
          </cell>
          <cell r="R3345">
            <v>40.965392688396044</v>
          </cell>
          <cell r="S3345">
            <v>40.248531993075481</v>
          </cell>
          <cell r="T3345">
            <v>41.654727582202682</v>
          </cell>
          <cell r="U3345">
            <v>49.065633840707441</v>
          </cell>
          <cell r="V3345">
            <v>59.958354347103139</v>
          </cell>
          <cell r="W3345">
            <v>50.983051192598786</v>
          </cell>
          <cell r="X3345">
            <v>48.493064946037229</v>
          </cell>
          <cell r="Y3345">
            <v>43.583458072540758</v>
          </cell>
          <cell r="Z3345">
            <v>39.217170051816325</v>
          </cell>
          <cell r="AA3345">
            <v>39.846724967808235</v>
          </cell>
        </row>
        <row r="3346">
          <cell r="D3346">
            <v>56.156261820828242</v>
          </cell>
          <cell r="E3346">
            <v>49.593887563079925</v>
          </cell>
          <cell r="F3346">
            <v>45.475638757343091</v>
          </cell>
          <cell r="G3346">
            <v>44.869174785523825</v>
          </cell>
          <cell r="H3346">
            <v>43.59297136131682</v>
          </cell>
          <cell r="I3346">
            <v>45.224721324719034</v>
          </cell>
          <cell r="J3346">
            <v>48.348586299981456</v>
          </cell>
          <cell r="K3346">
            <v>57.380469438945681</v>
          </cell>
          <cell r="L3346">
            <v>64.662424118068515</v>
          </cell>
          <cell r="M3346">
            <v>65.902864856242772</v>
          </cell>
          <cell r="N3346">
            <v>61.177435397921734</v>
          </cell>
          <cell r="O3346">
            <v>57.348461237214359</v>
          </cell>
          <cell r="P3346">
            <v>53.954396938949188</v>
          </cell>
          <cell r="Q3346">
            <v>49.08060060951582</v>
          </cell>
          <cell r="R3346">
            <v>46.613656172558578</v>
          </cell>
          <cell r="S3346">
            <v>46.041462529663775</v>
          </cell>
          <cell r="T3346">
            <v>47.732190606059476</v>
          </cell>
          <cell r="U3346">
            <v>53.699826891673112</v>
          </cell>
          <cell r="V3346">
            <v>69.160413350376231</v>
          </cell>
          <cell r="W3346">
            <v>66.861885223103428</v>
          </cell>
          <cell r="X3346">
            <v>62.920600615440613</v>
          </cell>
          <cell r="Y3346">
            <v>59.720331103124096</v>
          </cell>
          <cell r="Z3346">
            <v>53.160466480163137</v>
          </cell>
          <cell r="AA3346">
            <v>41.318168483769725</v>
          </cell>
        </row>
        <row r="3347">
          <cell r="D3347">
            <v>40.530869850535368</v>
          </cell>
          <cell r="E3347">
            <v>39.197135095716014</v>
          </cell>
          <cell r="F3347">
            <v>37.997336477778852</v>
          </cell>
          <cell r="G3347">
            <v>37.5657858739457</v>
          </cell>
          <cell r="H3347">
            <v>37.729883415581924</v>
          </cell>
          <cell r="I3347">
            <v>39.070328353956334</v>
          </cell>
          <cell r="J3347">
            <v>41.4078615691257</v>
          </cell>
          <cell r="K3347">
            <v>48.888064843178356</v>
          </cell>
          <cell r="L3347">
            <v>51.312055813211096</v>
          </cell>
          <cell r="M3347">
            <v>51.180603011568294</v>
          </cell>
          <cell r="N3347">
            <v>49.992091703961265</v>
          </cell>
          <cell r="O3347">
            <v>48.345358157549356</v>
          </cell>
          <cell r="P3347">
            <v>47.219644619860823</v>
          </cell>
          <cell r="Q3347">
            <v>46.08437304632664</v>
          </cell>
          <cell r="R3347">
            <v>44.97578768836739</v>
          </cell>
          <cell r="S3347">
            <v>44.988525325674878</v>
          </cell>
          <cell r="T3347">
            <v>46.867011432582601</v>
          </cell>
          <cell r="U3347">
            <v>50.944823383253386</v>
          </cell>
          <cell r="V3347">
            <v>57.562950997757753</v>
          </cell>
          <cell r="W3347">
            <v>56.664068689834849</v>
          </cell>
          <cell r="X3347">
            <v>55.309523850493548</v>
          </cell>
          <cell r="Y3347">
            <v>53.238796218593272</v>
          </cell>
          <cell r="Z3347">
            <v>50.178245830671401</v>
          </cell>
          <cell r="AA3347">
            <v>39.785001801368423</v>
          </cell>
        </row>
        <row r="3348">
          <cell r="D3348">
            <v>43.263938702229602</v>
          </cell>
          <cell r="E3348">
            <v>41.504128348502043</v>
          </cell>
          <cell r="F3348">
            <v>40.663443686078182</v>
          </cell>
          <cell r="G3348">
            <v>40.82261602023744</v>
          </cell>
          <cell r="H3348">
            <v>43.377771239289196</v>
          </cell>
          <cell r="I3348">
            <v>51.40979019491877</v>
          </cell>
          <cell r="J3348">
            <v>71.936650829991578</v>
          </cell>
          <cell r="K3348">
            <v>81.608705589097099</v>
          </cell>
          <cell r="L3348">
            <v>64.279480772507256</v>
          </cell>
          <cell r="M3348">
            <v>63.645186732129133</v>
          </cell>
          <cell r="N3348">
            <v>57.627414292947464</v>
          </cell>
          <cell r="O3348">
            <v>55.185688874789989</v>
          </cell>
          <cell r="P3348">
            <v>51.263506431820595</v>
          </cell>
          <cell r="Q3348">
            <v>49.211131855837046</v>
          </cell>
          <cell r="R3348">
            <v>46.300044246699663</v>
          </cell>
          <cell r="S3348">
            <v>45.067086506146381</v>
          </cell>
          <cell r="T3348">
            <v>44.743361025562784</v>
          </cell>
          <cell r="U3348">
            <v>44.585252519562601</v>
          </cell>
          <cell r="V3348">
            <v>45.077110018939912</v>
          </cell>
          <cell r="W3348">
            <v>51.136068769574898</v>
          </cell>
          <cell r="X3348">
            <v>52.555242659908807</v>
          </cell>
          <cell r="Y3348">
            <v>48.44345182193269</v>
          </cell>
          <cell r="Z3348">
            <v>43.225565225381608</v>
          </cell>
          <cell r="AA3348">
            <v>41.964294422428253</v>
          </cell>
        </row>
        <row r="3349">
          <cell r="D3349">
            <v>34.952521607910811</v>
          </cell>
          <cell r="E3349">
            <v>33.678339303570418</v>
          </cell>
          <cell r="F3349">
            <v>32.98772848656202</v>
          </cell>
          <cell r="G3349">
            <v>33.15894085886891</v>
          </cell>
          <cell r="H3349">
            <v>34.534887383541665</v>
          </cell>
          <cell r="I3349">
            <v>38.393509107566835</v>
          </cell>
          <cell r="J3349">
            <v>49.501910023695068</v>
          </cell>
          <cell r="K3349">
            <v>52.961618206265719</v>
          </cell>
          <cell r="L3349">
            <v>47.855208372377973</v>
          </cell>
          <cell r="M3349">
            <v>47.703186645479335</v>
          </cell>
          <cell r="N3349">
            <v>49.412837744828984</v>
          </cell>
          <cell r="O3349">
            <v>49.378977128946211</v>
          </cell>
          <cell r="P3349">
            <v>47.201227927416831</v>
          </cell>
          <cell r="Q3349">
            <v>46.309057582902206</v>
          </cell>
          <cell r="R3349">
            <v>45.444522080123278</v>
          </cell>
          <cell r="S3349">
            <v>43.841475802922702</v>
          </cell>
          <cell r="T3349">
            <v>43.769424930210427</v>
          </cell>
          <cell r="U3349">
            <v>45.012782126849679</v>
          </cell>
          <cell r="V3349">
            <v>48.962337838201314</v>
          </cell>
          <cell r="W3349">
            <v>60.591504981309363</v>
          </cell>
          <cell r="X3349">
            <v>62.143118713855372</v>
          </cell>
          <cell r="Y3349">
            <v>50.491899514266827</v>
          </cell>
          <cell r="Z3349">
            <v>42.759559710029578</v>
          </cell>
          <cell r="AA3349">
            <v>39.613298140945879</v>
          </cell>
        </row>
        <row r="3350">
          <cell r="D3350">
            <v>40.942645317494076</v>
          </cell>
          <cell r="E3350">
            <v>40.223583363726519</v>
          </cell>
          <cell r="F3350">
            <v>39.712619438259438</v>
          </cell>
          <cell r="G3350">
            <v>40.091823072800544</v>
          </cell>
          <cell r="H3350">
            <v>41.337323106276123</v>
          </cell>
          <cell r="I3350">
            <v>46.438975104963085</v>
          </cell>
          <cell r="J3350">
            <v>67.767696220971317</v>
          </cell>
          <cell r="K3350">
            <v>78.656797214531608</v>
          </cell>
          <cell r="L3350">
            <v>84.80267000493582</v>
          </cell>
          <cell r="M3350">
            <v>85.83906084261092</v>
          </cell>
          <cell r="N3350">
            <v>93.640514017967845</v>
          </cell>
          <cell r="O3350">
            <v>84.272936902867599</v>
          </cell>
          <cell r="P3350">
            <v>80.238646747283951</v>
          </cell>
          <cell r="Q3350">
            <v>78.3689543446865</v>
          </cell>
          <cell r="R3350">
            <v>69.129745720857542</v>
          </cell>
          <cell r="S3350">
            <v>63.93102730720382</v>
          </cell>
          <cell r="T3350">
            <v>66.525105523136176</v>
          </cell>
          <cell r="U3350">
            <v>80.308357140429848</v>
          </cell>
          <cell r="V3350">
            <v>117.82247585418702</v>
          </cell>
          <cell r="W3350">
            <v>120.9895912427999</v>
          </cell>
          <cell r="X3350">
            <v>118.10739161970663</v>
          </cell>
          <cell r="Y3350">
            <v>101.17115997215403</v>
          </cell>
          <cell r="Z3350">
            <v>78.388970725696595</v>
          </cell>
          <cell r="AA3350">
            <v>59.862669152903123</v>
          </cell>
        </row>
        <row r="3351">
          <cell r="D3351">
            <v>54.973107079166951</v>
          </cell>
          <cell r="E3351">
            <v>51.615857359504851</v>
          </cell>
          <cell r="F3351">
            <v>50.896363147447438</v>
          </cell>
          <cell r="G3351">
            <v>50.172688322503618</v>
          </cell>
          <cell r="H3351">
            <v>53.284324149523819</v>
          </cell>
          <cell r="I3351">
            <v>63.350541094936268</v>
          </cell>
          <cell r="J3351">
            <v>91.071511652380607</v>
          </cell>
          <cell r="K3351">
            <v>94.040950535861995</v>
          </cell>
          <cell r="L3351">
            <v>90.371367510319232</v>
          </cell>
          <cell r="M3351">
            <v>80.132381751604456</v>
          </cell>
          <cell r="N3351">
            <v>74.22794663868828</v>
          </cell>
          <cell r="O3351">
            <v>66.240754493392302</v>
          </cell>
          <cell r="P3351">
            <v>59.453866102985259</v>
          </cell>
          <cell r="Q3351">
            <v>53.890973556040208</v>
          </cell>
          <cell r="R3351">
            <v>51.789928825126523</v>
          </cell>
          <cell r="S3351">
            <v>50.059570747335748</v>
          </cell>
          <cell r="T3351">
            <v>51.075068002984771</v>
          </cell>
          <cell r="U3351">
            <v>55.845861165973666</v>
          </cell>
          <cell r="V3351">
            <v>77.850399399294147</v>
          </cell>
          <cell r="W3351">
            <v>82.371765953022489</v>
          </cell>
          <cell r="X3351">
            <v>69.008393743264165</v>
          </cell>
          <cell r="Y3351">
            <v>61.923198454424394</v>
          </cell>
          <cell r="Z3351">
            <v>49.666967749430377</v>
          </cell>
          <cell r="AA3351">
            <v>45.700089289703818</v>
          </cell>
        </row>
        <row r="3352">
          <cell r="D3352">
            <v>48.535008826196417</v>
          </cell>
          <cell r="E3352">
            <v>47.691290276149203</v>
          </cell>
          <cell r="F3352">
            <v>47.275700766227345</v>
          </cell>
          <cell r="G3352">
            <v>47.406529595364439</v>
          </cell>
          <cell r="H3352">
            <v>49.534960758011451</v>
          </cell>
          <cell r="I3352">
            <v>56.974750941120057</v>
          </cell>
          <cell r="J3352">
            <v>82.568418016422655</v>
          </cell>
          <cell r="K3352">
            <v>85.405574695674389</v>
          </cell>
          <cell r="L3352">
            <v>80.468584500037963</v>
          </cell>
          <cell r="M3352">
            <v>81.183906632508055</v>
          </cell>
          <cell r="N3352">
            <v>85.032066552571607</v>
          </cell>
          <cell r="O3352">
            <v>76.24636757060901</v>
          </cell>
          <cell r="P3352">
            <v>67.863196051694629</v>
          </cell>
          <cell r="Q3352">
            <v>64.319712724277736</v>
          </cell>
          <cell r="R3352">
            <v>58.708352495500435</v>
          </cell>
          <cell r="S3352">
            <v>55.993430673617681</v>
          </cell>
          <cell r="T3352">
            <v>56.487930720534457</v>
          </cell>
          <cell r="U3352">
            <v>63.463424990501558</v>
          </cell>
          <cell r="V3352">
            <v>85.866124381875949</v>
          </cell>
          <cell r="W3352">
            <v>98.06542950179275</v>
          </cell>
          <cell r="X3352">
            <v>80.925052985255988</v>
          </cell>
          <cell r="Y3352">
            <v>71.896316788332015</v>
          </cell>
          <cell r="Z3352">
            <v>62.267917111909156</v>
          </cell>
          <cell r="AA3352">
            <v>56.16851247435423</v>
          </cell>
        </row>
        <row r="3353">
          <cell r="D3353">
            <v>50.292807649524235</v>
          </cell>
          <cell r="E3353">
            <v>48.191190351582563</v>
          </cell>
          <cell r="F3353">
            <v>46.01834046557515</v>
          </cell>
          <cell r="G3353">
            <v>44.63603270325202</v>
          </cell>
          <cell r="H3353">
            <v>44.086155720760175</v>
          </cell>
          <cell r="I3353">
            <v>45.797558628603227</v>
          </cell>
          <cell r="J3353">
            <v>50.280471840517436</v>
          </cell>
          <cell r="K3353">
            <v>58.737989588085263</v>
          </cell>
          <cell r="L3353">
            <v>61.322707681864109</v>
          </cell>
          <cell r="M3353">
            <v>64.170287795092804</v>
          </cell>
          <cell r="N3353">
            <v>63.344177457463132</v>
          </cell>
          <cell r="O3353">
            <v>58.663161263471302</v>
          </cell>
          <cell r="P3353">
            <v>52.812540198951751</v>
          </cell>
          <cell r="Q3353">
            <v>50.752923855130675</v>
          </cell>
          <cell r="R3353">
            <v>48.610787003942065</v>
          </cell>
          <cell r="S3353">
            <v>47.644061772975306</v>
          </cell>
          <cell r="T3353">
            <v>48.505885221761261</v>
          </cell>
          <cell r="U3353">
            <v>51.223375575607818</v>
          </cell>
          <cell r="V3353">
            <v>64.931980343585508</v>
          </cell>
          <cell r="W3353">
            <v>65.35905686025599</v>
          </cell>
          <cell r="X3353">
            <v>58.478207002596704</v>
          </cell>
          <cell r="Y3353">
            <v>54.658756890976576</v>
          </cell>
          <cell r="Z3353">
            <v>50.257113860272682</v>
          </cell>
          <cell r="AA3353">
            <v>42.390905075957278</v>
          </cell>
        </row>
        <row r="3354">
          <cell r="D3354">
            <v>49.022807400854852</v>
          </cell>
          <cell r="E3354">
            <v>47.554436955305761</v>
          </cell>
          <cell r="F3354">
            <v>45.522614654775531</v>
          </cell>
          <cell r="G3354">
            <v>44.706535819383966</v>
          </cell>
          <cell r="H3354">
            <v>44.892076197782679</v>
          </cell>
          <cell r="I3354">
            <v>46.685390031658919</v>
          </cell>
          <cell r="J3354">
            <v>50.112697335544084</v>
          </cell>
          <cell r="K3354">
            <v>56.790517138081121</v>
          </cell>
          <cell r="L3354">
            <v>59.507369197611794</v>
          </cell>
          <cell r="M3354">
            <v>59.322108913985979</v>
          </cell>
          <cell r="N3354">
            <v>55.281037510043504</v>
          </cell>
          <cell r="O3354">
            <v>53.026450102071699</v>
          </cell>
          <cell r="P3354">
            <v>51.342769263640463</v>
          </cell>
          <cell r="Q3354">
            <v>49.5859432257271</v>
          </cell>
          <cell r="R3354">
            <v>48.123234501648</v>
          </cell>
          <cell r="S3354">
            <v>48.038210753783943</v>
          </cell>
          <cell r="T3354">
            <v>49.23837116374397</v>
          </cell>
          <cell r="U3354">
            <v>52.042599761119554</v>
          </cell>
          <cell r="V3354">
            <v>70.383750048409695</v>
          </cell>
          <cell r="W3354">
            <v>73.101072025721521</v>
          </cell>
          <cell r="X3354">
            <v>67.916498595631595</v>
          </cell>
          <cell r="Y3354">
            <v>60.813863550619971</v>
          </cell>
          <cell r="Z3354">
            <v>53.61372888880382</v>
          </cell>
          <cell r="AA3354">
            <v>45.176548898745452</v>
          </cell>
        </row>
        <row r="3355">
          <cell r="D3355">
            <v>38.721414244283366</v>
          </cell>
          <cell r="E3355">
            <v>37.635115112103662</v>
          </cell>
          <cell r="F3355">
            <v>36.516458647924459</v>
          </cell>
          <cell r="G3355">
            <v>37.056316933604151</v>
          </cell>
          <cell r="H3355">
            <v>38.957630991752943</v>
          </cell>
          <cell r="I3355">
            <v>42.962266853663465</v>
          </cell>
          <cell r="J3355">
            <v>55.978798985549524</v>
          </cell>
          <cell r="K3355">
            <v>74.13179982565633</v>
          </cell>
          <cell r="L3355">
            <v>56.185175433419232</v>
          </cell>
          <cell r="M3355">
            <v>52.70681675709384</v>
          </cell>
          <cell r="N3355">
            <v>52.11962233707591</v>
          </cell>
          <cell r="O3355">
            <v>49.468857125987071</v>
          </cell>
          <cell r="P3355">
            <v>46.361426428828189</v>
          </cell>
          <cell r="Q3355">
            <v>44.768744585339995</v>
          </cell>
          <cell r="R3355">
            <v>43.379328768146451</v>
          </cell>
          <cell r="S3355">
            <v>41.95167344391038</v>
          </cell>
          <cell r="T3355">
            <v>41.981600062224089</v>
          </cell>
          <cell r="U3355">
            <v>42.792214790143142</v>
          </cell>
          <cell r="V3355">
            <v>47.473491313218162</v>
          </cell>
          <cell r="W3355">
            <v>52.586328299901616</v>
          </cell>
          <cell r="X3355">
            <v>54.094486927849019</v>
          </cell>
          <cell r="Y3355">
            <v>46.136196449211901</v>
          </cell>
          <cell r="Z3355">
            <v>40.614633039337953</v>
          </cell>
          <cell r="AA3355">
            <v>38.725388827517527</v>
          </cell>
        </row>
        <row r="3356">
          <cell r="D3356">
            <v>41.202766121528086</v>
          </cell>
          <cell r="E3356">
            <v>39.419374029333476</v>
          </cell>
          <cell r="F3356">
            <v>37.706192456537927</v>
          </cell>
          <cell r="G3356">
            <v>37.698059767858446</v>
          </cell>
          <cell r="H3356">
            <v>41.00027417737693</v>
          </cell>
          <cell r="I3356">
            <v>50.105080009551983</v>
          </cell>
          <cell r="J3356">
            <v>67.721915508873735</v>
          </cell>
          <cell r="K3356">
            <v>85.289745308631609</v>
          </cell>
          <cell r="L3356">
            <v>64.524533415629236</v>
          </cell>
          <cell r="M3356">
            <v>62.391502313049514</v>
          </cell>
          <cell r="N3356">
            <v>62.357568369071856</v>
          </cell>
          <cell r="O3356">
            <v>60.033550959970704</v>
          </cell>
          <cell r="P3356">
            <v>58.103358501281797</v>
          </cell>
          <cell r="Q3356">
            <v>57.615540066594583</v>
          </cell>
          <cell r="R3356">
            <v>52.353554282103758</v>
          </cell>
          <cell r="S3356">
            <v>47.956091414226307</v>
          </cell>
          <cell r="T3356">
            <v>47.450045475709921</v>
          </cell>
          <cell r="U3356">
            <v>47.928008395552368</v>
          </cell>
          <cell r="V3356">
            <v>49.232309447424598</v>
          </cell>
          <cell r="W3356">
            <v>62.219225615220047</v>
          </cell>
          <cell r="X3356">
            <v>61.164693735200892</v>
          </cell>
          <cell r="Y3356">
            <v>50.312632569539723</v>
          </cell>
          <cell r="Z3356">
            <v>42.646587382564839</v>
          </cell>
          <cell r="AA3356">
            <v>41.014904014023635</v>
          </cell>
        </row>
        <row r="3357">
          <cell r="D3357">
            <v>49.508048206834069</v>
          </cell>
          <cell r="E3357">
            <v>44.481530374542238</v>
          </cell>
          <cell r="F3357">
            <v>42.414593291933649</v>
          </cell>
          <cell r="G3357">
            <v>43.207383274147993</v>
          </cell>
          <cell r="H3357">
            <v>46.921968340969116</v>
          </cell>
          <cell r="I3357">
            <v>56.413949193037581</v>
          </cell>
          <cell r="J3357">
            <v>73.160946545594527</v>
          </cell>
          <cell r="K3357">
            <v>84.854833641641122</v>
          </cell>
          <cell r="L3357">
            <v>72.165954590556183</v>
          </cell>
          <cell r="M3357">
            <v>66.810864014522522</v>
          </cell>
          <cell r="N3357">
            <v>62.703251236282114</v>
          </cell>
          <cell r="O3357">
            <v>60.341010189651534</v>
          </cell>
          <cell r="P3357">
            <v>60.812990850288919</v>
          </cell>
          <cell r="Q3357">
            <v>56.465016785326547</v>
          </cell>
          <cell r="R3357">
            <v>52.725432243156511</v>
          </cell>
          <cell r="S3357">
            <v>50.391615136118709</v>
          </cell>
          <cell r="T3357">
            <v>49.642323490072656</v>
          </cell>
          <cell r="U3357">
            <v>49.471002246375235</v>
          </cell>
          <cell r="V3357">
            <v>50.578174395716516</v>
          </cell>
          <cell r="W3357">
            <v>61.009062514914312</v>
          </cell>
          <cell r="X3357">
            <v>71.286621040446306</v>
          </cell>
          <cell r="Y3357">
            <v>62.057313351102941</v>
          </cell>
          <cell r="Z3357">
            <v>50.260968548884115</v>
          </cell>
          <cell r="AA3357">
            <v>50.25076952088439</v>
          </cell>
        </row>
        <row r="3358">
          <cell r="D3358">
            <v>40.667312946030769</v>
          </cell>
          <cell r="E3358">
            <v>38.753266313088268</v>
          </cell>
          <cell r="F3358">
            <v>37.839865591391515</v>
          </cell>
          <cell r="G3358">
            <v>38.180843800086009</v>
          </cell>
          <cell r="H3358">
            <v>39.835897598056661</v>
          </cell>
          <cell r="I3358">
            <v>46.017153342341139</v>
          </cell>
          <cell r="J3358">
            <v>70.914954978833862</v>
          </cell>
          <cell r="K3358">
            <v>92.110636046089837</v>
          </cell>
          <cell r="L3358">
            <v>65.083280912621674</v>
          </cell>
          <cell r="M3358">
            <v>59.623692876330523</v>
          </cell>
          <cell r="N3358">
            <v>58.201143157508156</v>
          </cell>
          <cell r="O3358">
            <v>55.040858226213054</v>
          </cell>
          <cell r="P3358">
            <v>52.438965095927649</v>
          </cell>
          <cell r="Q3358">
            <v>49.374939705929897</v>
          </cell>
          <cell r="R3358">
            <v>46.75572965353102</v>
          </cell>
          <cell r="S3358">
            <v>45.278386883854189</v>
          </cell>
          <cell r="T3358">
            <v>44.694863246378105</v>
          </cell>
          <cell r="U3358">
            <v>44.772022460627127</v>
          </cell>
          <cell r="V3358">
            <v>45.715089069699246</v>
          </cell>
          <cell r="W3358">
            <v>57.896852905421277</v>
          </cell>
          <cell r="X3358">
            <v>58.442596704509441</v>
          </cell>
          <cell r="Y3358">
            <v>48.80976013112037</v>
          </cell>
          <cell r="Z3358">
            <v>42.498541789528574</v>
          </cell>
          <cell r="AA3358">
            <v>40.74214672465569</v>
          </cell>
        </row>
        <row r="3359">
          <cell r="D3359">
            <v>33.930218055846204</v>
          </cell>
          <cell r="E3359">
            <v>32.947629749087959</v>
          </cell>
          <cell r="F3359">
            <v>32.682515755836334</v>
          </cell>
          <cell r="G3359">
            <v>32.800215821506931</v>
          </cell>
          <cell r="H3359">
            <v>34.152981990410346</v>
          </cell>
          <cell r="I3359">
            <v>37.408562713528994</v>
          </cell>
          <cell r="J3359">
            <v>50.361383205324856</v>
          </cell>
          <cell r="K3359">
            <v>57.209881384449027</v>
          </cell>
          <cell r="L3359">
            <v>49.666549122619891</v>
          </cell>
          <cell r="M3359">
            <v>48.417710377274339</v>
          </cell>
          <cell r="N3359">
            <v>49.508840090569592</v>
          </cell>
          <cell r="O3359">
            <v>47.6256624324296</v>
          </cell>
          <cell r="P3359">
            <v>46.603776876930574</v>
          </cell>
          <cell r="Q3359">
            <v>45.314807963588059</v>
          </cell>
          <cell r="R3359">
            <v>43.720370623618876</v>
          </cell>
          <cell r="S3359">
            <v>42.726936916166686</v>
          </cell>
          <cell r="T3359">
            <v>42.855919393426639</v>
          </cell>
          <cell r="U3359">
            <v>43.85985762408594</v>
          </cell>
          <cell r="V3359">
            <v>46.932065116135803</v>
          </cell>
          <cell r="W3359">
            <v>51.112464784160544</v>
          </cell>
          <cell r="X3359">
            <v>49.454127481729621</v>
          </cell>
          <cell r="Y3359">
            <v>44.025493204305413</v>
          </cell>
          <cell r="Z3359">
            <v>38.846758885410999</v>
          </cell>
          <cell r="AA3359">
            <v>37.641163265478752</v>
          </cell>
        </row>
        <row r="3360">
          <cell r="D3360">
            <v>41.824247930532856</v>
          </cell>
          <cell r="E3360">
            <v>39.87048778362567</v>
          </cell>
          <cell r="F3360">
            <v>38.494001946039866</v>
          </cell>
          <cell r="G3360">
            <v>38.191363431738694</v>
          </cell>
          <cell r="H3360">
            <v>38.507494868359395</v>
          </cell>
          <cell r="I3360">
            <v>39.946720486275524</v>
          </cell>
          <cell r="J3360">
            <v>42.338075495031148</v>
          </cell>
          <cell r="K3360">
            <v>48.877416688435979</v>
          </cell>
          <cell r="L3360">
            <v>55.768218047445401</v>
          </cell>
          <cell r="M3360">
            <v>60.528828966433991</v>
          </cell>
          <cell r="N3360">
            <v>60.996714705348417</v>
          </cell>
          <cell r="O3360">
            <v>57.975156816747472</v>
          </cell>
          <cell r="P3360">
            <v>53.300534449568765</v>
          </cell>
          <cell r="Q3360">
            <v>50.681314531339446</v>
          </cell>
          <cell r="R3360">
            <v>48.448178806057925</v>
          </cell>
          <cell r="S3360">
            <v>47.440666760370945</v>
          </cell>
          <cell r="T3360">
            <v>47.464704911502672</v>
          </cell>
          <cell r="U3360">
            <v>48.797245769974467</v>
          </cell>
          <cell r="V3360">
            <v>50.876583295446899</v>
          </cell>
          <cell r="W3360">
            <v>68.191033014246017</v>
          </cell>
          <cell r="X3360">
            <v>77.007452445358922</v>
          </cell>
          <cell r="Y3360">
            <v>62.435407045604428</v>
          </cell>
          <cell r="Z3360">
            <v>52.809616337225961</v>
          </cell>
          <cell r="AA3360">
            <v>42.743574746020798</v>
          </cell>
        </row>
        <row r="3361">
          <cell r="D3361">
            <v>38.979432045368981</v>
          </cell>
          <cell r="E3361">
            <v>37.751596890391198</v>
          </cell>
          <cell r="F3361">
            <v>36.560701062997062</v>
          </cell>
          <cell r="G3361">
            <v>36.232623946346777</v>
          </cell>
          <cell r="H3361">
            <v>36.525873395069809</v>
          </cell>
          <cell r="I3361">
            <v>38.120826265888319</v>
          </cell>
          <cell r="J3361">
            <v>40.601156651580169</v>
          </cell>
          <cell r="K3361">
            <v>49.041658074685024</v>
          </cell>
          <cell r="L3361">
            <v>54.382776226765792</v>
          </cell>
          <cell r="M3361">
            <v>59.972663986580002</v>
          </cell>
          <cell r="N3361">
            <v>60.449600444394761</v>
          </cell>
          <cell r="O3361">
            <v>56.082045659276652</v>
          </cell>
          <cell r="P3361">
            <v>52.249492908269573</v>
          </cell>
          <cell r="Q3361">
            <v>49.693747742540019</v>
          </cell>
          <cell r="R3361">
            <v>47.881655788353783</v>
          </cell>
          <cell r="S3361">
            <v>46.801615710406807</v>
          </cell>
          <cell r="T3361">
            <v>47.123368543237383</v>
          </cell>
          <cell r="U3361">
            <v>48.075345142153047</v>
          </cell>
          <cell r="V3361">
            <v>50.340475610098615</v>
          </cell>
          <cell r="W3361">
            <v>59.013778187807787</v>
          </cell>
          <cell r="X3361">
            <v>59.549258462494556</v>
          </cell>
          <cell r="Y3361">
            <v>54.348865320724087</v>
          </cell>
          <cell r="Z3361">
            <v>48.610759474698732</v>
          </cell>
          <cell r="AA3361">
            <v>40.100096000150877</v>
          </cell>
        </row>
        <row r="3362">
          <cell r="D3362">
            <v>39.202207233653695</v>
          </cell>
          <cell r="E3362">
            <v>36.83146298115377</v>
          </cell>
          <cell r="F3362">
            <v>35.600740814032974</v>
          </cell>
          <cell r="G3362">
            <v>35.230648653297706</v>
          </cell>
          <cell r="H3362">
            <v>38.07155863177816</v>
          </cell>
          <cell r="I3362">
            <v>43.044503271920213</v>
          </cell>
          <cell r="J3362">
            <v>59.221754188497741</v>
          </cell>
          <cell r="K3362">
            <v>75.292618590338279</v>
          </cell>
          <cell r="L3362">
            <v>60.322443406577264</v>
          </cell>
          <cell r="M3362">
            <v>59.121286528554407</v>
          </cell>
          <cell r="N3362">
            <v>58.433895286322553</v>
          </cell>
          <cell r="O3362">
            <v>57.182348873711405</v>
          </cell>
          <cell r="P3362">
            <v>53.595472278074425</v>
          </cell>
          <cell r="Q3362">
            <v>50.520504585198516</v>
          </cell>
          <cell r="R3362">
            <v>48.36271594777115</v>
          </cell>
          <cell r="S3362">
            <v>46.764275659934754</v>
          </cell>
          <cell r="T3362">
            <v>46.60455667196964</v>
          </cell>
          <cell r="U3362">
            <v>46.901637240098751</v>
          </cell>
          <cell r="V3362">
            <v>46.703211415292294</v>
          </cell>
          <cell r="W3362">
            <v>54.625203392503472</v>
          </cell>
          <cell r="X3362">
            <v>53.813599282527818</v>
          </cell>
          <cell r="Y3362">
            <v>48.027654709829974</v>
          </cell>
          <cell r="Z3362">
            <v>40.697339469243829</v>
          </cell>
          <cell r="AA3362">
            <v>39.281833365868913</v>
          </cell>
        </row>
        <row r="3363">
          <cell r="D3363">
            <v>45.90920130707682</v>
          </cell>
          <cell r="E3363">
            <v>44.125810946223893</v>
          </cell>
          <cell r="F3363">
            <v>43.442187823973661</v>
          </cell>
          <cell r="G3363">
            <v>43.72118371429432</v>
          </cell>
          <cell r="H3363">
            <v>45.804637507353071</v>
          </cell>
          <cell r="I3363">
            <v>55.593361366966718</v>
          </cell>
          <cell r="J3363">
            <v>75.886495500926159</v>
          </cell>
          <cell r="K3363">
            <v>96.773260419054964</v>
          </cell>
          <cell r="L3363">
            <v>76.332623846422592</v>
          </cell>
          <cell r="M3363">
            <v>71.428539906985961</v>
          </cell>
          <cell r="N3363">
            <v>68.925821383382527</v>
          </cell>
          <cell r="O3363">
            <v>63.905377796276319</v>
          </cell>
          <cell r="P3363">
            <v>62.650231740319988</v>
          </cell>
          <cell r="Q3363">
            <v>59.693137318326272</v>
          </cell>
          <cell r="R3363">
            <v>55.666884250278663</v>
          </cell>
          <cell r="S3363">
            <v>53.496830120917323</v>
          </cell>
          <cell r="T3363">
            <v>52.767119812333206</v>
          </cell>
          <cell r="U3363">
            <v>52.673125233608999</v>
          </cell>
          <cell r="V3363">
            <v>56.058892962280531</v>
          </cell>
          <cell r="W3363">
            <v>75.685054684744131</v>
          </cell>
          <cell r="X3363">
            <v>79.575998264835832</v>
          </cell>
          <cell r="Y3363">
            <v>65.218558661551484</v>
          </cell>
          <cell r="Z3363">
            <v>51.601986181768197</v>
          </cell>
          <cell r="AA3363">
            <v>47.218809457872496</v>
          </cell>
        </row>
        <row r="3364">
          <cell r="D3364">
            <v>42.336474004037285</v>
          </cell>
          <cell r="E3364">
            <v>39.778926359430507</v>
          </cell>
          <cell r="F3364">
            <v>38.810850158089217</v>
          </cell>
          <cell r="G3364">
            <v>39.228483516787527</v>
          </cell>
          <cell r="H3364">
            <v>41.34937266680263</v>
          </cell>
          <cell r="I3364">
            <v>49.786406963440442</v>
          </cell>
          <cell r="J3364">
            <v>77.61392659232699</v>
          </cell>
          <cell r="K3364">
            <v>100.34596553951496</v>
          </cell>
          <cell r="L3364">
            <v>78.621299302678963</v>
          </cell>
          <cell r="M3364">
            <v>73.07508397230319</v>
          </cell>
          <cell r="N3364">
            <v>65.103428627533035</v>
          </cell>
          <cell r="O3364">
            <v>58.214848397335338</v>
          </cell>
          <cell r="P3364">
            <v>55.359234586440898</v>
          </cell>
          <cell r="Q3364">
            <v>53.438224009127872</v>
          </cell>
          <cell r="R3364">
            <v>50.473708674485124</v>
          </cell>
          <cell r="S3364">
            <v>47.92440820498252</v>
          </cell>
          <cell r="T3364">
            <v>48.727001167653945</v>
          </cell>
          <cell r="U3364">
            <v>50.280256026741867</v>
          </cell>
          <cell r="V3364">
            <v>57.832931601200571</v>
          </cell>
          <cell r="W3364">
            <v>73.051554956657284</v>
          </cell>
          <cell r="X3364">
            <v>71.374905330586074</v>
          </cell>
          <cell r="Y3364">
            <v>56.455653225387202</v>
          </cell>
          <cell r="Z3364">
            <v>50.533585988994389</v>
          </cell>
          <cell r="AA3364">
            <v>46.774238443543389</v>
          </cell>
        </row>
        <row r="3365">
          <cell r="D3365">
            <v>43.689448222491443</v>
          </cell>
          <cell r="E3365">
            <v>41.689219443751639</v>
          </cell>
          <cell r="F3365">
            <v>40.740571780899906</v>
          </cell>
          <cell r="G3365">
            <v>41.200259138869541</v>
          </cell>
          <cell r="H3365">
            <v>42.810367597071831</v>
          </cell>
          <cell r="I3365">
            <v>46.556727687996037</v>
          </cell>
          <cell r="J3365">
            <v>61.86436149242148</v>
          </cell>
          <cell r="K3365">
            <v>75.165297486930129</v>
          </cell>
          <cell r="L3365">
            <v>61.060641715758635</v>
          </cell>
          <cell r="M3365">
            <v>59.790719501454852</v>
          </cell>
          <cell r="N3365">
            <v>60.185049540162503</v>
          </cell>
          <cell r="O3365">
            <v>57.10108109724959</v>
          </cell>
          <cell r="P3365">
            <v>54.171376907600319</v>
          </cell>
          <cell r="Q3365">
            <v>51.261366236453739</v>
          </cell>
          <cell r="R3365">
            <v>49.253221087861952</v>
          </cell>
          <cell r="S3365">
            <v>48.436908657524093</v>
          </cell>
          <cell r="T3365">
            <v>47.245241201096078</v>
          </cell>
          <cell r="U3365">
            <v>47.859498065929785</v>
          </cell>
          <cell r="V3365">
            <v>48.370457534029256</v>
          </cell>
          <cell r="W3365">
            <v>60.68181454965238</v>
          </cell>
          <cell r="X3365">
            <v>65.126482652235666</v>
          </cell>
          <cell r="Y3365">
            <v>55.297603417124428</v>
          </cell>
          <cell r="Z3365">
            <v>49.522384993592198</v>
          </cell>
          <cell r="AA3365">
            <v>44.679116562227321</v>
          </cell>
        </row>
        <row r="3366">
          <cell r="D3366">
            <v>43.396330355731173</v>
          </cell>
          <cell r="E3366">
            <v>39.90760284238327</v>
          </cell>
          <cell r="F3366">
            <v>38.769805819536373</v>
          </cell>
          <cell r="G3366">
            <v>39.62812765899217</v>
          </cell>
          <cell r="H3366">
            <v>42.108520372982191</v>
          </cell>
          <cell r="I3366">
            <v>49.435624455737226</v>
          </cell>
          <cell r="J3366">
            <v>66.764305844708886</v>
          </cell>
          <cell r="K3366">
            <v>75.396410678100935</v>
          </cell>
          <cell r="L3366">
            <v>67.266507832285185</v>
          </cell>
          <cell r="M3366">
            <v>65.930125191668452</v>
          </cell>
          <cell r="N3366">
            <v>68.940172895449081</v>
          </cell>
          <cell r="O3366">
            <v>63.86952637733944</v>
          </cell>
          <cell r="P3366">
            <v>60.533370577115434</v>
          </cell>
          <cell r="Q3366">
            <v>58.193097861603263</v>
          </cell>
          <cell r="R3366">
            <v>54.103471808372944</v>
          </cell>
          <cell r="S3366">
            <v>52.344288128141166</v>
          </cell>
          <cell r="T3366">
            <v>50.537624506459899</v>
          </cell>
          <cell r="U3366">
            <v>50.964152692749487</v>
          </cell>
          <cell r="V3366">
            <v>50.578202851395083</v>
          </cell>
          <cell r="W3366">
            <v>62.399196837992974</v>
          </cell>
          <cell r="X3366">
            <v>73.226288145666118</v>
          </cell>
          <cell r="Y3366">
            <v>58.401860758892681</v>
          </cell>
          <cell r="Z3366">
            <v>48.754206438087394</v>
          </cell>
          <cell r="AA3366">
            <v>45.179658388286001</v>
          </cell>
        </row>
        <row r="3367">
          <cell r="D3367">
            <v>40.62249255141564</v>
          </cell>
          <cell r="E3367">
            <v>39.553952367294812</v>
          </cell>
          <cell r="F3367">
            <v>38.318554135028847</v>
          </cell>
          <cell r="G3367">
            <v>37.650543674348782</v>
          </cell>
          <cell r="H3367">
            <v>38.341328202632489</v>
          </cell>
          <cell r="I3367">
            <v>39.780373183906782</v>
          </cell>
          <cell r="J3367">
            <v>41.13088370324283</v>
          </cell>
          <cell r="K3367">
            <v>48.398342552867284</v>
          </cell>
          <cell r="L3367">
            <v>50.649242322665046</v>
          </cell>
          <cell r="M3367">
            <v>54.202530746927579</v>
          </cell>
          <cell r="N3367">
            <v>54.577424622576245</v>
          </cell>
          <cell r="O3367">
            <v>53.537468403322634</v>
          </cell>
          <cell r="P3367">
            <v>51.907185974123728</v>
          </cell>
          <cell r="Q3367">
            <v>50.111788905469275</v>
          </cell>
          <cell r="R3367">
            <v>48.540416496099915</v>
          </cell>
          <cell r="S3367">
            <v>47.522413247850885</v>
          </cell>
          <cell r="T3367">
            <v>47.884724338660746</v>
          </cell>
          <cell r="U3367">
            <v>49.53148526073474</v>
          </cell>
          <cell r="V3367">
            <v>52.203425600552926</v>
          </cell>
          <cell r="W3367">
            <v>69.828460882622025</v>
          </cell>
          <cell r="X3367">
            <v>75.261298150626502</v>
          </cell>
          <cell r="Y3367">
            <v>60.326815537714957</v>
          </cell>
          <cell r="Z3367">
            <v>53.346775895754746</v>
          </cell>
          <cell r="AA3367">
            <v>41.598371332301873</v>
          </cell>
        </row>
        <row r="3368">
          <cell r="D3368">
            <v>44.114535295399307</v>
          </cell>
          <cell r="E3368">
            <v>42.484479329058331</v>
          </cell>
          <cell r="F3368">
            <v>40.984484630405106</v>
          </cell>
          <cell r="G3368">
            <v>40.662394493059487</v>
          </cell>
          <cell r="H3368">
            <v>40.836281066769182</v>
          </cell>
          <cell r="I3368">
            <v>42.171656919099256</v>
          </cell>
          <cell r="J3368">
            <v>44.924627872878581</v>
          </cell>
          <cell r="K3368">
            <v>52.535354650184821</v>
          </cell>
          <cell r="L3368">
            <v>57.567317799325423</v>
          </cell>
          <cell r="M3368">
            <v>61.143793849144316</v>
          </cell>
          <cell r="N3368">
            <v>59.097365933514872</v>
          </cell>
          <cell r="O3368">
            <v>56.844876029808333</v>
          </cell>
          <cell r="P3368">
            <v>54.837467615500117</v>
          </cell>
          <cell r="Q3368">
            <v>51.652396585167907</v>
          </cell>
          <cell r="R3368">
            <v>49.037674657199133</v>
          </cell>
          <cell r="S3368">
            <v>47.766994409257329</v>
          </cell>
          <cell r="T3368">
            <v>47.977440269278375</v>
          </cell>
          <cell r="U3368">
            <v>48.798006985562843</v>
          </cell>
          <cell r="V3368">
            <v>49.945112141509561</v>
          </cell>
          <cell r="W3368">
            <v>56.625055822224354</v>
          </cell>
          <cell r="X3368">
            <v>63.202433865150212</v>
          </cell>
          <cell r="Y3368">
            <v>55.533755003332523</v>
          </cell>
          <cell r="Z3368">
            <v>49.316673934949947</v>
          </cell>
          <cell r="AA3368">
            <v>41.785511470352844</v>
          </cell>
        </row>
        <row r="3369">
          <cell r="D3369">
            <v>39.539016083182212</v>
          </cell>
          <cell r="E3369">
            <v>38.236138234357973</v>
          </cell>
          <cell r="F3369">
            <v>37.398662613617503</v>
          </cell>
          <cell r="G3369">
            <v>37.49541258007585</v>
          </cell>
          <cell r="H3369">
            <v>38.85072064702706</v>
          </cell>
          <cell r="I3369">
            <v>43.189858057207154</v>
          </cell>
          <cell r="J3369">
            <v>56.827140794822675</v>
          </cell>
          <cell r="K3369">
            <v>60.314459399826262</v>
          </cell>
          <cell r="L3369">
            <v>56.611462293665085</v>
          </cell>
          <cell r="M3369">
            <v>57.308593039128915</v>
          </cell>
          <cell r="N3369">
            <v>56.821883828683262</v>
          </cell>
          <cell r="O3369">
            <v>57.356920084241857</v>
          </cell>
          <cell r="P3369">
            <v>53.379866884526372</v>
          </cell>
          <cell r="Q3369">
            <v>50.038883468979741</v>
          </cell>
          <cell r="R3369">
            <v>47.499031379227816</v>
          </cell>
          <cell r="S3369">
            <v>46.156460722960681</v>
          </cell>
          <cell r="T3369">
            <v>44.431976553906317</v>
          </cell>
          <cell r="U3369">
            <v>44.844276353661833</v>
          </cell>
          <cell r="V3369">
            <v>45.39625194636757</v>
          </cell>
          <cell r="W3369">
            <v>55.511882885493797</v>
          </cell>
          <cell r="X3369">
            <v>56.411291369644857</v>
          </cell>
          <cell r="Y3369">
            <v>50.863796080955616</v>
          </cell>
          <cell r="Z3369">
            <v>44.102300005919219</v>
          </cell>
          <cell r="AA3369">
            <v>40.951592890960384</v>
          </cell>
        </row>
        <row r="3370">
          <cell r="D3370">
            <v>35.612647635061826</v>
          </cell>
          <cell r="E3370">
            <v>34.341712077177775</v>
          </cell>
          <cell r="F3370">
            <v>33.650591283878143</v>
          </cell>
          <cell r="G3370">
            <v>33.629749778259423</v>
          </cell>
          <cell r="H3370">
            <v>35.332779148567234</v>
          </cell>
          <cell r="I3370">
            <v>41.29651038275712</v>
          </cell>
          <cell r="J3370">
            <v>54.220585024976678</v>
          </cell>
          <cell r="K3370">
            <v>58.008633742547893</v>
          </cell>
          <cell r="L3370">
            <v>49.642144365223857</v>
          </cell>
          <cell r="M3370">
            <v>49.85236251510316</v>
          </cell>
          <cell r="N3370">
            <v>48.798842088532339</v>
          </cell>
          <cell r="O3370">
            <v>46.61023011409835</v>
          </cell>
          <cell r="P3370">
            <v>43.88920509637645</v>
          </cell>
          <cell r="Q3370">
            <v>42.114622333806928</v>
          </cell>
          <cell r="R3370">
            <v>40.372256506863529</v>
          </cell>
          <cell r="S3370">
            <v>38.987021303120422</v>
          </cell>
          <cell r="T3370">
            <v>38.235297973409793</v>
          </cell>
          <cell r="U3370">
            <v>38.330278833251256</v>
          </cell>
          <cell r="V3370">
            <v>38.579046219290362</v>
          </cell>
          <cell r="W3370">
            <v>47.227088119810979</v>
          </cell>
          <cell r="X3370">
            <v>52.10699531209692</v>
          </cell>
          <cell r="Y3370">
            <v>40.814226094192371</v>
          </cell>
          <cell r="Z3370">
            <v>35.331135126627601</v>
          </cell>
          <cell r="AA3370">
            <v>34.862373631773032</v>
          </cell>
        </row>
        <row r="3371">
          <cell r="D3371">
            <v>25.729995799636644</v>
          </cell>
          <cell r="E3371">
            <v>22.632321222842883</v>
          </cell>
          <cell r="F3371">
            <v>21.037239078517132</v>
          </cell>
          <cell r="G3371">
            <v>21.176717401805828</v>
          </cell>
          <cell r="H3371">
            <v>23.433896320968692</v>
          </cell>
          <cell r="I3371">
            <v>27.301514384582301</v>
          </cell>
          <cell r="J3371">
            <v>37.527724031522631</v>
          </cell>
          <cell r="K3371">
            <v>40.238324200789449</v>
          </cell>
          <cell r="L3371">
            <v>40.507107238205826</v>
          </cell>
          <cell r="M3371">
            <v>41.19072208355022</v>
          </cell>
          <cell r="N3371">
            <v>41.309713334267386</v>
          </cell>
          <cell r="O3371">
            <v>41.0365333472798</v>
          </cell>
          <cell r="P3371">
            <v>40.581915575621217</v>
          </cell>
          <cell r="Q3371">
            <v>39.620417347948269</v>
          </cell>
          <cell r="R3371">
            <v>36.181901546710705</v>
          </cell>
          <cell r="S3371">
            <v>34.706439040721051</v>
          </cell>
          <cell r="T3371">
            <v>34.125297471880124</v>
          </cell>
          <cell r="U3371">
            <v>33.802336464047073</v>
          </cell>
          <cell r="V3371">
            <v>34.036198364327554</v>
          </cell>
          <cell r="W3371">
            <v>39.647961897626807</v>
          </cell>
          <cell r="X3371">
            <v>40.784435187576712</v>
          </cell>
          <cell r="Y3371">
            <v>36.848629041243946</v>
          </cell>
          <cell r="Z3371">
            <v>28.28285141316146</v>
          </cell>
          <cell r="AA3371">
            <v>27.160871734057526</v>
          </cell>
        </row>
        <row r="3372">
          <cell r="D3372">
            <v>38.506221178044619</v>
          </cell>
          <cell r="E3372">
            <v>37.615546046386321</v>
          </cell>
          <cell r="F3372">
            <v>36.736072694977047</v>
          </cell>
          <cell r="G3372">
            <v>36.752011714441622</v>
          </cell>
          <cell r="H3372">
            <v>38.32698490302306</v>
          </cell>
          <cell r="I3372">
            <v>43.150140503445286</v>
          </cell>
          <cell r="J3372">
            <v>62.984272890714664</v>
          </cell>
          <cell r="K3372">
            <v>69.36889709401359</v>
          </cell>
          <cell r="L3372">
            <v>57.383751600281151</v>
          </cell>
          <cell r="M3372">
            <v>55.74237661843005</v>
          </cell>
          <cell r="N3372">
            <v>55.117331220827658</v>
          </cell>
          <cell r="O3372">
            <v>53.503202004029639</v>
          </cell>
          <cell r="P3372">
            <v>50.441897414687489</v>
          </cell>
          <cell r="Q3372">
            <v>48.085279647931671</v>
          </cell>
          <cell r="R3372">
            <v>46.366645856956445</v>
          </cell>
          <cell r="S3372">
            <v>45.582711063865595</v>
          </cell>
          <cell r="T3372">
            <v>45.404947892308584</v>
          </cell>
          <cell r="U3372">
            <v>45.7670622722475</v>
          </cell>
          <cell r="V3372">
            <v>46.156455250714785</v>
          </cell>
          <cell r="W3372">
            <v>56.99337307032939</v>
          </cell>
          <cell r="X3372">
            <v>61.003076972361725</v>
          </cell>
          <cell r="Y3372">
            <v>50.317754044466511</v>
          </cell>
          <cell r="Z3372">
            <v>43.095881206198747</v>
          </cell>
          <cell r="AA3372">
            <v>42.565040530024135</v>
          </cell>
        </row>
        <row r="3373">
          <cell r="D3373">
            <v>39.045743583451028</v>
          </cell>
          <cell r="E3373">
            <v>37.405014040332084</v>
          </cell>
          <cell r="F3373">
            <v>36.429210284249166</v>
          </cell>
          <cell r="G3373">
            <v>36.631568915095919</v>
          </cell>
          <cell r="H3373">
            <v>38.96232639021288</v>
          </cell>
          <cell r="I3373">
            <v>43.61131970077318</v>
          </cell>
          <cell r="J3373">
            <v>61.126606243236829</v>
          </cell>
          <cell r="K3373">
            <v>69.811877587566244</v>
          </cell>
          <cell r="L3373">
            <v>57.145534886722793</v>
          </cell>
          <cell r="M3373">
            <v>55.943355245943437</v>
          </cell>
          <cell r="N3373">
            <v>52.317884541730336</v>
          </cell>
          <cell r="O3373">
            <v>51.185622692216015</v>
          </cell>
          <cell r="P3373">
            <v>48.291077135174255</v>
          </cell>
          <cell r="Q3373">
            <v>47.319331032626344</v>
          </cell>
          <cell r="R3373">
            <v>44.887266317359973</v>
          </cell>
          <cell r="S3373">
            <v>42.516556970217316</v>
          </cell>
          <cell r="T3373">
            <v>42.080881377700962</v>
          </cell>
          <cell r="U3373">
            <v>42.310017446432283</v>
          </cell>
          <cell r="V3373">
            <v>42.998174803088546</v>
          </cell>
          <cell r="W3373">
            <v>49.060729366496687</v>
          </cell>
          <cell r="X3373">
            <v>54.350299100836473</v>
          </cell>
          <cell r="Y3373">
            <v>48.562997411158349</v>
          </cell>
          <cell r="Z3373">
            <v>41.13971199627823</v>
          </cell>
          <cell r="AA3373">
            <v>39.925092566821014</v>
          </cell>
        </row>
        <row r="3374">
          <cell r="D3374">
            <v>44.634372058086328</v>
          </cell>
          <cell r="E3374">
            <v>43.417879499142188</v>
          </cell>
          <cell r="F3374">
            <v>42.743495969977367</v>
          </cell>
          <cell r="G3374">
            <v>42.324319408786195</v>
          </cell>
          <cell r="H3374">
            <v>42.141782619532528</v>
          </cell>
          <cell r="I3374">
            <v>43.358863834625694</v>
          </cell>
          <cell r="J3374">
            <v>44.607782979233953</v>
          </cell>
          <cell r="K3374">
            <v>49.915631843103768</v>
          </cell>
          <cell r="L3374">
            <v>53.424786088723657</v>
          </cell>
          <cell r="M3374">
            <v>56.116888398193701</v>
          </cell>
          <cell r="N3374">
            <v>58.347328498383007</v>
          </cell>
          <cell r="O3374">
            <v>55.717659951886489</v>
          </cell>
          <cell r="P3374">
            <v>53.964797804902688</v>
          </cell>
          <cell r="Q3374">
            <v>51.998190290043802</v>
          </cell>
          <cell r="R3374">
            <v>50.338649076815528</v>
          </cell>
          <cell r="S3374">
            <v>49.368083196299253</v>
          </cell>
          <cell r="T3374">
            <v>49.580314455792077</v>
          </cell>
          <cell r="U3374">
            <v>50.362316223377519</v>
          </cell>
          <cell r="V3374">
            <v>51.571227731636249</v>
          </cell>
          <cell r="W3374">
            <v>61.220043450971126</v>
          </cell>
          <cell r="X3374">
            <v>79.717393384388203</v>
          </cell>
          <cell r="Y3374">
            <v>59.679474984438841</v>
          </cell>
          <cell r="Z3374">
            <v>54.295424017089367</v>
          </cell>
          <cell r="AA3374">
            <v>44.397487012753359</v>
          </cell>
        </row>
        <row r="3375">
          <cell r="D3375">
            <v>45.257671487229963</v>
          </cell>
          <cell r="E3375">
            <v>43.82441034117744</v>
          </cell>
          <cell r="F3375">
            <v>42.306535356273862</v>
          </cell>
          <cell r="G3375">
            <v>41.217004097855927</v>
          </cell>
          <cell r="H3375">
            <v>42.250576375378657</v>
          </cell>
          <cell r="I3375">
            <v>44.155133524929326</v>
          </cell>
          <cell r="J3375">
            <v>46.657051432104673</v>
          </cell>
          <cell r="K3375">
            <v>52.831252401824955</v>
          </cell>
          <cell r="L3375">
            <v>58.750491705838982</v>
          </cell>
          <cell r="M3375">
            <v>59.819105867381253</v>
          </cell>
          <cell r="N3375">
            <v>58.640243488520873</v>
          </cell>
          <cell r="O3375">
            <v>52.418073031307699</v>
          </cell>
          <cell r="P3375">
            <v>48.84528878106002</v>
          </cell>
          <cell r="Q3375">
            <v>46.600163750208353</v>
          </cell>
          <cell r="R3375">
            <v>44.77868496426737</v>
          </cell>
          <cell r="S3375">
            <v>44.10476716732515</v>
          </cell>
          <cell r="T3375">
            <v>44.84162577748986</v>
          </cell>
          <cell r="U3375">
            <v>46.946650647832961</v>
          </cell>
          <cell r="V3375">
            <v>61.281883094461186</v>
          </cell>
          <cell r="W3375">
            <v>72.05307918806551</v>
          </cell>
          <cell r="X3375">
            <v>64.156309981854434</v>
          </cell>
          <cell r="Y3375">
            <v>53.569988762469521</v>
          </cell>
          <cell r="Z3375">
            <v>47.793583336846545</v>
          </cell>
          <cell r="AA3375">
            <v>39.607169191628778</v>
          </cell>
        </row>
        <row r="3376">
          <cell r="D3376">
            <v>74.707593254013162</v>
          </cell>
          <cell r="E3376">
            <v>69.005787266562564</v>
          </cell>
          <cell r="F3376">
            <v>67.010792333524734</v>
          </cell>
          <cell r="G3376">
            <v>68.557953827516911</v>
          </cell>
          <cell r="H3376">
            <v>74.456664142612951</v>
          </cell>
          <cell r="I3376">
            <v>81.500861234339283</v>
          </cell>
          <cell r="J3376">
            <v>143.88158439826938</v>
          </cell>
          <cell r="K3376">
            <v>144.41710329399905</v>
          </cell>
          <cell r="L3376">
            <v>120.31213541020279</v>
          </cell>
          <cell r="M3376">
            <v>112.90609851436255</v>
          </cell>
          <cell r="N3376">
            <v>106.11342541282686</v>
          </cell>
          <cell r="O3376">
            <v>98.423330252397648</v>
          </cell>
          <cell r="P3376">
            <v>82.325820976544591</v>
          </cell>
          <cell r="Q3376">
            <v>73.747290279419715</v>
          </cell>
          <cell r="R3376">
            <v>69.197892146128524</v>
          </cell>
          <cell r="S3376">
            <v>64.427911064429551</v>
          </cell>
          <cell r="T3376">
            <v>68.195999440982291</v>
          </cell>
          <cell r="U3376">
            <v>69.478647363099356</v>
          </cell>
          <cell r="V3376">
            <v>96.747442910178691</v>
          </cell>
          <cell r="W3376">
            <v>119.23163389287178</v>
          </cell>
          <cell r="X3376">
            <v>99.32376970767406</v>
          </cell>
          <cell r="Y3376">
            <v>84.409257114639033</v>
          </cell>
          <cell r="Z3376">
            <v>68.854451805283219</v>
          </cell>
          <cell r="AA3376">
            <v>58.926688562420544</v>
          </cell>
        </row>
        <row r="3377">
          <cell r="D3377">
            <v>54.968374168305438</v>
          </cell>
          <cell r="E3377">
            <v>47.980192326076995</v>
          </cell>
          <cell r="F3377">
            <v>48.081254775941368</v>
          </cell>
          <cell r="G3377">
            <v>48.96782403095974</v>
          </cell>
          <cell r="H3377">
            <v>53.214672853466382</v>
          </cell>
          <cell r="I3377">
            <v>61.951779816131918</v>
          </cell>
          <cell r="J3377">
            <v>101.89489045514014</v>
          </cell>
          <cell r="K3377">
            <v>106.11090599081984</v>
          </cell>
          <cell r="L3377">
            <v>84.953907011774248</v>
          </cell>
          <cell r="M3377">
            <v>74.153763231753345</v>
          </cell>
          <cell r="N3377">
            <v>67.438485745489132</v>
          </cell>
          <cell r="O3377">
            <v>60.428566123863597</v>
          </cell>
          <cell r="P3377">
            <v>52.684354282171704</v>
          </cell>
          <cell r="Q3377">
            <v>48.824031201172382</v>
          </cell>
          <cell r="R3377">
            <v>48.479490391678979</v>
          </cell>
          <cell r="S3377">
            <v>45.54801428881111</v>
          </cell>
          <cell r="T3377">
            <v>46.222364621866731</v>
          </cell>
          <cell r="U3377">
            <v>49.591947636099128</v>
          </cell>
          <cell r="V3377">
            <v>64.535959465043916</v>
          </cell>
          <cell r="W3377">
            <v>65.219302339767637</v>
          </cell>
          <cell r="X3377">
            <v>58.045285386241815</v>
          </cell>
          <cell r="Y3377">
            <v>50.877295017112743</v>
          </cell>
          <cell r="Z3377">
            <v>46.17791466296557</v>
          </cell>
          <cell r="AA3377">
            <v>42.490730193680768</v>
          </cell>
        </row>
        <row r="3378">
          <cell r="D3378">
            <v>41.547406406295138</v>
          </cell>
          <cell r="E3378">
            <v>39.255167530871695</v>
          </cell>
          <cell r="F3378">
            <v>38.5132149324984</v>
          </cell>
          <cell r="G3378">
            <v>38.793603110034482</v>
          </cell>
          <cell r="H3378">
            <v>40.42066601955851</v>
          </cell>
          <cell r="I3378">
            <v>44.543939180067234</v>
          </cell>
          <cell r="J3378">
            <v>61.236541241764165</v>
          </cell>
          <cell r="K3378">
            <v>76.820059223897644</v>
          </cell>
          <cell r="L3378">
            <v>59.912997383052442</v>
          </cell>
          <cell r="M3378">
            <v>59.101136624744676</v>
          </cell>
          <cell r="N3378">
            <v>56.52112262796966</v>
          </cell>
          <cell r="O3378">
            <v>53.359596591307074</v>
          </cell>
          <cell r="P3378">
            <v>50.014605850096558</v>
          </cell>
          <cell r="Q3378">
            <v>47.99123417732072</v>
          </cell>
          <cell r="R3378">
            <v>46.869755388329196</v>
          </cell>
          <cell r="S3378">
            <v>45.500967202011488</v>
          </cell>
          <cell r="T3378">
            <v>45.477483058781971</v>
          </cell>
          <cell r="U3378">
            <v>46.094197509244111</v>
          </cell>
          <cell r="V3378">
            <v>46.571603354455142</v>
          </cell>
          <cell r="W3378">
            <v>60.414589460640414</v>
          </cell>
          <cell r="X3378">
            <v>64.41484115234995</v>
          </cell>
          <cell r="Y3378">
            <v>54.412116873737737</v>
          </cell>
          <cell r="Z3378">
            <v>45.76032922090662</v>
          </cell>
          <cell r="AA3378">
            <v>43.97167248781021</v>
          </cell>
        </row>
        <row r="3379">
          <cell r="D3379">
            <v>39.012157715007852</v>
          </cell>
          <cell r="E3379">
            <v>38.427897445896186</v>
          </cell>
          <cell r="F3379">
            <v>37.799838479854706</v>
          </cell>
          <cell r="G3379">
            <v>38.410589193852921</v>
          </cell>
          <cell r="H3379">
            <v>39.790300167471273</v>
          </cell>
          <cell r="I3379">
            <v>44.997163030575194</v>
          </cell>
          <cell r="J3379">
            <v>59.412470251250909</v>
          </cell>
          <cell r="K3379">
            <v>59.263210135195862</v>
          </cell>
          <cell r="L3379">
            <v>56.285035484055932</v>
          </cell>
          <cell r="M3379">
            <v>55.435747302148499</v>
          </cell>
          <cell r="N3379">
            <v>55.215670597562116</v>
          </cell>
          <cell r="O3379">
            <v>53.31613806452431</v>
          </cell>
          <cell r="P3379">
            <v>51.57863309747394</v>
          </cell>
          <cell r="Q3379">
            <v>50.431677883011204</v>
          </cell>
          <cell r="R3379">
            <v>47.911589873509222</v>
          </cell>
          <cell r="S3379">
            <v>46.701054616707474</v>
          </cell>
          <cell r="T3379">
            <v>46.098341556015676</v>
          </cell>
          <cell r="U3379">
            <v>46.253267590919116</v>
          </cell>
          <cell r="V3379">
            <v>44.722276440397827</v>
          </cell>
          <cell r="W3379">
            <v>50.366049172086228</v>
          </cell>
          <cell r="X3379">
            <v>64.381733102223023</v>
          </cell>
          <cell r="Y3379">
            <v>50.680598080669036</v>
          </cell>
          <cell r="Z3379">
            <v>42.32767815701515</v>
          </cell>
          <cell r="AA3379">
            <v>42.467184605112799</v>
          </cell>
        </row>
        <row r="3380">
          <cell r="D3380">
            <v>42.651121832434505</v>
          </cell>
          <cell r="E3380">
            <v>41.549926487086111</v>
          </cell>
          <cell r="F3380">
            <v>40.996222112011118</v>
          </cell>
          <cell r="G3380">
            <v>41.005827726131763</v>
          </cell>
          <cell r="H3380">
            <v>42.684665870914301</v>
          </cell>
          <cell r="I3380">
            <v>49.687774340361472</v>
          </cell>
          <cell r="J3380">
            <v>63.700332315327962</v>
          </cell>
          <cell r="K3380">
            <v>66.495390224942909</v>
          </cell>
          <cell r="L3380">
            <v>61.017507275896136</v>
          </cell>
          <cell r="M3380">
            <v>58.606633861139279</v>
          </cell>
          <cell r="N3380">
            <v>59.836396627568327</v>
          </cell>
          <cell r="O3380">
            <v>58.391358183804627</v>
          </cell>
          <cell r="P3380">
            <v>58.080799638129712</v>
          </cell>
          <cell r="Q3380">
            <v>57.72772439411635</v>
          </cell>
          <cell r="R3380">
            <v>56.44469290150802</v>
          </cell>
          <cell r="S3380">
            <v>54.772445021246931</v>
          </cell>
          <cell r="T3380">
            <v>55.423559479108903</v>
          </cell>
          <cell r="U3380">
            <v>53.2482695799482</v>
          </cell>
          <cell r="V3380">
            <v>49.576679949766223</v>
          </cell>
          <cell r="W3380">
            <v>53.666653169252299</v>
          </cell>
          <cell r="X3380">
            <v>68.095466135134956</v>
          </cell>
          <cell r="Y3380">
            <v>55.161264155513265</v>
          </cell>
          <cell r="Z3380">
            <v>46.514504872185491</v>
          </cell>
          <cell r="AA3380">
            <v>43.62304061293036</v>
          </cell>
        </row>
        <row r="3381">
          <cell r="D3381">
            <v>44.105061580411373</v>
          </cell>
          <cell r="E3381">
            <v>42.738807539874905</v>
          </cell>
          <cell r="F3381">
            <v>41.192852904340512</v>
          </cell>
          <cell r="G3381">
            <v>40.80610353892753</v>
          </cell>
          <cell r="H3381">
            <v>41.133736035370937</v>
          </cell>
          <cell r="I3381">
            <v>43.238329718524142</v>
          </cell>
          <cell r="J3381">
            <v>45.45142389422508</v>
          </cell>
          <cell r="K3381">
            <v>49.801975773265092</v>
          </cell>
          <cell r="L3381">
            <v>58.376668954111977</v>
          </cell>
          <cell r="M3381">
            <v>62.554979077479288</v>
          </cell>
          <cell r="N3381">
            <v>63.937743578853222</v>
          </cell>
          <cell r="O3381">
            <v>60.615835300422688</v>
          </cell>
          <cell r="P3381">
            <v>58.512483589184171</v>
          </cell>
          <cell r="Q3381">
            <v>54.409232336904729</v>
          </cell>
          <cell r="R3381">
            <v>51.610674407231933</v>
          </cell>
          <cell r="S3381">
            <v>50.540665805817113</v>
          </cell>
          <cell r="T3381">
            <v>50.960254690552453</v>
          </cell>
          <cell r="U3381">
            <v>51.829185140139153</v>
          </cell>
          <cell r="V3381">
            <v>51.498927367205312</v>
          </cell>
          <cell r="W3381">
            <v>54.797682703612182</v>
          </cell>
          <cell r="X3381">
            <v>69.749093601295201</v>
          </cell>
          <cell r="Y3381">
            <v>61.195946420420519</v>
          </cell>
          <cell r="Z3381">
            <v>48.935578257425597</v>
          </cell>
          <cell r="AA3381">
            <v>44.211433473709072</v>
          </cell>
        </row>
        <row r="3382">
          <cell r="D3382">
            <v>33.949285911032284</v>
          </cell>
          <cell r="E3382">
            <v>31.928228104357565</v>
          </cell>
          <cell r="F3382">
            <v>31.073361716437024</v>
          </cell>
          <cell r="G3382">
            <v>30.94699768508514</v>
          </cell>
          <cell r="H3382">
            <v>31.667839140971296</v>
          </cell>
          <cell r="I3382">
            <v>32.382312643289836</v>
          </cell>
          <cell r="J3382">
            <v>35.286051079150887</v>
          </cell>
          <cell r="K3382">
            <v>37.548356955864335</v>
          </cell>
          <cell r="L3382">
            <v>42.304546370264973</v>
          </cell>
          <cell r="M3382">
            <v>44.773248105035243</v>
          </cell>
          <cell r="N3382">
            <v>45.41961393085915</v>
          </cell>
          <cell r="O3382">
            <v>44.679063095947235</v>
          </cell>
          <cell r="P3382">
            <v>43.165107618716348</v>
          </cell>
          <cell r="Q3382">
            <v>41.626125168649153</v>
          </cell>
          <cell r="R3382">
            <v>40.634731372418806</v>
          </cell>
          <cell r="S3382">
            <v>40.271770974395601</v>
          </cell>
          <cell r="T3382">
            <v>40.698146055415052</v>
          </cell>
          <cell r="U3382">
            <v>41.338661440508588</v>
          </cell>
          <cell r="V3382">
            <v>41.673602715658433</v>
          </cell>
          <cell r="W3382">
            <v>43.475741611854446</v>
          </cell>
          <cell r="X3382">
            <v>50.699839053857623</v>
          </cell>
          <cell r="Y3382">
            <v>46.335797673683942</v>
          </cell>
          <cell r="Z3382">
            <v>39.136413816171206</v>
          </cell>
          <cell r="AA3382">
            <v>34.339107197812474</v>
          </cell>
        </row>
        <row r="3383">
          <cell r="D3383">
            <v>42.590160661358347</v>
          </cell>
          <cell r="E3383">
            <v>40.984896802616937</v>
          </cell>
          <cell r="F3383">
            <v>40.101124653866208</v>
          </cell>
          <cell r="G3383">
            <v>40.331404735107199</v>
          </cell>
          <cell r="H3383">
            <v>41.82832779161113</v>
          </cell>
          <cell r="I3383">
            <v>47.750389114749176</v>
          </cell>
          <cell r="J3383">
            <v>64.174213916083033</v>
          </cell>
          <cell r="K3383">
            <v>59.863814354278276</v>
          </cell>
          <cell r="L3383">
            <v>56.051632683402701</v>
          </cell>
          <cell r="M3383">
            <v>56.331802737912916</v>
          </cell>
          <cell r="N3383">
            <v>58.109482112647648</v>
          </cell>
          <cell r="O3383">
            <v>56.407112062566497</v>
          </cell>
          <cell r="P3383">
            <v>55.808817261838335</v>
          </cell>
          <cell r="Q3383">
            <v>55.083150656534741</v>
          </cell>
          <cell r="R3383">
            <v>52.711238160155688</v>
          </cell>
          <cell r="S3383">
            <v>50.547776160209089</v>
          </cell>
          <cell r="T3383">
            <v>49.23932769392097</v>
          </cell>
          <cell r="U3383">
            <v>47.524273393356658</v>
          </cell>
          <cell r="V3383">
            <v>45.943002667312378</v>
          </cell>
          <cell r="W3383">
            <v>50.813915314257343</v>
          </cell>
          <cell r="X3383">
            <v>65.410485655139524</v>
          </cell>
          <cell r="Y3383">
            <v>52.089810732008928</v>
          </cell>
          <cell r="Z3383">
            <v>44.571453871400081</v>
          </cell>
          <cell r="AA3383">
            <v>44.203870564807929</v>
          </cell>
        </row>
        <row r="3384">
          <cell r="D3384">
            <v>43.369465102784311</v>
          </cell>
          <cell r="E3384">
            <v>41.213440856620686</v>
          </cell>
          <cell r="F3384">
            <v>40.133940407749009</v>
          </cell>
          <cell r="G3384">
            <v>40.008693603681742</v>
          </cell>
          <cell r="H3384">
            <v>41.711299594537415</v>
          </cell>
          <cell r="I3384">
            <v>48.432792387076844</v>
          </cell>
          <cell r="J3384">
            <v>64.941064327966913</v>
          </cell>
          <cell r="K3384">
            <v>61.337592102637608</v>
          </cell>
          <cell r="L3384">
            <v>58.807688090104214</v>
          </cell>
          <cell r="M3384">
            <v>59.027732479548412</v>
          </cell>
          <cell r="N3384">
            <v>58.982539753138681</v>
          </cell>
          <cell r="O3384">
            <v>55.654301852104275</v>
          </cell>
          <cell r="P3384">
            <v>55.188544821447501</v>
          </cell>
          <cell r="Q3384">
            <v>54.199572208617106</v>
          </cell>
          <cell r="R3384">
            <v>54.202216478703832</v>
          </cell>
          <cell r="S3384">
            <v>52.729271123835709</v>
          </cell>
          <cell r="T3384">
            <v>53.602983981693306</v>
          </cell>
          <cell r="U3384">
            <v>51.595394070296834</v>
          </cell>
          <cell r="V3384">
            <v>49.668900679801325</v>
          </cell>
          <cell r="W3384">
            <v>51.249797553079411</v>
          </cell>
          <cell r="X3384">
            <v>70.943831974249164</v>
          </cell>
          <cell r="Y3384">
            <v>55.752064629031985</v>
          </cell>
          <cell r="Z3384">
            <v>46.680940669299368</v>
          </cell>
          <cell r="AA3384">
            <v>44.416328239597341</v>
          </cell>
        </row>
        <row r="3385">
          <cell r="D3385">
            <v>39.373558058320491</v>
          </cell>
          <cell r="E3385">
            <v>38.130056265640114</v>
          </cell>
          <cell r="F3385">
            <v>37.263192538269415</v>
          </cell>
          <cell r="G3385">
            <v>37.340223151708848</v>
          </cell>
          <cell r="H3385">
            <v>38.585875924478181</v>
          </cell>
          <cell r="I3385">
            <v>43.42965806668591</v>
          </cell>
          <cell r="J3385">
            <v>58.364438471712418</v>
          </cell>
          <cell r="K3385">
            <v>55.577140535506359</v>
          </cell>
          <cell r="L3385">
            <v>55.430398588951704</v>
          </cell>
          <cell r="M3385">
            <v>56.844639587854175</v>
          </cell>
          <cell r="N3385">
            <v>58.420351552277147</v>
          </cell>
          <cell r="O3385">
            <v>56.783793517979433</v>
          </cell>
          <cell r="P3385">
            <v>53.800337569715268</v>
          </cell>
          <cell r="Q3385">
            <v>52.65597480968006</v>
          </cell>
          <cell r="R3385">
            <v>50.111631500145791</v>
          </cell>
          <cell r="S3385">
            <v>47.871661729495003</v>
          </cell>
          <cell r="T3385">
            <v>46.404467355628746</v>
          </cell>
          <cell r="U3385">
            <v>45.531324470021168</v>
          </cell>
          <cell r="V3385">
            <v>45.2530671376364</v>
          </cell>
          <cell r="W3385">
            <v>51.003035784059527</v>
          </cell>
          <cell r="X3385">
            <v>66.747923589796699</v>
          </cell>
          <cell r="Y3385">
            <v>50.468501544740796</v>
          </cell>
          <cell r="Z3385">
            <v>42.21701606676114</v>
          </cell>
          <cell r="AA3385">
            <v>41.477832965740618</v>
          </cell>
        </row>
        <row r="3386">
          <cell r="D3386">
            <v>40.047066459386002</v>
          </cell>
          <cell r="E3386">
            <v>38.636635062320302</v>
          </cell>
          <cell r="F3386">
            <v>38.347791584208061</v>
          </cell>
          <cell r="G3386">
            <v>38.27095453478109</v>
          </cell>
          <cell r="H3386">
            <v>39.69799493389494</v>
          </cell>
          <cell r="I3386">
            <v>45.106489799501318</v>
          </cell>
          <cell r="J3386">
            <v>61.28075977816146</v>
          </cell>
          <cell r="K3386">
            <v>54.259860006551996</v>
          </cell>
          <cell r="L3386">
            <v>53.743732583679432</v>
          </cell>
          <cell r="M3386">
            <v>53.91632887264921</v>
          </cell>
          <cell r="N3386">
            <v>54.499406584332398</v>
          </cell>
          <cell r="O3386">
            <v>53.663144190532122</v>
          </cell>
          <cell r="P3386">
            <v>53.167585355689447</v>
          </cell>
          <cell r="Q3386">
            <v>51.912448516717724</v>
          </cell>
          <cell r="R3386">
            <v>49.969458246113433</v>
          </cell>
          <cell r="S3386">
            <v>48.518004689459332</v>
          </cell>
          <cell r="T3386">
            <v>48.575668274981957</v>
          </cell>
          <cell r="U3386">
            <v>47.965562846926147</v>
          </cell>
          <cell r="V3386">
            <v>45.534433966724443</v>
          </cell>
          <cell r="W3386">
            <v>51.40481941909426</v>
          </cell>
          <cell r="X3386">
            <v>58.917732292552486</v>
          </cell>
          <cell r="Y3386">
            <v>52.393848304844767</v>
          </cell>
          <cell r="Z3386">
            <v>43.468580968201152</v>
          </cell>
          <cell r="AA3386">
            <v>43.883987282627679</v>
          </cell>
        </row>
        <row r="3387">
          <cell r="D3387">
            <v>38.867910788450587</v>
          </cell>
          <cell r="E3387">
            <v>37.9205087048012</v>
          </cell>
          <cell r="F3387">
            <v>36.844610361224724</v>
          </cell>
          <cell r="G3387">
            <v>36.93997632574883</v>
          </cell>
          <cell r="H3387">
            <v>38.707233906556702</v>
          </cell>
          <cell r="I3387">
            <v>43.490599881360865</v>
          </cell>
          <cell r="J3387">
            <v>56.218065811122344</v>
          </cell>
          <cell r="K3387">
            <v>54.470939172657609</v>
          </cell>
          <cell r="L3387">
            <v>52.952079572255876</v>
          </cell>
          <cell r="M3387">
            <v>54.338877215197705</v>
          </cell>
          <cell r="N3387">
            <v>55.442917363620353</v>
          </cell>
          <cell r="O3387">
            <v>54.378557424068966</v>
          </cell>
          <cell r="P3387">
            <v>50.378349540966092</v>
          </cell>
          <cell r="Q3387">
            <v>48.784610741597021</v>
          </cell>
          <cell r="R3387">
            <v>46.759756186884907</v>
          </cell>
          <cell r="S3387">
            <v>44.366763074618895</v>
          </cell>
          <cell r="T3387">
            <v>43.95082540728712</v>
          </cell>
          <cell r="U3387">
            <v>43.15936071514065</v>
          </cell>
          <cell r="V3387">
            <v>42.692508312593787</v>
          </cell>
          <cell r="W3387">
            <v>46.932577567535041</v>
          </cell>
          <cell r="X3387">
            <v>56.363956861590175</v>
          </cell>
          <cell r="Y3387">
            <v>47.169398530215581</v>
          </cell>
          <cell r="Z3387">
            <v>40.597491455364789</v>
          </cell>
          <cell r="AA3387">
            <v>40.663834594623026</v>
          </cell>
        </row>
        <row r="3388">
          <cell r="D3388">
            <v>41.670394679594565</v>
          </cell>
          <cell r="E3388">
            <v>39.602926574040026</v>
          </cell>
          <cell r="F3388">
            <v>38.180578892454392</v>
          </cell>
          <cell r="G3388">
            <v>37.681803749915957</v>
          </cell>
          <cell r="H3388">
            <v>38.331829206939219</v>
          </cell>
          <cell r="I3388">
            <v>39.287281738846204</v>
          </cell>
          <cell r="J3388">
            <v>42.405542330667586</v>
          </cell>
          <cell r="K3388">
            <v>45.98890197172819</v>
          </cell>
          <cell r="L3388">
            <v>50.27901267885958</v>
          </cell>
          <cell r="M3388">
            <v>52.759869786933059</v>
          </cell>
          <cell r="N3388">
            <v>51.980128715725087</v>
          </cell>
          <cell r="O3388">
            <v>49.480397755144075</v>
          </cell>
          <cell r="P3388">
            <v>47.011467672081487</v>
          </cell>
          <cell r="Q3388">
            <v>44.965351696531094</v>
          </cell>
          <cell r="R3388">
            <v>43.707500955199528</v>
          </cell>
          <cell r="S3388">
            <v>43.041370246083332</v>
          </cell>
          <cell r="T3388">
            <v>43.135626751809063</v>
          </cell>
          <cell r="U3388">
            <v>43.769607911147986</v>
          </cell>
          <cell r="V3388">
            <v>44.246855842060846</v>
          </cell>
          <cell r="W3388">
            <v>50.646194213177225</v>
          </cell>
          <cell r="X3388">
            <v>57.985674314983569</v>
          </cell>
          <cell r="Y3388">
            <v>52.121639774541507</v>
          </cell>
          <cell r="Z3388">
            <v>44.90328631572001</v>
          </cell>
          <cell r="AA3388">
            <v>40.657345965991297</v>
          </cell>
        </row>
        <row r="3389">
          <cell r="D3389">
            <v>46.087608919466582</v>
          </cell>
          <cell r="E3389">
            <v>44.530467493784407</v>
          </cell>
          <cell r="F3389">
            <v>42.100310029571475</v>
          </cell>
          <cell r="G3389">
            <v>41.937201499770474</v>
          </cell>
          <cell r="H3389">
            <v>42.350535672526107</v>
          </cell>
          <cell r="I3389">
            <v>43.961714726512163</v>
          </cell>
          <cell r="J3389">
            <v>46.768770357676587</v>
          </cell>
          <cell r="K3389">
            <v>51.292028066220887</v>
          </cell>
          <cell r="L3389">
            <v>55.521298599240573</v>
          </cell>
          <cell r="M3389">
            <v>55.717291985784634</v>
          </cell>
          <cell r="N3389">
            <v>54.944918532857429</v>
          </cell>
          <cell r="O3389">
            <v>51.844101165555522</v>
          </cell>
          <cell r="P3389">
            <v>51.121232992473253</v>
          </cell>
          <cell r="Q3389">
            <v>49.577410188535453</v>
          </cell>
          <cell r="R3389">
            <v>48.697265790536193</v>
          </cell>
          <cell r="S3389">
            <v>48.059698460637001</v>
          </cell>
          <cell r="T3389">
            <v>48.662800001667044</v>
          </cell>
          <cell r="U3389">
            <v>49.128072403242072</v>
          </cell>
          <cell r="V3389">
            <v>49.714050027091552</v>
          </cell>
          <cell r="W3389">
            <v>56.430572050295559</v>
          </cell>
          <cell r="X3389">
            <v>75.804698815563469</v>
          </cell>
          <cell r="Y3389">
            <v>57.60567629968611</v>
          </cell>
          <cell r="Z3389">
            <v>47.286795869597967</v>
          </cell>
          <cell r="AA3389">
            <v>42.168719785803937</v>
          </cell>
        </row>
        <row r="3390">
          <cell r="D3390">
            <v>43.054468102144803</v>
          </cell>
          <cell r="E3390">
            <v>40.303648260601307</v>
          </cell>
          <cell r="F3390">
            <v>38.819561522564172</v>
          </cell>
          <cell r="G3390">
            <v>38.76823681487312</v>
          </cell>
          <cell r="H3390">
            <v>40.410608104586998</v>
          </cell>
          <cell r="I3390">
            <v>46.261841935998824</v>
          </cell>
          <cell r="J3390">
            <v>61.832370637463647</v>
          </cell>
          <cell r="K3390">
            <v>58.932351551466141</v>
          </cell>
          <cell r="L3390">
            <v>58.628113959043105</v>
          </cell>
          <cell r="M3390">
            <v>59.176701942286464</v>
          </cell>
          <cell r="N3390">
            <v>60.582294183381258</v>
          </cell>
          <cell r="O3390">
            <v>57.974481148717622</v>
          </cell>
          <cell r="P3390">
            <v>58.189791369824981</v>
          </cell>
          <cell r="Q3390">
            <v>57.600130283648689</v>
          </cell>
          <cell r="R3390">
            <v>55.979741520776486</v>
          </cell>
          <cell r="S3390">
            <v>53.605612651366506</v>
          </cell>
          <cell r="T3390">
            <v>52.306075364127331</v>
          </cell>
          <cell r="U3390">
            <v>50.073697423270254</v>
          </cell>
          <cell r="V3390">
            <v>48.567542688183828</v>
          </cell>
          <cell r="W3390">
            <v>49.905751728993607</v>
          </cell>
          <cell r="X3390">
            <v>63.156693918135922</v>
          </cell>
          <cell r="Y3390">
            <v>56.350601793326895</v>
          </cell>
          <cell r="Z3390">
            <v>44.489566743829734</v>
          </cell>
          <cell r="AA3390">
            <v>43.971175772510939</v>
          </cell>
        </row>
        <row r="3391">
          <cell r="D3391">
            <v>42.349535793423989</v>
          </cell>
          <cell r="E3391">
            <v>39.475419910126803</v>
          </cell>
          <cell r="F3391">
            <v>37.988648681191258</v>
          </cell>
          <cell r="G3391">
            <v>37.745592165349834</v>
          </cell>
          <cell r="H3391">
            <v>39.506956326864369</v>
          </cell>
          <cell r="I3391">
            <v>44.989014590536229</v>
          </cell>
          <cell r="J3391">
            <v>58.810383946362506</v>
          </cell>
          <cell r="K3391">
            <v>56.390481464627783</v>
          </cell>
          <cell r="L3391">
            <v>59.138472571869855</v>
          </cell>
          <cell r="M3391">
            <v>62.421680436520859</v>
          </cell>
          <cell r="N3391">
            <v>58.960181574818336</v>
          </cell>
          <cell r="O3391">
            <v>59.031418634393184</v>
          </cell>
          <cell r="P3391">
            <v>59.233247869614061</v>
          </cell>
          <cell r="Q3391">
            <v>61.589437377824972</v>
          </cell>
          <cell r="R3391">
            <v>60.079143518744885</v>
          </cell>
          <cell r="S3391">
            <v>57.931829618234019</v>
          </cell>
          <cell r="T3391">
            <v>57.534406298769944</v>
          </cell>
          <cell r="U3391">
            <v>54.457454286667776</v>
          </cell>
          <cell r="V3391">
            <v>51.562771934214865</v>
          </cell>
          <cell r="W3391">
            <v>53.412387601343411</v>
          </cell>
          <cell r="X3391">
            <v>69.809564910373027</v>
          </cell>
          <cell r="Y3391">
            <v>56.625250415776677</v>
          </cell>
          <cell r="Z3391">
            <v>45.579989959905454</v>
          </cell>
          <cell r="AA3391">
            <v>44.353886303825497</v>
          </cell>
        </row>
        <row r="3392">
          <cell r="D3392">
            <v>42.364970708758776</v>
          </cell>
          <cell r="E3392">
            <v>41.107705305014115</v>
          </cell>
          <cell r="F3392">
            <v>39.722549738656433</v>
          </cell>
          <cell r="G3392">
            <v>39.451277033779448</v>
          </cell>
          <cell r="H3392">
            <v>41.092832935090698</v>
          </cell>
          <cell r="I3392">
            <v>46.172183690293487</v>
          </cell>
          <cell r="J3392">
            <v>60.609309204503944</v>
          </cell>
          <cell r="K3392">
            <v>61.285593138684938</v>
          </cell>
          <cell r="L3392">
            <v>56.85078559361196</v>
          </cell>
          <cell r="M3392">
            <v>56.111451354617628</v>
          </cell>
          <cell r="N3392">
            <v>58.917219707537761</v>
          </cell>
          <cell r="O3392">
            <v>57.964311350594571</v>
          </cell>
          <cell r="P3392">
            <v>56.945573705981509</v>
          </cell>
          <cell r="Q3392">
            <v>59.458063199798239</v>
          </cell>
          <cell r="R3392">
            <v>60.143732573542167</v>
          </cell>
          <cell r="S3392">
            <v>54.851042133043627</v>
          </cell>
          <cell r="T3392">
            <v>54.328091200741738</v>
          </cell>
          <cell r="U3392">
            <v>52.031949355529498</v>
          </cell>
          <cell r="V3392">
            <v>49.667735663208148</v>
          </cell>
          <cell r="W3392">
            <v>52.050482646756464</v>
          </cell>
          <cell r="X3392">
            <v>66.208788899971111</v>
          </cell>
          <cell r="Y3392">
            <v>54.597057372577538</v>
          </cell>
          <cell r="Z3392">
            <v>44.952922982281784</v>
          </cell>
          <cell r="AA3392">
            <v>43.738303143277477</v>
          </cell>
        </row>
        <row r="3393">
          <cell r="D3393">
            <v>40.252586678989687</v>
          </cell>
          <cell r="E3393">
            <v>38.844744805478797</v>
          </cell>
          <cell r="F3393">
            <v>38.147928877757408</v>
          </cell>
          <cell r="G3393">
            <v>38.36088860920426</v>
          </cell>
          <cell r="H3393">
            <v>39.844853159958468</v>
          </cell>
          <cell r="I3393">
            <v>44.165132961917557</v>
          </cell>
          <cell r="J3393">
            <v>60.633243394650279</v>
          </cell>
          <cell r="K3393">
            <v>61.031068492480543</v>
          </cell>
          <cell r="L3393">
            <v>52.650193185008909</v>
          </cell>
          <cell r="M3393">
            <v>53.367027170488662</v>
          </cell>
          <cell r="N3393">
            <v>52.639677949158525</v>
          </cell>
          <cell r="O3393">
            <v>51.286335392947521</v>
          </cell>
          <cell r="P3393">
            <v>49.345923090672549</v>
          </cell>
          <cell r="Q3393">
            <v>48.594253381868036</v>
          </cell>
          <cell r="R3393">
            <v>46.152688939356352</v>
          </cell>
          <cell r="S3393">
            <v>44.291263202057721</v>
          </cell>
          <cell r="T3393">
            <v>42.953326054168777</v>
          </cell>
          <cell r="U3393">
            <v>42.519337594112955</v>
          </cell>
          <cell r="V3393">
            <v>42.152377424935224</v>
          </cell>
          <cell r="W3393">
            <v>46.391126216306056</v>
          </cell>
          <cell r="X3393">
            <v>54.658783194341652</v>
          </cell>
          <cell r="Y3393">
            <v>46.79702446039898</v>
          </cell>
          <cell r="Z3393">
            <v>40.247294487640495</v>
          </cell>
          <cell r="AA3393">
            <v>40.438884177488951</v>
          </cell>
        </row>
        <row r="3394">
          <cell r="D3394">
            <v>41.013091820588578</v>
          </cell>
          <cell r="E3394">
            <v>39.488026371328843</v>
          </cell>
          <cell r="F3394">
            <v>39.174638371543281</v>
          </cell>
          <cell r="G3394">
            <v>39.020973950889967</v>
          </cell>
          <cell r="H3394">
            <v>40.79271253858731</v>
          </cell>
          <cell r="I3394">
            <v>47.071071978645818</v>
          </cell>
          <cell r="J3394">
            <v>65.782463499717352</v>
          </cell>
          <cell r="K3394">
            <v>60.855977808825109</v>
          </cell>
          <cell r="L3394">
            <v>56.796539612959009</v>
          </cell>
          <cell r="M3394">
            <v>58.862068345744767</v>
          </cell>
          <cell r="N3394">
            <v>59.718620191604941</v>
          </cell>
          <cell r="O3394">
            <v>59.068022776018637</v>
          </cell>
          <cell r="P3394">
            <v>58.532863405845049</v>
          </cell>
          <cell r="Q3394">
            <v>57.746267714180561</v>
          </cell>
          <cell r="R3394">
            <v>56.563800944194362</v>
          </cell>
          <cell r="S3394">
            <v>57.202582718034336</v>
          </cell>
          <cell r="T3394">
            <v>55.463334404776333</v>
          </cell>
          <cell r="U3394">
            <v>53.002041010775152</v>
          </cell>
          <cell r="V3394">
            <v>51.566053592624193</v>
          </cell>
          <cell r="W3394">
            <v>56.544204596219529</v>
          </cell>
          <cell r="X3394">
            <v>73.837999513056857</v>
          </cell>
          <cell r="Y3394">
            <v>58.098933447339796</v>
          </cell>
          <cell r="Z3394">
            <v>49.201248756063066</v>
          </cell>
          <cell r="AA3394">
            <v>47.751595865389596</v>
          </cell>
        </row>
        <row r="3395">
          <cell r="D3395">
            <v>41.217266165417847</v>
          </cell>
          <cell r="E3395">
            <v>40.469824780000501</v>
          </cell>
          <cell r="F3395">
            <v>39.718933116060292</v>
          </cell>
          <cell r="G3395">
            <v>39.555066662172798</v>
          </cell>
          <cell r="H3395">
            <v>39.538524197754008</v>
          </cell>
          <cell r="I3395">
            <v>40.954477008276456</v>
          </cell>
          <cell r="J3395">
            <v>43.045980925083938</v>
          </cell>
          <cell r="K3395">
            <v>46.895919656618332</v>
          </cell>
          <cell r="L3395">
            <v>52.899394058124884</v>
          </cell>
          <cell r="M3395">
            <v>53.248846945991282</v>
          </cell>
          <cell r="N3395">
            <v>51.064531434307575</v>
          </cell>
          <cell r="O3395">
            <v>47.740577155177995</v>
          </cell>
          <cell r="P3395">
            <v>46.074185176974296</v>
          </cell>
          <cell r="Q3395">
            <v>44.114202807206802</v>
          </cell>
          <cell r="R3395">
            <v>43.068757552854223</v>
          </cell>
          <cell r="S3395">
            <v>42.488338398884167</v>
          </cell>
          <cell r="T3395">
            <v>42.554372945460173</v>
          </cell>
          <cell r="U3395">
            <v>43.261547134116469</v>
          </cell>
          <cell r="V3395">
            <v>44.449332430327317</v>
          </cell>
          <cell r="W3395">
            <v>53.082021667934924</v>
          </cell>
          <cell r="X3395">
            <v>62.221894825131514</v>
          </cell>
          <cell r="Y3395">
            <v>53.484202538717724</v>
          </cell>
          <cell r="Z3395">
            <v>44.217681434309924</v>
          </cell>
          <cell r="AA3395">
            <v>39.512165013463438</v>
          </cell>
        </row>
        <row r="3396">
          <cell r="D3396">
            <v>42.182614052576604</v>
          </cell>
          <cell r="E3396">
            <v>40.117505613312083</v>
          </cell>
          <cell r="F3396">
            <v>38.57179474745594</v>
          </cell>
          <cell r="G3396">
            <v>38.469922007673951</v>
          </cell>
          <cell r="H3396">
            <v>38.553679575435524</v>
          </cell>
          <cell r="I3396">
            <v>39.816719235628277</v>
          </cell>
          <cell r="J3396">
            <v>41.15795694221088</v>
          </cell>
          <cell r="K3396">
            <v>44.618951431628851</v>
          </cell>
          <cell r="L3396">
            <v>48.756639496166464</v>
          </cell>
          <cell r="M3396">
            <v>51.45425551204135</v>
          </cell>
          <cell r="N3396">
            <v>51.263834453755805</v>
          </cell>
          <cell r="O3396">
            <v>51.104944987524036</v>
          </cell>
          <cell r="P3396">
            <v>50.827290472094575</v>
          </cell>
          <cell r="Q3396">
            <v>49.801021434884838</v>
          </cell>
          <cell r="R3396">
            <v>48.609522093070112</v>
          </cell>
          <cell r="S3396">
            <v>48.01183854834931</v>
          </cell>
          <cell r="T3396">
            <v>49.114537176327005</v>
          </cell>
          <cell r="U3396">
            <v>50.366954803117558</v>
          </cell>
          <cell r="V3396">
            <v>50.960253430699822</v>
          </cell>
          <cell r="W3396">
            <v>56.589775219836419</v>
          </cell>
          <cell r="X3396">
            <v>75.038650452851385</v>
          </cell>
          <cell r="Y3396">
            <v>59.64186967578727</v>
          </cell>
          <cell r="Z3396">
            <v>48.510852953447646</v>
          </cell>
          <cell r="AA3396">
            <v>44.130615054499856</v>
          </cell>
        </row>
        <row r="3397">
          <cell r="D3397">
            <v>42.275137045667066</v>
          </cell>
          <cell r="E3397">
            <v>40.395177423465</v>
          </cell>
          <cell r="F3397">
            <v>39.665493721532535</v>
          </cell>
          <cell r="G3397">
            <v>39.498717758582124</v>
          </cell>
          <cell r="H3397">
            <v>41.061547546681822</v>
          </cell>
          <cell r="I3397">
            <v>47.328230842573404</v>
          </cell>
          <cell r="J3397">
            <v>63.715795055489536</v>
          </cell>
          <cell r="K3397">
            <v>56.484549729346334</v>
          </cell>
          <cell r="L3397">
            <v>54.990174977918187</v>
          </cell>
          <cell r="M3397">
            <v>55.68926070726409</v>
          </cell>
          <cell r="N3397">
            <v>56.193297809681404</v>
          </cell>
          <cell r="O3397">
            <v>54.724326660150069</v>
          </cell>
          <cell r="P3397">
            <v>54.294984337526316</v>
          </cell>
          <cell r="Q3397">
            <v>54.284335941003675</v>
          </cell>
          <cell r="R3397">
            <v>51.740875726304516</v>
          </cell>
          <cell r="S3397">
            <v>49.577355781964911</v>
          </cell>
          <cell r="T3397">
            <v>48.997861708123558</v>
          </cell>
          <cell r="U3397">
            <v>46.638155978143431</v>
          </cell>
          <cell r="V3397">
            <v>44.82803052913615</v>
          </cell>
          <cell r="W3397">
            <v>51.777120501262047</v>
          </cell>
          <cell r="X3397">
            <v>59.947762407902296</v>
          </cell>
          <cell r="Y3397">
            <v>52.054916507133576</v>
          </cell>
          <cell r="Z3397">
            <v>43.32238280748814</v>
          </cell>
          <cell r="AA3397">
            <v>43.14158944951123</v>
          </cell>
        </row>
        <row r="3398">
          <cell r="D3398">
            <v>42.149551504577978</v>
          </cell>
          <cell r="E3398">
            <v>41.155547070255139</v>
          </cell>
          <cell r="F3398">
            <v>40.197895772143625</v>
          </cell>
          <cell r="G3398">
            <v>40.196176681757557</v>
          </cell>
          <cell r="H3398">
            <v>41.942742874516007</v>
          </cell>
          <cell r="I3398">
            <v>48.781237249077421</v>
          </cell>
          <cell r="J3398">
            <v>67.138612289025914</v>
          </cell>
          <cell r="K3398">
            <v>67.297879395008636</v>
          </cell>
          <cell r="L3398">
            <v>63.362612133164227</v>
          </cell>
          <cell r="M3398">
            <v>60.055067066310073</v>
          </cell>
          <cell r="N3398">
            <v>59.887966022992401</v>
          </cell>
          <cell r="O3398">
            <v>58.531919023671229</v>
          </cell>
          <cell r="P3398">
            <v>58.89108734346798</v>
          </cell>
          <cell r="Q3398">
            <v>58.769944561136334</v>
          </cell>
          <cell r="R3398">
            <v>58.083272303668018</v>
          </cell>
          <cell r="S3398">
            <v>56.608248193702259</v>
          </cell>
          <cell r="T3398">
            <v>55.574242758700443</v>
          </cell>
          <cell r="U3398">
            <v>54.124958773836752</v>
          </cell>
          <cell r="V3398">
            <v>51.000866212269024</v>
          </cell>
          <cell r="W3398">
            <v>51.763815577184943</v>
          </cell>
          <cell r="X3398">
            <v>63.012981794744185</v>
          </cell>
          <cell r="Y3398">
            <v>55.111152284435363</v>
          </cell>
          <cell r="Z3398">
            <v>44.407483496775392</v>
          </cell>
          <cell r="AA3398">
            <v>43.991521164887999</v>
          </cell>
        </row>
        <row r="3399">
          <cell r="D3399">
            <v>37.130005375476642</v>
          </cell>
          <cell r="E3399">
            <v>35.922168356988017</v>
          </cell>
          <cell r="F3399">
            <v>35.431972031972641</v>
          </cell>
          <cell r="G3399">
            <v>35.251418545544546</v>
          </cell>
          <cell r="H3399">
            <v>37.001575048291258</v>
          </cell>
          <cell r="I3399">
            <v>41.997414424960873</v>
          </cell>
          <cell r="J3399">
            <v>57.137153713954788</v>
          </cell>
          <cell r="K3399">
            <v>59.550415976190394</v>
          </cell>
          <cell r="L3399">
            <v>54.190510039851915</v>
          </cell>
          <cell r="M3399">
            <v>54.558397876474693</v>
          </cell>
          <cell r="N3399">
            <v>53.768667058856224</v>
          </cell>
          <cell r="O3399">
            <v>53.40536574379967</v>
          </cell>
          <cell r="P3399">
            <v>48.486352007644257</v>
          </cell>
          <cell r="Q3399">
            <v>48.210292662088818</v>
          </cell>
          <cell r="R3399">
            <v>45.939517646370078</v>
          </cell>
          <cell r="S3399">
            <v>45.06301342881288</v>
          </cell>
          <cell r="T3399">
            <v>44.628709617541546</v>
          </cell>
          <cell r="U3399">
            <v>44.582398675779082</v>
          </cell>
          <cell r="V3399">
            <v>44.389325729787494</v>
          </cell>
          <cell r="W3399">
            <v>52.139499163292115</v>
          </cell>
          <cell r="X3399">
            <v>63.349405268829074</v>
          </cell>
          <cell r="Y3399">
            <v>49.146221640420244</v>
          </cell>
          <cell r="Z3399">
            <v>41.499331858746174</v>
          </cell>
          <cell r="AA3399">
            <v>40.047584243119459</v>
          </cell>
        </row>
        <row r="3400">
          <cell r="D3400">
            <v>44.047197836793615</v>
          </cell>
          <cell r="E3400">
            <v>42.607403182289005</v>
          </cell>
          <cell r="F3400">
            <v>41.32713652661247</v>
          </cell>
          <cell r="G3400">
            <v>40.744680233771476</v>
          </cell>
          <cell r="H3400">
            <v>42.438916799007288</v>
          </cell>
          <cell r="I3400">
            <v>46.934343199311733</v>
          </cell>
          <cell r="J3400">
            <v>63.703969100842123</v>
          </cell>
          <cell r="K3400">
            <v>64.988850679657062</v>
          </cell>
          <cell r="L3400">
            <v>61.670005713297719</v>
          </cell>
          <cell r="M3400">
            <v>64.594351509126412</v>
          </cell>
          <cell r="N3400">
            <v>68.788492961031807</v>
          </cell>
          <cell r="O3400">
            <v>68.710801044655966</v>
          </cell>
          <cell r="P3400">
            <v>66.221070696930084</v>
          </cell>
          <cell r="Q3400">
            <v>67.859201401483048</v>
          </cell>
          <cell r="R3400">
            <v>69.006979537757374</v>
          </cell>
          <cell r="S3400">
            <v>64.664316577844176</v>
          </cell>
          <cell r="T3400">
            <v>63.558658629398636</v>
          </cell>
          <cell r="U3400">
            <v>62.703896188109724</v>
          </cell>
          <cell r="V3400">
            <v>60.620521325167388</v>
          </cell>
          <cell r="W3400">
            <v>60.642542051686341</v>
          </cell>
          <cell r="X3400">
            <v>73.070334737444199</v>
          </cell>
          <cell r="Y3400">
            <v>64.732726248193032</v>
          </cell>
          <cell r="Z3400">
            <v>50.601993354384796</v>
          </cell>
          <cell r="AA3400">
            <v>47.907127372246848</v>
          </cell>
        </row>
        <row r="3401">
          <cell r="D3401">
            <v>42.181334715431476</v>
          </cell>
          <cell r="E3401">
            <v>40.005638921609368</v>
          </cell>
          <cell r="F3401">
            <v>38.617655506006486</v>
          </cell>
          <cell r="G3401">
            <v>38.561178366257508</v>
          </cell>
          <cell r="H3401">
            <v>40.234901582009563</v>
          </cell>
          <cell r="I3401">
            <v>45.033592987503901</v>
          </cell>
          <cell r="J3401">
            <v>58.353098645017205</v>
          </cell>
          <cell r="K3401">
            <v>56.71233470966996</v>
          </cell>
          <cell r="L3401">
            <v>58.846591064089083</v>
          </cell>
          <cell r="M3401">
            <v>60.049277641432127</v>
          </cell>
          <cell r="N3401">
            <v>60.497513179108353</v>
          </cell>
          <cell r="O3401">
            <v>60.927674523440338</v>
          </cell>
          <cell r="P3401">
            <v>61.751368555543316</v>
          </cell>
          <cell r="Q3401">
            <v>63.159757170756336</v>
          </cell>
          <cell r="R3401">
            <v>60.89053105323417</v>
          </cell>
          <cell r="S3401">
            <v>58.091708784420753</v>
          </cell>
          <cell r="T3401">
            <v>57.780300016210582</v>
          </cell>
          <cell r="U3401">
            <v>54.726324627392081</v>
          </cell>
          <cell r="V3401">
            <v>51.319729192339651</v>
          </cell>
          <cell r="W3401">
            <v>55.456299175449658</v>
          </cell>
          <cell r="X3401">
            <v>70.871961983612678</v>
          </cell>
          <cell r="Y3401">
            <v>57.487079658657699</v>
          </cell>
          <cell r="Z3401">
            <v>45.453614353162934</v>
          </cell>
          <cell r="AA3401">
            <v>45.649569324952274</v>
          </cell>
        </row>
        <row r="3402">
          <cell r="D3402">
            <v>43.377322591916965</v>
          </cell>
          <cell r="E3402">
            <v>40.421468860351197</v>
          </cell>
          <cell r="F3402">
            <v>40.045645578556687</v>
          </cell>
          <cell r="G3402">
            <v>39.478895593926381</v>
          </cell>
          <cell r="H3402">
            <v>40.279902190479596</v>
          </cell>
          <cell r="I3402">
            <v>42.520092908381223</v>
          </cell>
          <cell r="J3402">
            <v>46.638101341709039</v>
          </cell>
          <cell r="K3402">
            <v>50.998110112968838</v>
          </cell>
          <cell r="L3402">
            <v>56.171354218505037</v>
          </cell>
          <cell r="M3402">
            <v>60.65622239673354</v>
          </cell>
          <cell r="N3402">
            <v>60.583280708019302</v>
          </cell>
          <cell r="O3402">
            <v>56.8902355878853</v>
          </cell>
          <cell r="P3402">
            <v>52.803099110816028</v>
          </cell>
          <cell r="Q3402">
            <v>49.697786589269008</v>
          </cell>
          <cell r="R3402">
            <v>48.000465858503148</v>
          </cell>
          <cell r="S3402">
            <v>47.017360632838752</v>
          </cell>
          <cell r="T3402">
            <v>47.620889893842509</v>
          </cell>
          <cell r="U3402">
            <v>48.379598984958335</v>
          </cell>
          <cell r="V3402">
            <v>50.284692724519424</v>
          </cell>
          <cell r="W3402">
            <v>59.631213842097381</v>
          </cell>
          <cell r="X3402">
            <v>71.772622938586892</v>
          </cell>
          <cell r="Y3402">
            <v>61.189323375054229</v>
          </cell>
          <cell r="Z3402">
            <v>51.890790674733999</v>
          </cell>
          <cell r="AA3402">
            <v>44.373046116625886</v>
          </cell>
        </row>
        <row r="3403">
          <cell r="D3403">
            <v>45.242195109119265</v>
          </cell>
          <cell r="E3403">
            <v>43.41948204361595</v>
          </cell>
          <cell r="F3403">
            <v>42.121519806241857</v>
          </cell>
          <cell r="G3403">
            <v>41.436560884061493</v>
          </cell>
          <cell r="H3403">
            <v>41.353470507255544</v>
          </cell>
          <cell r="I3403">
            <v>42.965245980355171</v>
          </cell>
          <cell r="J3403">
            <v>47.741557151791</v>
          </cell>
          <cell r="K3403">
            <v>51.54316079364807</v>
          </cell>
          <cell r="L3403">
            <v>56.904091447299116</v>
          </cell>
          <cell r="M3403">
            <v>60.982245804920225</v>
          </cell>
          <cell r="N3403">
            <v>61.62201157768871</v>
          </cell>
          <cell r="O3403">
            <v>60.700276294174138</v>
          </cell>
          <cell r="P3403">
            <v>58.693712762555876</v>
          </cell>
          <cell r="Q3403">
            <v>55.783591101416654</v>
          </cell>
          <cell r="R3403">
            <v>55.26731734497811</v>
          </cell>
          <cell r="S3403">
            <v>55.124528165651128</v>
          </cell>
          <cell r="T3403">
            <v>55.600195611418094</v>
          </cell>
          <cell r="U3403">
            <v>55.325739861859809</v>
          </cell>
          <cell r="V3403">
            <v>53.336331743738313</v>
          </cell>
          <cell r="W3403">
            <v>61.584492535929137</v>
          </cell>
          <cell r="X3403">
            <v>79.32661185136665</v>
          </cell>
          <cell r="Y3403">
            <v>64.120591662876521</v>
          </cell>
          <cell r="Z3403">
            <v>52.852740454746858</v>
          </cell>
          <cell r="AA3403">
            <v>46.370454332741289</v>
          </cell>
        </row>
        <row r="3404">
          <cell r="D3404">
            <v>40.014502338719581</v>
          </cell>
          <cell r="E3404">
            <v>37.727848999165936</v>
          </cell>
          <cell r="F3404">
            <v>37.08243580962818</v>
          </cell>
          <cell r="G3404">
            <v>37.152516265243563</v>
          </cell>
          <cell r="H3404">
            <v>38.360837193763444</v>
          </cell>
          <cell r="I3404">
            <v>42.79091194760386</v>
          </cell>
          <cell r="J3404">
            <v>58.754521372353196</v>
          </cell>
          <cell r="K3404">
            <v>56.702330944519005</v>
          </cell>
          <cell r="L3404">
            <v>56.010742328170636</v>
          </cell>
          <cell r="M3404">
            <v>57.913747067525385</v>
          </cell>
          <cell r="N3404">
            <v>60.759193400686321</v>
          </cell>
          <cell r="O3404">
            <v>58.709696321392776</v>
          </cell>
          <cell r="P3404">
            <v>58.089311335161796</v>
          </cell>
          <cell r="Q3404">
            <v>56.967215936754151</v>
          </cell>
          <cell r="R3404">
            <v>55.738364680199012</v>
          </cell>
          <cell r="S3404">
            <v>53.13557442152176</v>
          </cell>
          <cell r="T3404">
            <v>53.02717661985443</v>
          </cell>
          <cell r="U3404">
            <v>52.534797483575701</v>
          </cell>
          <cell r="V3404">
            <v>50.610013452672689</v>
          </cell>
          <cell r="W3404">
            <v>51.058177117015305</v>
          </cell>
          <cell r="X3404">
            <v>65.514254591261093</v>
          </cell>
          <cell r="Y3404">
            <v>54.933782826095005</v>
          </cell>
          <cell r="Z3404">
            <v>43.863774542851296</v>
          </cell>
          <cell r="AA3404">
            <v>42.207372704438797</v>
          </cell>
        </row>
        <row r="3405">
          <cell r="D3405">
            <v>40.849611889838584</v>
          </cell>
          <cell r="E3405">
            <v>38.805358763146536</v>
          </cell>
          <cell r="F3405">
            <v>37.829213028527612</v>
          </cell>
          <cell r="G3405">
            <v>37.836984623629718</v>
          </cell>
          <cell r="H3405">
            <v>39.46099878630757</v>
          </cell>
          <cell r="I3405">
            <v>44.784225075079732</v>
          </cell>
          <cell r="J3405">
            <v>65.312265059187794</v>
          </cell>
          <cell r="K3405">
            <v>58.057632466938358</v>
          </cell>
          <cell r="L3405">
            <v>57.430765508901978</v>
          </cell>
          <cell r="M3405">
            <v>58.255811205402466</v>
          </cell>
          <cell r="N3405">
            <v>59.820483091492555</v>
          </cell>
          <cell r="O3405">
            <v>58.947190330483949</v>
          </cell>
          <cell r="P3405">
            <v>57.367533690078361</v>
          </cell>
          <cell r="Q3405">
            <v>57.968248783528075</v>
          </cell>
          <cell r="R3405">
            <v>55.761532408548028</v>
          </cell>
          <cell r="S3405">
            <v>52.984407529111998</v>
          </cell>
          <cell r="T3405">
            <v>53.250214617215931</v>
          </cell>
          <cell r="U3405">
            <v>51.593817871376608</v>
          </cell>
          <cell r="V3405">
            <v>49.184749647323706</v>
          </cell>
          <cell r="W3405">
            <v>51.177480164870332</v>
          </cell>
          <cell r="X3405">
            <v>63.111987590332518</v>
          </cell>
          <cell r="Y3405">
            <v>54.80907757791126</v>
          </cell>
          <cell r="Z3405">
            <v>44.151954852531375</v>
          </cell>
          <cell r="AA3405">
            <v>44.276601032732053</v>
          </cell>
        </row>
        <row r="3406">
          <cell r="D3406">
            <v>40.574538676553601</v>
          </cell>
          <cell r="E3406">
            <v>39.495891723999556</v>
          </cell>
          <cell r="F3406">
            <v>38.69296158507202</v>
          </cell>
          <cell r="G3406">
            <v>38.73965527376393</v>
          </cell>
          <cell r="H3406">
            <v>40.543403300254425</v>
          </cell>
          <cell r="I3406">
            <v>45.477136453736343</v>
          </cell>
          <cell r="J3406">
            <v>58.352918993418101</v>
          </cell>
          <cell r="K3406">
            <v>63.615620753471873</v>
          </cell>
          <cell r="L3406">
            <v>58.725618771990554</v>
          </cell>
          <cell r="M3406">
            <v>56.624386264300782</v>
          </cell>
          <cell r="N3406">
            <v>54.923299348229278</v>
          </cell>
          <cell r="O3406">
            <v>53.189717328014183</v>
          </cell>
          <cell r="P3406">
            <v>51.721802549339223</v>
          </cell>
          <cell r="Q3406">
            <v>50.305589212445391</v>
          </cell>
          <cell r="R3406">
            <v>48.382262148730831</v>
          </cell>
          <cell r="S3406">
            <v>46.317206999926064</v>
          </cell>
          <cell r="T3406">
            <v>45.984246817636098</v>
          </cell>
          <cell r="U3406">
            <v>45.557189398431134</v>
          </cell>
          <cell r="V3406">
            <v>44.951591932716447</v>
          </cell>
          <cell r="W3406">
            <v>50.865055698310385</v>
          </cell>
          <cell r="X3406">
            <v>60.232248205373232</v>
          </cell>
          <cell r="Y3406">
            <v>51.48989905985399</v>
          </cell>
          <cell r="Z3406">
            <v>43.002353139351492</v>
          </cell>
          <cell r="AA3406">
            <v>42.604692479597247</v>
          </cell>
        </row>
        <row r="3407">
          <cell r="D3407">
            <v>41.035625696082036</v>
          </cell>
          <cell r="E3407">
            <v>40.018605895784674</v>
          </cell>
          <cell r="F3407">
            <v>39.386671415280276</v>
          </cell>
          <cell r="G3407">
            <v>39.234401865292078</v>
          </cell>
          <cell r="H3407">
            <v>40.944518744720568</v>
          </cell>
          <cell r="I3407">
            <v>46.356390092570102</v>
          </cell>
          <cell r="J3407">
            <v>62.700444139912499</v>
          </cell>
          <cell r="K3407">
            <v>57.939729556194209</v>
          </cell>
          <cell r="L3407">
            <v>56.210462721782179</v>
          </cell>
          <cell r="M3407">
            <v>56.161217787968233</v>
          </cell>
          <cell r="N3407">
            <v>56.417122513608916</v>
          </cell>
          <cell r="O3407">
            <v>55.948636524906519</v>
          </cell>
          <cell r="P3407">
            <v>55.139521079210567</v>
          </cell>
          <cell r="Q3407">
            <v>53.380089730998989</v>
          </cell>
          <cell r="R3407">
            <v>51.114017125632465</v>
          </cell>
          <cell r="S3407">
            <v>48.530890631002634</v>
          </cell>
          <cell r="T3407">
            <v>48.986972619507043</v>
          </cell>
          <cell r="U3407">
            <v>47.98603281805643</v>
          </cell>
          <cell r="V3407">
            <v>46.360037378007178</v>
          </cell>
          <cell r="W3407">
            <v>52.734808713467324</v>
          </cell>
          <cell r="X3407">
            <v>64.716602663692754</v>
          </cell>
          <cell r="Y3407">
            <v>52.351638043199848</v>
          </cell>
          <cell r="Z3407">
            <v>43.738839188568548</v>
          </cell>
          <cell r="AA3407">
            <v>43.022947412483212</v>
          </cell>
        </row>
        <row r="3408">
          <cell r="D3408">
            <v>42.918323644173469</v>
          </cell>
          <cell r="E3408">
            <v>41.344556279592084</v>
          </cell>
          <cell r="F3408">
            <v>40.459963298450845</v>
          </cell>
          <cell r="G3408">
            <v>40.402907281326932</v>
          </cell>
          <cell r="H3408">
            <v>42.333077408373107</v>
          </cell>
          <cell r="I3408">
            <v>47.413925865122678</v>
          </cell>
          <cell r="J3408">
            <v>63.571864485115157</v>
          </cell>
          <cell r="K3408">
            <v>63.813342065526072</v>
          </cell>
          <cell r="L3408">
            <v>63.518767257787644</v>
          </cell>
          <cell r="M3408">
            <v>62.517238540727746</v>
          </cell>
          <cell r="N3408">
            <v>64.621452398867106</v>
          </cell>
          <cell r="O3408">
            <v>64.127527707337606</v>
          </cell>
          <cell r="P3408">
            <v>63.025504469516278</v>
          </cell>
          <cell r="Q3408">
            <v>61.873097467696105</v>
          </cell>
          <cell r="R3408">
            <v>59.195443610465091</v>
          </cell>
          <cell r="S3408">
            <v>57.488529939954773</v>
          </cell>
          <cell r="T3408">
            <v>55.727268886103737</v>
          </cell>
          <cell r="U3408">
            <v>54.184575196833933</v>
          </cell>
          <cell r="V3408">
            <v>51.60562459860099</v>
          </cell>
          <cell r="W3408">
            <v>54.70255684028141</v>
          </cell>
          <cell r="X3408">
            <v>72.451811400556423</v>
          </cell>
          <cell r="Y3408">
            <v>59.890244240519678</v>
          </cell>
          <cell r="Z3408">
            <v>48.176848718510456</v>
          </cell>
          <cell r="AA3408">
            <v>45.910614591318485</v>
          </cell>
        </row>
        <row r="3409">
          <cell r="D3409">
            <v>38.736068329418053</v>
          </cell>
          <cell r="E3409">
            <v>36.290581626892944</v>
          </cell>
          <cell r="F3409">
            <v>32.967453244853139</v>
          </cell>
          <cell r="G3409">
            <v>28.643003707528255</v>
          </cell>
          <cell r="H3409">
            <v>27.215455820179791</v>
          </cell>
          <cell r="I3409">
            <v>27.886336354733743</v>
          </cell>
          <cell r="J3409">
            <v>29.087720384958743</v>
          </cell>
          <cell r="K3409">
            <v>34.172835745735668</v>
          </cell>
          <cell r="L3409">
            <v>38.409249962936329</v>
          </cell>
          <cell r="M3409">
            <v>43.526356100364147</v>
          </cell>
          <cell r="N3409">
            <v>48.779640328366071</v>
          </cell>
          <cell r="O3409">
            <v>52.993950020115825</v>
          </cell>
          <cell r="P3409">
            <v>58.476659615545906</v>
          </cell>
          <cell r="Q3409">
            <v>61.847733315059202</v>
          </cell>
          <cell r="R3409">
            <v>63.613902383313388</v>
          </cell>
          <cell r="S3409">
            <v>69.491845301086997</v>
          </cell>
          <cell r="T3409">
            <v>75.61583318092471</v>
          </cell>
          <cell r="U3409">
            <v>74.356030615146281</v>
          </cell>
          <cell r="V3409">
            <v>62.250131922744863</v>
          </cell>
          <cell r="W3409">
            <v>58.224551188500236</v>
          </cell>
          <cell r="X3409">
            <v>61.746531585801122</v>
          </cell>
          <cell r="Y3409">
            <v>59.384506855982501</v>
          </cell>
          <cell r="Z3409">
            <v>50.184681652208127</v>
          </cell>
          <cell r="AA3409">
            <v>46.642273084554652</v>
          </cell>
        </row>
        <row r="3410">
          <cell r="D3410">
            <v>43.037910185381499</v>
          </cell>
          <cell r="E3410">
            <v>40.633631784046543</v>
          </cell>
          <cell r="F3410">
            <v>37.87494553581304</v>
          </cell>
          <cell r="G3410">
            <v>36.20710214166575</v>
          </cell>
          <cell r="H3410">
            <v>35.765677306936013</v>
          </cell>
          <cell r="I3410">
            <v>36.452014014559687</v>
          </cell>
          <cell r="J3410">
            <v>36.835085356941832</v>
          </cell>
          <cell r="K3410">
            <v>38.715493869215116</v>
          </cell>
          <cell r="L3410">
            <v>43.229122636145384</v>
          </cell>
          <cell r="M3410">
            <v>48.142072447566036</v>
          </cell>
          <cell r="N3410">
            <v>49.547621048246469</v>
          </cell>
          <cell r="O3410">
            <v>53.134559877029197</v>
          </cell>
          <cell r="P3410">
            <v>56.523802625679672</v>
          </cell>
          <cell r="Q3410">
            <v>57.763168464176978</v>
          </cell>
          <cell r="R3410">
            <v>57.678184526118386</v>
          </cell>
          <cell r="S3410">
            <v>60.495931574350777</v>
          </cell>
          <cell r="T3410">
            <v>63.776310076648549</v>
          </cell>
          <cell r="U3410">
            <v>64.48624652324159</v>
          </cell>
          <cell r="V3410">
            <v>58.547140333006048</v>
          </cell>
          <cell r="W3410">
            <v>56.311990060756507</v>
          </cell>
          <cell r="X3410">
            <v>68.024478613906908</v>
          </cell>
          <cell r="Y3410">
            <v>62.922050858263077</v>
          </cell>
          <cell r="Z3410">
            <v>47.894294708182734</v>
          </cell>
          <cell r="AA3410">
            <v>45.183381373673136</v>
          </cell>
        </row>
        <row r="3411">
          <cell r="D3411">
            <v>45.842251434060593</v>
          </cell>
          <cell r="E3411">
            <v>41.343380475454694</v>
          </cell>
          <cell r="F3411">
            <v>37.162471294532459</v>
          </cell>
          <cell r="G3411">
            <v>34.605105121919202</v>
          </cell>
          <cell r="H3411">
            <v>35.436825570256076</v>
          </cell>
          <cell r="I3411">
            <v>41.56815061639459</v>
          </cell>
          <cell r="J3411">
            <v>47.961506545529097</v>
          </cell>
          <cell r="K3411">
            <v>40.827926443621976</v>
          </cell>
          <cell r="L3411">
            <v>43.104530293448157</v>
          </cell>
          <cell r="M3411">
            <v>48.483058069476719</v>
          </cell>
          <cell r="N3411">
            <v>53.332501082281958</v>
          </cell>
          <cell r="O3411">
            <v>56.682700105752289</v>
          </cell>
          <cell r="P3411">
            <v>58.783121420986937</v>
          </cell>
          <cell r="Q3411">
            <v>64.883352525849745</v>
          </cell>
          <cell r="R3411">
            <v>69.432434840934718</v>
          </cell>
          <cell r="S3411">
            <v>73.537752179364887</v>
          </cell>
          <cell r="T3411">
            <v>78.133924249998799</v>
          </cell>
          <cell r="U3411">
            <v>68.099474454649993</v>
          </cell>
          <cell r="V3411">
            <v>58.030704100953358</v>
          </cell>
          <cell r="W3411">
            <v>53.761907393824906</v>
          </cell>
          <cell r="X3411">
            <v>56.759558975928648</v>
          </cell>
          <cell r="Y3411">
            <v>50.89642376310124</v>
          </cell>
          <cell r="Z3411">
            <v>43.116474623358997</v>
          </cell>
          <cell r="AA3411">
            <v>48.662236033354887</v>
          </cell>
        </row>
        <row r="3412">
          <cell r="D3412">
            <v>42.239294151550659</v>
          </cell>
          <cell r="E3412">
            <v>38.773864933075757</v>
          </cell>
          <cell r="F3412">
            <v>35.869692259989627</v>
          </cell>
          <cell r="G3412">
            <v>34.409279667798295</v>
          </cell>
          <cell r="H3412">
            <v>35.81556785812522</v>
          </cell>
          <cell r="I3412">
            <v>42.493491798772979</v>
          </cell>
          <cell r="J3412">
            <v>50.622691823300833</v>
          </cell>
          <cell r="K3412">
            <v>42.1710021974014</v>
          </cell>
          <cell r="L3412">
            <v>44.589187652441787</v>
          </cell>
          <cell r="M3412">
            <v>47.573472611225618</v>
          </cell>
          <cell r="N3412">
            <v>50.010478037122418</v>
          </cell>
          <cell r="O3412">
            <v>52.653831300085287</v>
          </cell>
          <cell r="P3412">
            <v>54.378800695053513</v>
          </cell>
          <cell r="Q3412">
            <v>58.419456613231802</v>
          </cell>
          <cell r="R3412">
            <v>62.335983629732993</v>
          </cell>
          <cell r="S3412">
            <v>64.355540175447757</v>
          </cell>
          <cell r="T3412">
            <v>67.149121476548672</v>
          </cell>
          <cell r="U3412">
            <v>63.980626462746216</v>
          </cell>
          <cell r="V3412">
            <v>53.909245776157057</v>
          </cell>
          <cell r="W3412">
            <v>47.618211442591544</v>
          </cell>
          <cell r="X3412">
            <v>50.842730352708145</v>
          </cell>
          <cell r="Y3412">
            <v>48.853148352356364</v>
          </cell>
          <cell r="Z3412">
            <v>39.883222810748769</v>
          </cell>
          <cell r="AA3412">
            <v>44.611080843078938</v>
          </cell>
        </row>
        <row r="3413">
          <cell r="D3413">
            <v>44.672472357895316</v>
          </cell>
          <cell r="E3413">
            <v>42.20337442355364</v>
          </cell>
          <cell r="F3413">
            <v>40.171714323217572</v>
          </cell>
          <cell r="G3413">
            <v>39.257600393432462</v>
          </cell>
          <cell r="H3413">
            <v>41.221048303996945</v>
          </cell>
          <cell r="I3413">
            <v>46.365899743385178</v>
          </cell>
          <cell r="J3413">
            <v>56.130505854446781</v>
          </cell>
          <cell r="K3413">
            <v>46.154923596618929</v>
          </cell>
          <cell r="L3413">
            <v>48.269243454042382</v>
          </cell>
          <cell r="M3413">
            <v>53.357851339862655</v>
          </cell>
          <cell r="N3413">
            <v>59.757223135424319</v>
          </cell>
          <cell r="O3413">
            <v>65.09956470662901</v>
          </cell>
          <cell r="P3413">
            <v>68.11929485222629</v>
          </cell>
          <cell r="Q3413">
            <v>71.71931337188721</v>
          </cell>
          <cell r="R3413">
            <v>76.119725149206829</v>
          </cell>
          <cell r="S3413">
            <v>80.671933994313193</v>
          </cell>
          <cell r="T3413">
            <v>80.131397515697998</v>
          </cell>
          <cell r="U3413">
            <v>67.338990833897341</v>
          </cell>
          <cell r="V3413">
            <v>59.421358556394679</v>
          </cell>
          <cell r="W3413">
            <v>52.942942044743255</v>
          </cell>
          <cell r="X3413">
            <v>62.827638074443037</v>
          </cell>
          <cell r="Y3413">
            <v>56.652402216603988</v>
          </cell>
          <cell r="Z3413">
            <v>43.374959942619405</v>
          </cell>
          <cell r="AA3413">
            <v>49.644049412241962</v>
          </cell>
        </row>
        <row r="3414">
          <cell r="D3414">
            <v>44.079601338062979</v>
          </cell>
          <cell r="E3414">
            <v>40.984447046120749</v>
          </cell>
          <cell r="F3414">
            <v>40.041641399714415</v>
          </cell>
          <cell r="G3414">
            <v>39.360317174154126</v>
          </cell>
          <cell r="H3414">
            <v>40.542225219262697</v>
          </cell>
          <cell r="I3414">
            <v>45.272659112639744</v>
          </cell>
          <cell r="J3414">
            <v>54.336765585141265</v>
          </cell>
          <cell r="K3414">
            <v>44.685188789143901</v>
          </cell>
          <cell r="L3414">
            <v>46.849710258513731</v>
          </cell>
          <cell r="M3414">
            <v>49.869577707306775</v>
          </cell>
          <cell r="N3414">
            <v>53.029340866731573</v>
          </cell>
          <cell r="O3414">
            <v>54.87834954945896</v>
          </cell>
          <cell r="P3414">
            <v>56.128765036279255</v>
          </cell>
          <cell r="Q3414">
            <v>59.254548275055498</v>
          </cell>
          <cell r="R3414">
            <v>60.948554751274877</v>
          </cell>
          <cell r="S3414">
            <v>65.372734655076542</v>
          </cell>
          <cell r="T3414">
            <v>68.429530374819876</v>
          </cell>
          <cell r="U3414">
            <v>58.615401374961678</v>
          </cell>
          <cell r="V3414">
            <v>52.16778846842746</v>
          </cell>
          <cell r="W3414">
            <v>50.046138611773436</v>
          </cell>
          <cell r="X3414">
            <v>55.055675054546036</v>
          </cell>
          <cell r="Y3414">
            <v>52.08373585410024</v>
          </cell>
          <cell r="Z3414">
            <v>45.107182300292379</v>
          </cell>
          <cell r="AA3414">
            <v>49.601961155579033</v>
          </cell>
        </row>
        <row r="3415">
          <cell r="D3415">
            <v>45.400509706556342</v>
          </cell>
          <cell r="E3415">
            <v>43.201322812875667</v>
          </cell>
          <cell r="F3415">
            <v>41.831826485703296</v>
          </cell>
          <cell r="G3415">
            <v>41.462915694161616</v>
          </cell>
          <cell r="H3415">
            <v>43.109726520443481</v>
          </cell>
          <cell r="I3415">
            <v>47.518813459673638</v>
          </cell>
          <cell r="J3415">
            <v>59.65743471209678</v>
          </cell>
          <cell r="K3415">
            <v>48.701651569802991</v>
          </cell>
          <cell r="L3415">
            <v>50.494767370715934</v>
          </cell>
          <cell r="M3415">
            <v>50.564569275879144</v>
          </cell>
          <cell r="N3415">
            <v>53.320741744844746</v>
          </cell>
          <cell r="O3415">
            <v>53.729254912087548</v>
          </cell>
          <cell r="P3415">
            <v>54.979192982070906</v>
          </cell>
          <cell r="Q3415">
            <v>56.493394110752405</v>
          </cell>
          <cell r="R3415">
            <v>57.017191652824799</v>
          </cell>
          <cell r="S3415">
            <v>60.360616702601355</v>
          </cell>
          <cell r="T3415">
            <v>60.419973083730518</v>
          </cell>
          <cell r="U3415">
            <v>56.81273461701884</v>
          </cell>
          <cell r="V3415">
            <v>52.612510374988169</v>
          </cell>
          <cell r="W3415">
            <v>50.540188001538404</v>
          </cell>
          <cell r="X3415">
            <v>58.449953644419622</v>
          </cell>
          <cell r="Y3415">
            <v>54.335957905527657</v>
          </cell>
          <cell r="Z3415">
            <v>42.54824272761806</v>
          </cell>
          <cell r="AA3415">
            <v>48.507631120917473</v>
          </cell>
        </row>
        <row r="3416">
          <cell r="D3416">
            <v>44.476093361459981</v>
          </cell>
          <cell r="E3416">
            <v>42.637088767457819</v>
          </cell>
          <cell r="F3416">
            <v>40.415554472908156</v>
          </cell>
          <cell r="G3416">
            <v>38.294764879581621</v>
          </cell>
          <cell r="H3416">
            <v>38.451863452543456</v>
          </cell>
          <cell r="I3416">
            <v>40.094692718320587</v>
          </cell>
          <cell r="J3416">
            <v>41.78397261661685</v>
          </cell>
          <cell r="K3416">
            <v>42.069858823955087</v>
          </cell>
          <cell r="L3416">
            <v>47.336855222040157</v>
          </cell>
          <cell r="M3416">
            <v>52.176594563905049</v>
          </cell>
          <cell r="N3416">
            <v>54.561888735231037</v>
          </cell>
          <cell r="O3416">
            <v>57.610768815496172</v>
          </cell>
          <cell r="P3416">
            <v>59.672124033897369</v>
          </cell>
          <cell r="Q3416">
            <v>59.725527477494872</v>
          </cell>
          <cell r="R3416">
            <v>60.661106688853742</v>
          </cell>
          <cell r="S3416">
            <v>60.585686300398088</v>
          </cell>
          <cell r="T3416">
            <v>65.991053756874692</v>
          </cell>
          <cell r="U3416">
            <v>63.346203982937503</v>
          </cell>
          <cell r="V3416">
            <v>57.227651122394235</v>
          </cell>
          <cell r="W3416">
            <v>54.48381330500613</v>
          </cell>
          <cell r="X3416">
            <v>60.037948483789712</v>
          </cell>
          <cell r="Y3416">
            <v>58.523500478955818</v>
          </cell>
          <cell r="Z3416">
            <v>48.160222662167236</v>
          </cell>
          <cell r="AA3416">
            <v>46.323457872467344</v>
          </cell>
        </row>
        <row r="3417">
          <cell r="D3417">
            <v>46.496204556236307</v>
          </cell>
          <cell r="E3417">
            <v>43.621543032804389</v>
          </cell>
          <cell r="F3417">
            <v>40.836437039537422</v>
          </cell>
          <cell r="G3417">
            <v>38.238115875945446</v>
          </cell>
          <cell r="H3417">
            <v>38.455016059631419</v>
          </cell>
          <cell r="I3417">
            <v>40.908938502218291</v>
          </cell>
          <cell r="J3417">
            <v>43.563325205925764</v>
          </cell>
          <cell r="K3417">
            <v>42.679152927011629</v>
          </cell>
          <cell r="L3417">
            <v>48.023516576765026</v>
          </cell>
          <cell r="M3417">
            <v>53.687920430474932</v>
          </cell>
          <cell r="N3417">
            <v>55.899706460718875</v>
          </cell>
          <cell r="O3417">
            <v>56.781096200507825</v>
          </cell>
          <cell r="P3417">
            <v>57.6838505823887</v>
          </cell>
          <cell r="Q3417">
            <v>58.70536675933171</v>
          </cell>
          <cell r="R3417">
            <v>58.24613054430349</v>
          </cell>
          <cell r="S3417">
            <v>59.442247893238985</v>
          </cell>
          <cell r="T3417">
            <v>62.837809628743869</v>
          </cell>
          <cell r="U3417">
            <v>61.107265457664646</v>
          </cell>
          <cell r="V3417">
            <v>57.217074274750324</v>
          </cell>
          <cell r="W3417">
            <v>54.862284518057386</v>
          </cell>
          <cell r="X3417">
            <v>59.909948976598834</v>
          </cell>
          <cell r="Y3417">
            <v>58.427083977497453</v>
          </cell>
          <cell r="Z3417">
            <v>49.256441003923364</v>
          </cell>
          <cell r="AA3417">
            <v>45.518103446998282</v>
          </cell>
        </row>
        <row r="3418">
          <cell r="D3418">
            <v>45.205540406948678</v>
          </cell>
          <cell r="E3418">
            <v>43.152725333812789</v>
          </cell>
          <cell r="F3418">
            <v>42.008981787192482</v>
          </cell>
          <cell r="G3418">
            <v>41.576283064230054</v>
          </cell>
          <cell r="H3418">
            <v>43.397402597249211</v>
          </cell>
          <cell r="I3418">
            <v>47.981677518661897</v>
          </cell>
          <cell r="J3418">
            <v>59.162714088905851</v>
          </cell>
          <cell r="K3418">
            <v>49.824194284602207</v>
          </cell>
          <cell r="L3418">
            <v>50.407930436240569</v>
          </cell>
          <cell r="M3418">
            <v>53.945037365307755</v>
          </cell>
          <cell r="N3418">
            <v>56.007892106949427</v>
          </cell>
          <cell r="O3418">
            <v>56.217481242738678</v>
          </cell>
          <cell r="P3418">
            <v>57.170763705053858</v>
          </cell>
          <cell r="Q3418">
            <v>58.408736482806283</v>
          </cell>
          <cell r="R3418">
            <v>58.452533057890186</v>
          </cell>
          <cell r="S3418">
            <v>58.469400388642725</v>
          </cell>
          <cell r="T3418">
            <v>58.28638518586164</v>
          </cell>
          <cell r="U3418">
            <v>55.280535764481137</v>
          </cell>
          <cell r="V3418">
            <v>51.705070934242585</v>
          </cell>
          <cell r="W3418">
            <v>48.885598547706138</v>
          </cell>
          <cell r="X3418">
            <v>56.697297217253606</v>
          </cell>
          <cell r="Y3418">
            <v>53.208554028730646</v>
          </cell>
          <cell r="Z3418">
            <v>41.753997718402402</v>
          </cell>
          <cell r="AA3418">
            <v>47.846989249104801</v>
          </cell>
        </row>
        <row r="3419">
          <cell r="D3419">
            <v>46.113124033484006</v>
          </cell>
          <cell r="E3419">
            <v>43.503097218013529</v>
          </cell>
          <cell r="F3419">
            <v>42.015344803698603</v>
          </cell>
          <cell r="G3419">
            <v>41.54177099297852</v>
          </cell>
          <cell r="H3419">
            <v>43.722897038589778</v>
          </cell>
          <cell r="I3419">
            <v>49.181589289537136</v>
          </cell>
          <cell r="J3419">
            <v>62.268382964712302</v>
          </cell>
          <cell r="K3419">
            <v>49.528839912945337</v>
          </cell>
          <cell r="L3419">
            <v>49.573037916456386</v>
          </cell>
          <cell r="M3419">
            <v>51.397054273216376</v>
          </cell>
          <cell r="N3419">
            <v>55.740416048659966</v>
          </cell>
          <cell r="O3419">
            <v>55.552479941269233</v>
          </cell>
          <cell r="P3419">
            <v>55.808311430823181</v>
          </cell>
          <cell r="Q3419">
            <v>57.532415081977305</v>
          </cell>
          <cell r="R3419">
            <v>57.609193247221754</v>
          </cell>
          <cell r="S3419">
            <v>60.218315565754629</v>
          </cell>
          <cell r="T3419">
            <v>59.99816299288161</v>
          </cell>
          <cell r="U3419">
            <v>57.588814727876652</v>
          </cell>
          <cell r="V3419">
            <v>52.260052023481414</v>
          </cell>
          <cell r="W3419">
            <v>51.077890374495567</v>
          </cell>
          <cell r="X3419">
            <v>63.361006487749322</v>
          </cell>
          <cell r="Y3419">
            <v>53.553996291748177</v>
          </cell>
          <cell r="Z3419">
            <v>43.77927226094311</v>
          </cell>
          <cell r="AA3419">
            <v>49.778420108997032</v>
          </cell>
        </row>
        <row r="3420">
          <cell r="D3420">
            <v>46.903360769528412</v>
          </cell>
          <cell r="E3420">
            <v>42.243229470191302</v>
          </cell>
          <cell r="F3420">
            <v>40.107427931702858</v>
          </cell>
          <cell r="G3420">
            <v>39.792499076282454</v>
          </cell>
          <cell r="H3420">
            <v>40.843557946595588</v>
          </cell>
          <cell r="I3420">
            <v>46.551611829815783</v>
          </cell>
          <cell r="J3420">
            <v>55.862249320482242</v>
          </cell>
          <cell r="K3420">
            <v>47.940634458007452</v>
          </cell>
          <cell r="L3420">
            <v>49.193026167541589</v>
          </cell>
          <cell r="M3420">
            <v>52.588678837488295</v>
          </cell>
          <cell r="N3420">
            <v>56.900898990405395</v>
          </cell>
          <cell r="O3420">
            <v>58.058388512861129</v>
          </cell>
          <cell r="P3420">
            <v>61.04158657535524</v>
          </cell>
          <cell r="Q3420">
            <v>63.982169289494962</v>
          </cell>
          <cell r="R3420">
            <v>68.092734020668203</v>
          </cell>
          <cell r="S3420">
            <v>67.854187536091857</v>
          </cell>
          <cell r="T3420">
            <v>67.610837535897602</v>
          </cell>
          <cell r="U3420">
            <v>61.106397876194954</v>
          </cell>
          <cell r="V3420">
            <v>52.584356407113376</v>
          </cell>
          <cell r="W3420">
            <v>49.422740702662473</v>
          </cell>
          <cell r="X3420">
            <v>55.634349854031036</v>
          </cell>
          <cell r="Y3420">
            <v>51.845299421703665</v>
          </cell>
          <cell r="Z3420">
            <v>42.471574090495281</v>
          </cell>
          <cell r="AA3420">
            <v>49.125614873094975</v>
          </cell>
        </row>
        <row r="3421">
          <cell r="D3421">
            <v>46.745023186619505</v>
          </cell>
          <cell r="E3421">
            <v>40.735075213436815</v>
          </cell>
          <cell r="F3421">
            <v>36.618677173089331</v>
          </cell>
          <cell r="G3421">
            <v>35.198179809961879</v>
          </cell>
          <cell r="H3421">
            <v>35.262909069329396</v>
          </cell>
          <cell r="I3421">
            <v>41.012392092642138</v>
          </cell>
          <cell r="J3421">
            <v>48.506088478730462</v>
          </cell>
          <cell r="K3421">
            <v>41.637120731314191</v>
          </cell>
          <cell r="L3421">
            <v>46.520711101298645</v>
          </cell>
          <cell r="M3421">
            <v>51.58107409518135</v>
          </cell>
          <cell r="N3421">
            <v>53.863506518071254</v>
          </cell>
          <cell r="O3421">
            <v>65.65520060633753</v>
          </cell>
          <cell r="P3421">
            <v>65.83380350279684</v>
          </cell>
          <cell r="Q3421">
            <v>73.187378792606793</v>
          </cell>
          <cell r="R3421">
            <v>73.601528727685775</v>
          </cell>
          <cell r="S3421">
            <v>80.661875225082397</v>
          </cell>
          <cell r="T3421">
            <v>89.47209985616378</v>
          </cell>
          <cell r="U3421">
            <v>76.726490505548767</v>
          </cell>
          <cell r="V3421">
            <v>64.630173293828193</v>
          </cell>
          <cell r="W3421">
            <v>61.060402877805643</v>
          </cell>
          <cell r="X3421">
            <v>58.713393408001586</v>
          </cell>
          <cell r="Y3421">
            <v>53.241806032818765</v>
          </cell>
          <cell r="Z3421">
            <v>46.972135971694264</v>
          </cell>
          <cell r="AA3421">
            <v>51.216951459111094</v>
          </cell>
        </row>
        <row r="3422">
          <cell r="D3422">
            <v>42.434789792376137</v>
          </cell>
          <cell r="E3422">
            <v>39.2757890866556</v>
          </cell>
          <cell r="F3422">
            <v>35.901700130291715</v>
          </cell>
          <cell r="G3422">
            <v>33.127265467207685</v>
          </cell>
          <cell r="H3422">
            <v>34.602559439297593</v>
          </cell>
          <cell r="I3422">
            <v>40.306907173115313</v>
          </cell>
          <cell r="J3422">
            <v>49.080765705134134</v>
          </cell>
          <cell r="K3422">
            <v>41.464777969680654</v>
          </cell>
          <cell r="L3422">
            <v>43.735576304994979</v>
          </cell>
          <cell r="M3422">
            <v>47.240150761606621</v>
          </cell>
          <cell r="N3422">
            <v>50.815672190109048</v>
          </cell>
          <cell r="O3422">
            <v>54.519265008614148</v>
          </cell>
          <cell r="P3422">
            <v>58.042398979256731</v>
          </cell>
          <cell r="Q3422">
            <v>63.955334899661416</v>
          </cell>
          <cell r="R3422">
            <v>70.467062633954782</v>
          </cell>
          <cell r="S3422">
            <v>76.291584729365383</v>
          </cell>
          <cell r="T3422">
            <v>78.357905590611793</v>
          </cell>
          <cell r="U3422">
            <v>69.987417502347498</v>
          </cell>
          <cell r="V3422">
            <v>58.823906758809137</v>
          </cell>
          <cell r="W3422">
            <v>53.799064678120743</v>
          </cell>
          <cell r="X3422">
            <v>55.290331456596526</v>
          </cell>
          <cell r="Y3422">
            <v>52.037690022085052</v>
          </cell>
          <cell r="Z3422">
            <v>41.59221891791065</v>
          </cell>
          <cell r="AA3422">
            <v>47.699969362435176</v>
          </cell>
        </row>
        <row r="3423">
          <cell r="D3423">
            <v>41.129138065575653</v>
          </cell>
          <cell r="E3423">
            <v>38.582310164448096</v>
          </cell>
          <cell r="F3423">
            <v>34.349812177209884</v>
          </cell>
          <cell r="G3423">
            <v>31.153778538616759</v>
          </cell>
          <cell r="H3423">
            <v>30.284623601219771</v>
          </cell>
          <cell r="I3423">
            <v>31.381638157433109</v>
          </cell>
          <cell r="J3423">
            <v>33.37992874590983</v>
          </cell>
          <cell r="K3423">
            <v>35.738850826899416</v>
          </cell>
          <cell r="L3423">
            <v>39.954051915387232</v>
          </cell>
          <cell r="M3423">
            <v>44.474879451279399</v>
          </cell>
          <cell r="N3423">
            <v>49.231126131797886</v>
          </cell>
          <cell r="O3423">
            <v>53.880912689857787</v>
          </cell>
          <cell r="P3423">
            <v>55.427708382588968</v>
          </cell>
          <cell r="Q3423">
            <v>56.854698637686639</v>
          </cell>
          <cell r="R3423">
            <v>59.234630616591019</v>
          </cell>
          <cell r="S3423">
            <v>61.381027950840014</v>
          </cell>
          <cell r="T3423">
            <v>64.420170785225082</v>
          </cell>
          <cell r="U3423">
            <v>62.010491749310617</v>
          </cell>
          <cell r="V3423">
            <v>56.183767468949419</v>
          </cell>
          <cell r="W3423">
            <v>53.54591430662029</v>
          </cell>
          <cell r="X3423">
            <v>54.069310368800586</v>
          </cell>
          <cell r="Y3423">
            <v>52.676998680076252</v>
          </cell>
          <cell r="Z3423">
            <v>43.544157248229979</v>
          </cell>
          <cell r="AA3423">
            <v>42.598080014935938</v>
          </cell>
        </row>
        <row r="3424">
          <cell r="D3424">
            <v>43.870796880732122</v>
          </cell>
          <cell r="E3424">
            <v>41.204601841006657</v>
          </cell>
          <cell r="F3424">
            <v>38.722689130075395</v>
          </cell>
          <cell r="G3424">
            <v>36.327296986963567</v>
          </cell>
          <cell r="H3424">
            <v>36.261501614618716</v>
          </cell>
          <cell r="I3424">
            <v>36.822248479461294</v>
          </cell>
          <cell r="J3424">
            <v>37.900784537435605</v>
          </cell>
          <cell r="K3424">
            <v>39.160762392287381</v>
          </cell>
          <cell r="L3424">
            <v>43.044045067368081</v>
          </cell>
          <cell r="M3424">
            <v>46.059410346316866</v>
          </cell>
          <cell r="N3424">
            <v>48.286167949289734</v>
          </cell>
          <cell r="O3424">
            <v>49.847027390110867</v>
          </cell>
          <cell r="P3424">
            <v>51.429468070188882</v>
          </cell>
          <cell r="Q3424">
            <v>52.604304904626886</v>
          </cell>
          <cell r="R3424">
            <v>53.373518030984734</v>
          </cell>
          <cell r="S3424">
            <v>54.940913683643046</v>
          </cell>
          <cell r="T3424">
            <v>57.72708086523231</v>
          </cell>
          <cell r="U3424">
            <v>56.638493649677265</v>
          </cell>
          <cell r="V3424">
            <v>55.004246694661248</v>
          </cell>
          <cell r="W3424">
            <v>52.803008004621404</v>
          </cell>
          <cell r="X3424">
            <v>63.544856857502481</v>
          </cell>
          <cell r="Y3424">
            <v>56.714444544232506</v>
          </cell>
          <cell r="Z3424">
            <v>47.864501611195529</v>
          </cell>
          <cell r="AA3424">
            <v>45.183514319032476</v>
          </cell>
        </row>
        <row r="3425">
          <cell r="D3425">
            <v>41.730968219902167</v>
          </cell>
          <cell r="E3425">
            <v>40.014315518152756</v>
          </cell>
          <cell r="F3425">
            <v>37.770199553290219</v>
          </cell>
          <cell r="G3425">
            <v>36.791269830649171</v>
          </cell>
          <cell r="H3425">
            <v>38.577464515776903</v>
          </cell>
          <cell r="I3425">
            <v>43.572015276240151</v>
          </cell>
          <cell r="J3425">
            <v>52.032737505099924</v>
          </cell>
          <cell r="K3425">
            <v>43.810281296795885</v>
          </cell>
          <cell r="L3425">
            <v>44.595681255106143</v>
          </cell>
          <cell r="M3425">
            <v>46.222354139337099</v>
          </cell>
          <cell r="N3425">
            <v>48.192741467363241</v>
          </cell>
          <cell r="O3425">
            <v>50.28884978526699</v>
          </cell>
          <cell r="P3425">
            <v>53.280698473148909</v>
          </cell>
          <cell r="Q3425">
            <v>55.203511291977115</v>
          </cell>
          <cell r="R3425">
            <v>56.323412754461884</v>
          </cell>
          <cell r="S3425">
            <v>58.240811006045476</v>
          </cell>
          <cell r="T3425">
            <v>61.735358136906157</v>
          </cell>
          <cell r="U3425">
            <v>57.371279824708147</v>
          </cell>
          <cell r="V3425">
            <v>53.691034314111953</v>
          </cell>
          <cell r="W3425">
            <v>49.563774667267857</v>
          </cell>
          <cell r="X3425">
            <v>55.084615633477142</v>
          </cell>
          <cell r="Y3425">
            <v>51.100198475392681</v>
          </cell>
          <cell r="Z3425">
            <v>41.166385633804175</v>
          </cell>
          <cell r="AA3425">
            <v>46.891932228820743</v>
          </cell>
        </row>
        <row r="3426">
          <cell r="D3426">
            <v>43.484541990014719</v>
          </cell>
          <cell r="E3426">
            <v>41.706853087772338</v>
          </cell>
          <cell r="F3426">
            <v>39.993103083036495</v>
          </cell>
          <cell r="G3426">
            <v>39.059649173617629</v>
          </cell>
          <cell r="H3426">
            <v>41.225518124184454</v>
          </cell>
          <cell r="I3426">
            <v>46.24669569802856</v>
          </cell>
          <cell r="J3426">
            <v>58.89926602878063</v>
          </cell>
          <cell r="K3426">
            <v>46.598258321656594</v>
          </cell>
          <cell r="L3426">
            <v>47.81346444776289</v>
          </cell>
          <cell r="M3426">
            <v>50.04408902093973</v>
          </cell>
          <cell r="N3426">
            <v>53.258149829630341</v>
          </cell>
          <cell r="O3426">
            <v>54.445504893385262</v>
          </cell>
          <cell r="P3426">
            <v>56.160866209001739</v>
          </cell>
          <cell r="Q3426">
            <v>58.124711721027602</v>
          </cell>
          <cell r="R3426">
            <v>58.237687096314041</v>
          </cell>
          <cell r="S3426">
            <v>60.212059361363792</v>
          </cell>
          <cell r="T3426">
            <v>60.128503554019517</v>
          </cell>
          <cell r="U3426">
            <v>58.219184704604942</v>
          </cell>
          <cell r="V3426">
            <v>52.748948875001219</v>
          </cell>
          <cell r="W3426">
            <v>49.744087827006673</v>
          </cell>
          <cell r="X3426">
            <v>58.946184163575992</v>
          </cell>
          <cell r="Y3426">
            <v>53.188855736668032</v>
          </cell>
          <cell r="Z3426">
            <v>41.220113107967201</v>
          </cell>
          <cell r="AA3426">
            <v>48.71977519287497</v>
          </cell>
        </row>
        <row r="3427">
          <cell r="D3427">
            <v>43.718304133440441</v>
          </cell>
          <cell r="E3427">
            <v>41.877333920200179</v>
          </cell>
          <cell r="F3427">
            <v>40.138180471400048</v>
          </cell>
          <cell r="G3427">
            <v>39.657772725190213</v>
          </cell>
          <cell r="H3427">
            <v>41.491695134319187</v>
          </cell>
          <cell r="I3427">
            <v>46.048571071223293</v>
          </cell>
          <cell r="J3427">
            <v>59.650966291341639</v>
          </cell>
          <cell r="K3427">
            <v>49.570744114595236</v>
          </cell>
          <cell r="L3427">
            <v>51.191334257633009</v>
          </cell>
          <cell r="M3427">
            <v>52.347480095379545</v>
          </cell>
          <cell r="N3427">
            <v>54.5544764655601</v>
          </cell>
          <cell r="O3427">
            <v>53.565470541634049</v>
          </cell>
          <cell r="P3427">
            <v>55.27354063831185</v>
          </cell>
          <cell r="Q3427">
            <v>56.876599993170487</v>
          </cell>
          <cell r="R3427">
            <v>56.733007577414469</v>
          </cell>
          <cell r="S3427">
            <v>57.949248194010636</v>
          </cell>
          <cell r="T3427">
            <v>57.691867589011927</v>
          </cell>
          <cell r="U3427">
            <v>53.582902806909395</v>
          </cell>
          <cell r="V3427">
            <v>49.992851346329523</v>
          </cell>
          <cell r="W3427">
            <v>49.177718433393814</v>
          </cell>
          <cell r="X3427">
            <v>57.226736767742125</v>
          </cell>
          <cell r="Y3427">
            <v>51.133364533968916</v>
          </cell>
          <cell r="Z3427">
            <v>41.402013115326646</v>
          </cell>
          <cell r="AA3427">
            <v>47.667538175068316</v>
          </cell>
        </row>
        <row r="3428">
          <cell r="D3428">
            <v>43.788663849783212</v>
          </cell>
          <cell r="E3428">
            <v>41.537093764429954</v>
          </cell>
          <cell r="F3428">
            <v>39.957388043290862</v>
          </cell>
          <cell r="G3428">
            <v>39.425452919908018</v>
          </cell>
          <cell r="H3428">
            <v>41.262465373602943</v>
          </cell>
          <cell r="I3428">
            <v>46.352580046441176</v>
          </cell>
          <cell r="J3428">
            <v>57.703756075351556</v>
          </cell>
          <cell r="K3428">
            <v>45.864749538281181</v>
          </cell>
          <cell r="L3428">
            <v>46.031755817311975</v>
          </cell>
          <cell r="M3428">
            <v>48.542983053534677</v>
          </cell>
          <cell r="N3428">
            <v>51.043895780223053</v>
          </cell>
          <cell r="O3428">
            <v>53.079174065904745</v>
          </cell>
          <cell r="P3428">
            <v>55.939970521886281</v>
          </cell>
          <cell r="Q3428">
            <v>57.475032827329954</v>
          </cell>
          <cell r="R3428">
            <v>59.877418981819538</v>
          </cell>
          <cell r="S3428">
            <v>60.594823986946807</v>
          </cell>
          <cell r="T3428">
            <v>63.153571754393603</v>
          </cell>
          <cell r="U3428">
            <v>58.402068892886327</v>
          </cell>
          <cell r="V3428">
            <v>54.002554302860801</v>
          </cell>
          <cell r="W3428">
            <v>49.844681808011117</v>
          </cell>
          <cell r="X3428">
            <v>56.337974754077266</v>
          </cell>
          <cell r="Y3428">
            <v>53.154798779493674</v>
          </cell>
          <cell r="Z3428">
            <v>41.802411244456543</v>
          </cell>
          <cell r="AA3428">
            <v>48.543697054808398</v>
          </cell>
        </row>
        <row r="3429">
          <cell r="D3429">
            <v>43.936235918712349</v>
          </cell>
          <cell r="E3429">
            <v>40.665948726807997</v>
          </cell>
          <cell r="F3429">
            <v>38.968849533300109</v>
          </cell>
          <cell r="G3429">
            <v>38.465798914310177</v>
          </cell>
          <cell r="H3429">
            <v>39.874794973796838</v>
          </cell>
          <cell r="I3429">
            <v>44.594688102254317</v>
          </cell>
          <cell r="J3429">
            <v>54.071028552742924</v>
          </cell>
          <cell r="K3429">
            <v>45.851509736997052</v>
          </cell>
          <cell r="L3429">
            <v>47.088899762254677</v>
          </cell>
          <cell r="M3429">
            <v>49.258784965243308</v>
          </cell>
          <cell r="N3429">
            <v>52.404885932636823</v>
          </cell>
          <cell r="O3429">
            <v>53.400593510252783</v>
          </cell>
          <cell r="P3429">
            <v>54.15629667393948</v>
          </cell>
          <cell r="Q3429">
            <v>55.861377019733581</v>
          </cell>
          <cell r="R3429">
            <v>57.411151205380285</v>
          </cell>
          <cell r="S3429">
            <v>58.791763137388784</v>
          </cell>
          <cell r="T3429">
            <v>57.645802890908769</v>
          </cell>
          <cell r="U3429">
            <v>55.347738866027782</v>
          </cell>
          <cell r="V3429">
            <v>50.193854315864776</v>
          </cell>
          <cell r="W3429">
            <v>47.555287798663869</v>
          </cell>
          <cell r="X3429">
            <v>51.725786946939003</v>
          </cell>
          <cell r="Y3429">
            <v>50.658215819992186</v>
          </cell>
          <cell r="Z3429">
            <v>39.602134869995908</v>
          </cell>
          <cell r="AA3429">
            <v>45.669244979819801</v>
          </cell>
        </row>
        <row r="3430">
          <cell r="D3430">
            <v>45.662424984891942</v>
          </cell>
          <cell r="E3430">
            <v>43.097730836873161</v>
          </cell>
          <cell r="F3430">
            <v>40.903999803129345</v>
          </cell>
          <cell r="G3430">
            <v>39.636701735775887</v>
          </cell>
          <cell r="H3430">
            <v>40.14049834483825</v>
          </cell>
          <cell r="I3430">
            <v>41.485564687188393</v>
          </cell>
          <cell r="J3430">
            <v>42.000265195809007</v>
          </cell>
          <cell r="K3430">
            <v>40.773953591603188</v>
          </cell>
          <cell r="L3430">
            <v>45.03640310193429</v>
          </cell>
          <cell r="M3430">
            <v>48.60384316333257</v>
          </cell>
          <cell r="N3430">
            <v>49.591905437292588</v>
          </cell>
          <cell r="O3430">
            <v>49.825350722537884</v>
          </cell>
          <cell r="P3430">
            <v>50.532668540798177</v>
          </cell>
          <cell r="Q3430">
            <v>49.531341103077906</v>
          </cell>
          <cell r="R3430">
            <v>49.157853508273057</v>
          </cell>
          <cell r="S3430">
            <v>49.728445778777235</v>
          </cell>
          <cell r="T3430">
            <v>51.764601015723024</v>
          </cell>
          <cell r="U3430">
            <v>54.697755428141924</v>
          </cell>
          <cell r="V3430">
            <v>52.897816664516462</v>
          </cell>
          <cell r="W3430">
            <v>52.888690703968493</v>
          </cell>
          <cell r="X3430">
            <v>71.509430941094919</v>
          </cell>
          <cell r="Y3430">
            <v>58.982387627248677</v>
          </cell>
          <cell r="Z3430">
            <v>48.619455110288214</v>
          </cell>
          <cell r="AA3430">
            <v>47.847108933929519</v>
          </cell>
        </row>
        <row r="3431">
          <cell r="D3431">
            <v>41.18611189563952</v>
          </cell>
          <cell r="E3431">
            <v>38.380971614749825</v>
          </cell>
          <cell r="F3431">
            <v>29.895025129049106</v>
          </cell>
          <cell r="G3431">
            <v>26.036087167439234</v>
          </cell>
          <cell r="H3431">
            <v>23.647276669646832</v>
          </cell>
          <cell r="I3431">
            <v>24.013425529849435</v>
          </cell>
          <cell r="J3431">
            <v>24.435037425879415</v>
          </cell>
          <cell r="K3431">
            <v>29.856192683018531</v>
          </cell>
          <cell r="L3431">
            <v>39.473279454716142</v>
          </cell>
          <cell r="M3431">
            <v>41.674214280907243</v>
          </cell>
          <cell r="N3431">
            <v>46.679492243821429</v>
          </cell>
          <cell r="O3431">
            <v>49.752808251195049</v>
          </cell>
          <cell r="P3431">
            <v>50.154360560392902</v>
          </cell>
          <cell r="Q3431">
            <v>54.339526318832306</v>
          </cell>
          <cell r="R3431">
            <v>55.995967263345619</v>
          </cell>
          <cell r="S3431">
            <v>58.029707912766121</v>
          </cell>
          <cell r="T3431">
            <v>58.89947423252304</v>
          </cell>
          <cell r="U3431">
            <v>58.531692246514282</v>
          </cell>
          <cell r="V3431">
            <v>52.112763065498605</v>
          </cell>
          <cell r="W3431">
            <v>50.336682008724054</v>
          </cell>
          <cell r="X3431">
            <v>51.055053188391049</v>
          </cell>
          <cell r="Y3431">
            <v>49.195773707578184</v>
          </cell>
          <cell r="Z3431">
            <v>41.737696084760501</v>
          </cell>
          <cell r="AA3431">
            <v>42.926523055140535</v>
          </cell>
        </row>
        <row r="3432">
          <cell r="D3432">
            <v>44.13139868611902</v>
          </cell>
          <cell r="E3432">
            <v>40.990534651524456</v>
          </cell>
          <cell r="F3432">
            <v>37.025237342353705</v>
          </cell>
          <cell r="G3432">
            <v>35.568401014328899</v>
          </cell>
          <cell r="H3432">
            <v>37.268725237844286</v>
          </cell>
          <cell r="I3432">
            <v>44.564798857358319</v>
          </cell>
          <cell r="J3432">
            <v>53.863101330775244</v>
          </cell>
          <cell r="K3432">
            <v>43.765085486854936</v>
          </cell>
          <cell r="L3432">
            <v>46.903878465453822</v>
          </cell>
          <cell r="M3432">
            <v>49.226841533978437</v>
          </cell>
          <cell r="N3432">
            <v>52.367936699366545</v>
          </cell>
          <cell r="O3432">
            <v>54.312561336166823</v>
          </cell>
          <cell r="P3432">
            <v>54.902109291013005</v>
          </cell>
          <cell r="Q3432">
            <v>57.753855789411531</v>
          </cell>
          <cell r="R3432">
            <v>59.648980003867969</v>
          </cell>
          <cell r="S3432">
            <v>61.392584901277075</v>
          </cell>
          <cell r="T3432">
            <v>61.246275768854737</v>
          </cell>
          <cell r="U3432">
            <v>57.572975074859954</v>
          </cell>
          <cell r="V3432">
            <v>53.099271690162475</v>
          </cell>
          <cell r="W3432">
            <v>50.489801921176387</v>
          </cell>
          <cell r="X3432">
            <v>55.206904043461975</v>
          </cell>
          <cell r="Y3432">
            <v>52.81849975638297</v>
          </cell>
          <cell r="Z3432">
            <v>42.249547486218255</v>
          </cell>
          <cell r="AA3432">
            <v>46.809047087552734</v>
          </cell>
        </row>
        <row r="3433">
          <cell r="D3433">
            <v>43.721713790890647</v>
          </cell>
          <cell r="E3433">
            <v>41.28027495154317</v>
          </cell>
          <cell r="F3433">
            <v>39.694252455762083</v>
          </cell>
          <cell r="G3433">
            <v>39.127928006075763</v>
          </cell>
          <cell r="H3433">
            <v>40.565905813875439</v>
          </cell>
          <cell r="I3433">
            <v>45.29206165479556</v>
          </cell>
          <cell r="J3433">
            <v>55.404775158771635</v>
          </cell>
          <cell r="K3433">
            <v>45.835890712397884</v>
          </cell>
          <cell r="L3433">
            <v>48.028472343260766</v>
          </cell>
          <cell r="M3433">
            <v>50.233872956834603</v>
          </cell>
          <cell r="N3433">
            <v>55.565497541961847</v>
          </cell>
          <cell r="O3433">
            <v>57.723334127497736</v>
          </cell>
          <cell r="P3433">
            <v>57.020284119076308</v>
          </cell>
          <cell r="Q3433">
            <v>62.142620901763678</v>
          </cell>
          <cell r="R3433">
            <v>66.323928222208082</v>
          </cell>
          <cell r="S3433">
            <v>72.676509499338167</v>
          </cell>
          <cell r="T3433">
            <v>70.78876716585421</v>
          </cell>
          <cell r="U3433">
            <v>64.158315664084526</v>
          </cell>
          <cell r="V3433">
            <v>56.158757399614139</v>
          </cell>
          <cell r="W3433">
            <v>51.989094647905262</v>
          </cell>
          <cell r="X3433">
            <v>58.735052201038052</v>
          </cell>
          <cell r="Y3433">
            <v>55.037831403741571</v>
          </cell>
          <cell r="Z3433">
            <v>44.061575492195402</v>
          </cell>
          <cell r="AA3433">
            <v>49.732704586111666</v>
          </cell>
        </row>
        <row r="3434">
          <cell r="D3434">
            <v>43.172799063025522</v>
          </cell>
          <cell r="E3434">
            <v>39.661059637692318</v>
          </cell>
          <cell r="F3434">
            <v>37.128909901604693</v>
          </cell>
          <cell r="G3434">
            <v>36.459194764030237</v>
          </cell>
          <cell r="H3434">
            <v>38.817114676560522</v>
          </cell>
          <cell r="I3434">
            <v>43.636155461860966</v>
          </cell>
          <cell r="J3434">
            <v>53.700034157206993</v>
          </cell>
          <cell r="K3434">
            <v>44.113165857838865</v>
          </cell>
          <cell r="L3434">
            <v>45.992690961900102</v>
          </cell>
          <cell r="M3434">
            <v>49.172582140946602</v>
          </cell>
          <cell r="N3434">
            <v>52.376832583897816</v>
          </cell>
          <cell r="O3434">
            <v>53.113341075258909</v>
          </cell>
          <cell r="P3434">
            <v>54.409834361632271</v>
          </cell>
          <cell r="Q3434">
            <v>57.949236140676668</v>
          </cell>
          <cell r="R3434">
            <v>59.869815948371553</v>
          </cell>
          <cell r="S3434">
            <v>61.73218286949087</v>
          </cell>
          <cell r="T3434">
            <v>65.111681975679545</v>
          </cell>
          <cell r="U3434">
            <v>61.024405333861381</v>
          </cell>
          <cell r="V3434">
            <v>53.659039525163223</v>
          </cell>
          <cell r="W3434">
            <v>50.121921590878046</v>
          </cell>
          <cell r="X3434">
            <v>52.197186549991656</v>
          </cell>
          <cell r="Y3434">
            <v>51.470287186098361</v>
          </cell>
          <cell r="Z3434">
            <v>43.731826670012872</v>
          </cell>
          <cell r="AA3434">
            <v>48.063085640388259</v>
          </cell>
        </row>
        <row r="3435">
          <cell r="D3435">
            <v>45.78593207371302</v>
          </cell>
          <cell r="E3435">
            <v>41.337656004689691</v>
          </cell>
          <cell r="F3435">
            <v>38.581380793649963</v>
          </cell>
          <cell r="G3435">
            <v>37.005482716004657</v>
          </cell>
          <cell r="H3435">
            <v>37.74464361307848</v>
          </cell>
          <cell r="I3435">
            <v>41.03320688172856</v>
          </cell>
          <cell r="J3435">
            <v>48.709448976604286</v>
          </cell>
          <cell r="K3435">
            <v>42.669842525392319</v>
          </cell>
          <cell r="L3435">
            <v>46.18485150082001</v>
          </cell>
          <cell r="M3435">
            <v>49.747986687503968</v>
          </cell>
          <cell r="N3435">
            <v>52.799408061454095</v>
          </cell>
          <cell r="O3435">
            <v>56.699317329824815</v>
          </cell>
          <cell r="P3435">
            <v>59.334677267145004</v>
          </cell>
          <cell r="Q3435">
            <v>63.604058560971211</v>
          </cell>
          <cell r="R3435">
            <v>66.646446485165328</v>
          </cell>
          <cell r="S3435">
            <v>74.306788950717561</v>
          </cell>
          <cell r="T3435">
            <v>77.360079246506302</v>
          </cell>
          <cell r="U3435">
            <v>68.810502722046706</v>
          </cell>
          <cell r="V3435">
            <v>61.765616590690037</v>
          </cell>
          <cell r="W3435">
            <v>53.741437033315464</v>
          </cell>
          <cell r="X3435">
            <v>55.046524215798279</v>
          </cell>
          <cell r="Y3435">
            <v>51.30119043970997</v>
          </cell>
          <cell r="Z3435">
            <v>44.048525137877846</v>
          </cell>
          <cell r="AA3435">
            <v>47.908660595201731</v>
          </cell>
        </row>
        <row r="3436">
          <cell r="D3436">
            <v>41.27813456525984</v>
          </cell>
          <cell r="E3436">
            <v>38.980397758832517</v>
          </cell>
          <cell r="F3436">
            <v>35.859247038921559</v>
          </cell>
          <cell r="G3436">
            <v>33.837914514911041</v>
          </cell>
          <cell r="H3436">
            <v>35.138137469533412</v>
          </cell>
          <cell r="I3436">
            <v>40.43574244672633</v>
          </cell>
          <cell r="J3436">
            <v>47.421073119562415</v>
          </cell>
          <cell r="K3436">
            <v>41.495480431604072</v>
          </cell>
          <cell r="L3436">
            <v>44.368974812898912</v>
          </cell>
          <cell r="M3436">
            <v>47.464875740520036</v>
          </cell>
          <cell r="N3436">
            <v>52.021116687869927</v>
          </cell>
          <cell r="O3436">
            <v>54.419370645038207</v>
          </cell>
          <cell r="P3436">
            <v>58.233846799298107</v>
          </cell>
          <cell r="Q3436">
            <v>62.066337447270101</v>
          </cell>
          <cell r="R3436">
            <v>68.260053162324255</v>
          </cell>
          <cell r="S3436">
            <v>75.147967546198515</v>
          </cell>
          <cell r="T3436">
            <v>77.818507365970163</v>
          </cell>
          <cell r="U3436">
            <v>69.734301681343823</v>
          </cell>
          <cell r="V3436">
            <v>54.862047153229213</v>
          </cell>
          <cell r="W3436">
            <v>50.149570366841928</v>
          </cell>
          <cell r="X3436">
            <v>52.95387337054229</v>
          </cell>
          <cell r="Y3436">
            <v>49.451667656085647</v>
          </cell>
          <cell r="Z3436">
            <v>41.841658996110027</v>
          </cell>
          <cell r="AA3436">
            <v>45.841457162041884</v>
          </cell>
        </row>
        <row r="3437">
          <cell r="D3437">
            <v>39.608030419977055</v>
          </cell>
          <cell r="E3437">
            <v>37.723278681814769</v>
          </cell>
          <cell r="F3437">
            <v>34.591143479097106</v>
          </cell>
          <cell r="G3437">
            <v>32.646474865564137</v>
          </cell>
          <cell r="H3437">
            <v>33.095503426815505</v>
          </cell>
          <cell r="I3437">
            <v>34.907708480473843</v>
          </cell>
          <cell r="J3437">
            <v>36.483318736516487</v>
          </cell>
          <cell r="K3437">
            <v>37.735049223372151</v>
          </cell>
          <cell r="L3437">
            <v>43.106963090774684</v>
          </cell>
          <cell r="M3437">
            <v>46.608251866739487</v>
          </cell>
          <cell r="N3437">
            <v>48.143501361036542</v>
          </cell>
          <cell r="O3437">
            <v>50.027837053012789</v>
          </cell>
          <cell r="P3437">
            <v>49.753180547191533</v>
          </cell>
          <cell r="Q3437">
            <v>49.774776854077246</v>
          </cell>
          <cell r="R3437">
            <v>51.452744417692792</v>
          </cell>
          <cell r="S3437">
            <v>54.064262713131455</v>
          </cell>
          <cell r="T3437">
            <v>55.67422630078125</v>
          </cell>
          <cell r="U3437">
            <v>55.114804165807463</v>
          </cell>
          <cell r="V3437">
            <v>50.04213748843943</v>
          </cell>
          <cell r="W3437">
            <v>48.515659865412083</v>
          </cell>
          <cell r="X3437">
            <v>50.896628371618689</v>
          </cell>
          <cell r="Y3437">
            <v>50.296364172976119</v>
          </cell>
          <cell r="Z3437">
            <v>43.441578714384576</v>
          </cell>
          <cell r="AA3437">
            <v>41.826467869686638</v>
          </cell>
        </row>
        <row r="3438">
          <cell r="D3438">
            <v>39.926300590092637</v>
          </cell>
          <cell r="E3438">
            <v>37.504219411091626</v>
          </cell>
          <cell r="F3438">
            <v>34.391068873684276</v>
          </cell>
          <cell r="G3438">
            <v>31.500953727285534</v>
          </cell>
          <cell r="H3438">
            <v>29.993241148335894</v>
          </cell>
          <cell r="I3438">
            <v>30.00555270463969</v>
          </cell>
          <cell r="J3438">
            <v>30.632207826377627</v>
          </cell>
          <cell r="K3438">
            <v>33.694952398262757</v>
          </cell>
          <cell r="L3438">
            <v>39.713401583001357</v>
          </cell>
          <cell r="M3438">
            <v>43.502777772465066</v>
          </cell>
          <cell r="N3438">
            <v>46.793352036960094</v>
          </cell>
          <cell r="O3438">
            <v>49.345888727032602</v>
          </cell>
          <cell r="P3438">
            <v>51.874975791869318</v>
          </cell>
          <cell r="Q3438">
            <v>54.160556790105275</v>
          </cell>
          <cell r="R3438">
            <v>57.389623110128106</v>
          </cell>
          <cell r="S3438">
            <v>61.149966490044413</v>
          </cell>
          <cell r="T3438">
            <v>64.54711786039438</v>
          </cell>
          <cell r="U3438">
            <v>62.631368673510359</v>
          </cell>
          <cell r="V3438">
            <v>56.667381433296931</v>
          </cell>
          <cell r="W3438">
            <v>53.045378348696531</v>
          </cell>
          <cell r="X3438">
            <v>54.910879504594071</v>
          </cell>
          <cell r="Y3438">
            <v>54.379820925319095</v>
          </cell>
          <cell r="Z3438">
            <v>46.245957008908292</v>
          </cell>
          <cell r="AA3438">
            <v>44.492411979296584</v>
          </cell>
        </row>
        <row r="3439">
          <cell r="D3439">
            <v>45.439616723039371</v>
          </cell>
          <cell r="E3439">
            <v>43.686390446935022</v>
          </cell>
          <cell r="F3439">
            <v>41.605640867702647</v>
          </cell>
          <cell r="G3439">
            <v>40.653474303938737</v>
          </cell>
          <cell r="H3439">
            <v>41.374494789735749</v>
          </cell>
          <cell r="I3439">
            <v>43.382862931125786</v>
          </cell>
          <cell r="J3439">
            <v>45.26816209135572</v>
          </cell>
          <cell r="K3439">
            <v>44.65509352429595</v>
          </cell>
          <cell r="L3439">
            <v>50.28563539340783</v>
          </cell>
          <cell r="M3439">
            <v>53.881843953030604</v>
          </cell>
          <cell r="N3439">
            <v>54.501724948816978</v>
          </cell>
          <cell r="O3439">
            <v>55.117817691580065</v>
          </cell>
          <cell r="P3439">
            <v>54.510423993213855</v>
          </cell>
          <cell r="Q3439">
            <v>52.928532025953665</v>
          </cell>
          <cell r="R3439">
            <v>51.160330083438659</v>
          </cell>
          <cell r="S3439">
            <v>50.576957952387254</v>
          </cell>
          <cell r="T3439">
            <v>51.531027655632428</v>
          </cell>
          <cell r="U3439">
            <v>51.497250426446747</v>
          </cell>
          <cell r="V3439">
            <v>50.939019889788902</v>
          </cell>
          <cell r="W3439">
            <v>50.872805822568473</v>
          </cell>
          <cell r="X3439">
            <v>62.168967628603035</v>
          </cell>
          <cell r="Y3439">
            <v>56.497200099104283</v>
          </cell>
          <cell r="Z3439">
            <v>48.347853566218951</v>
          </cell>
          <cell r="AA3439">
            <v>47.106722287443326</v>
          </cell>
        </row>
        <row r="3440">
          <cell r="D3440">
            <v>48.603702989080233</v>
          </cell>
          <cell r="E3440">
            <v>45.306618496282567</v>
          </cell>
          <cell r="F3440">
            <v>41.996392049198981</v>
          </cell>
          <cell r="G3440">
            <v>40.775172240470056</v>
          </cell>
          <cell r="H3440">
            <v>42.547048021137662</v>
          </cell>
          <cell r="I3440">
            <v>47.063945122636071</v>
          </cell>
          <cell r="J3440">
            <v>52.121289930351637</v>
          </cell>
          <cell r="K3440">
            <v>41.838211708843779</v>
          </cell>
          <cell r="L3440">
            <v>44.089339569682195</v>
          </cell>
          <cell r="M3440">
            <v>46.871036717535283</v>
          </cell>
          <cell r="N3440">
            <v>50.890033974074804</v>
          </cell>
          <cell r="O3440">
            <v>52.105228146261339</v>
          </cell>
          <cell r="P3440">
            <v>55.015729972883761</v>
          </cell>
          <cell r="Q3440">
            <v>57.260130291913192</v>
          </cell>
          <cell r="R3440">
            <v>59.914886885484997</v>
          </cell>
          <cell r="S3440">
            <v>63.130254257752739</v>
          </cell>
          <cell r="T3440">
            <v>63.338750384852169</v>
          </cell>
          <cell r="U3440">
            <v>58.935213333857625</v>
          </cell>
          <cell r="V3440">
            <v>55.071274812207911</v>
          </cell>
          <cell r="W3440">
            <v>51.467827579496657</v>
          </cell>
          <cell r="X3440">
            <v>51.312987885557554</v>
          </cell>
          <cell r="Y3440">
            <v>49.142020918781853</v>
          </cell>
          <cell r="Z3440">
            <v>40.9915911175191</v>
          </cell>
          <cell r="AA3440">
            <v>49.172645821921257</v>
          </cell>
        </row>
        <row r="3441">
          <cell r="D3441">
            <v>45.933650114960386</v>
          </cell>
          <cell r="E3441">
            <v>42.10402330690836</v>
          </cell>
          <cell r="F3441">
            <v>38.818861262433607</v>
          </cell>
          <cell r="G3441">
            <v>37.625320768243213</v>
          </cell>
          <cell r="H3441">
            <v>38.785823400278197</v>
          </cell>
          <cell r="I3441">
            <v>43.657925285896091</v>
          </cell>
          <cell r="J3441">
            <v>50.560772493760233</v>
          </cell>
          <cell r="K3441">
            <v>40.798757683065062</v>
          </cell>
          <cell r="L3441">
            <v>42.104395533159092</v>
          </cell>
          <cell r="M3441">
            <v>45.026521706215796</v>
          </cell>
          <cell r="N3441">
            <v>48.611997463605071</v>
          </cell>
          <cell r="O3441">
            <v>50.532596576789452</v>
          </cell>
          <cell r="P3441">
            <v>53.186824032175522</v>
          </cell>
          <cell r="Q3441">
            <v>54.832842414022423</v>
          </cell>
          <cell r="R3441">
            <v>58.790392360538696</v>
          </cell>
          <cell r="S3441">
            <v>62.568034818033212</v>
          </cell>
          <cell r="T3441">
            <v>63.450975231845405</v>
          </cell>
          <cell r="U3441">
            <v>59.9196632934676</v>
          </cell>
          <cell r="V3441">
            <v>51.476719731532057</v>
          </cell>
          <cell r="W3441">
            <v>48.324973385142322</v>
          </cell>
          <cell r="X3441">
            <v>48.796950988384722</v>
          </cell>
          <cell r="Y3441">
            <v>48.195520183281118</v>
          </cell>
          <cell r="Z3441">
            <v>40.774040960545427</v>
          </cell>
          <cell r="AA3441">
            <v>49.141861973412503</v>
          </cell>
        </row>
        <row r="3442">
          <cell r="D3442">
            <v>44.129518586903949</v>
          </cell>
          <cell r="E3442">
            <v>40.35029151051188</v>
          </cell>
          <cell r="F3442">
            <v>36.730491503401971</v>
          </cell>
          <cell r="G3442">
            <v>34.422876879829836</v>
          </cell>
          <cell r="H3442">
            <v>35.72094780446443</v>
          </cell>
          <cell r="I3442">
            <v>40.654273674449243</v>
          </cell>
          <cell r="J3442">
            <v>45.369800294864937</v>
          </cell>
          <cell r="K3442">
            <v>36.970215774353207</v>
          </cell>
          <cell r="L3442">
            <v>38.548534314651249</v>
          </cell>
          <cell r="M3442">
            <v>41.494539492411491</v>
          </cell>
          <cell r="N3442">
            <v>44.799849733022889</v>
          </cell>
          <cell r="O3442">
            <v>47.638221323994372</v>
          </cell>
          <cell r="P3442">
            <v>50.116235140293931</v>
          </cell>
          <cell r="Q3442">
            <v>54.85396949546552</v>
          </cell>
          <cell r="R3442">
            <v>58.202997375799953</v>
          </cell>
          <cell r="S3442">
            <v>62.021182138034824</v>
          </cell>
          <cell r="T3442">
            <v>62.915767133011137</v>
          </cell>
          <cell r="U3442">
            <v>54.618410428919645</v>
          </cell>
          <cell r="V3442">
            <v>48.14938095226249</v>
          </cell>
          <cell r="W3442">
            <v>44.686761874801284</v>
          </cell>
          <cell r="X3442">
            <v>43.090631207678875</v>
          </cell>
          <cell r="Y3442">
            <v>42.716043359235485</v>
          </cell>
          <cell r="Z3442">
            <v>38.022696919213473</v>
          </cell>
          <cell r="AA3442">
            <v>45.947137803735984</v>
          </cell>
        </row>
        <row r="3443">
          <cell r="D3443">
            <v>47.839775339310599</v>
          </cell>
          <cell r="E3443">
            <v>44.488670674933864</v>
          </cell>
          <cell r="F3443">
            <v>41.778377810736686</v>
          </cell>
          <cell r="G3443">
            <v>39.784386827923171</v>
          </cell>
          <cell r="H3443">
            <v>40.877080345574456</v>
          </cell>
          <cell r="I3443">
            <v>44.400425484662208</v>
          </cell>
          <cell r="J3443">
            <v>47.653356380790846</v>
          </cell>
          <cell r="K3443">
            <v>38.168578192376906</v>
          </cell>
          <cell r="L3443">
            <v>39.803538294357267</v>
          </cell>
          <cell r="M3443">
            <v>43.180051008255653</v>
          </cell>
          <cell r="N3443">
            <v>46.756849607614257</v>
          </cell>
          <cell r="O3443">
            <v>49.961059549839213</v>
          </cell>
          <cell r="P3443">
            <v>53.794815442566858</v>
          </cell>
          <cell r="Q3443">
            <v>57.573990174979755</v>
          </cell>
          <cell r="R3443">
            <v>61.528304588191965</v>
          </cell>
          <cell r="S3443">
            <v>68.174439043785767</v>
          </cell>
          <cell r="T3443">
            <v>72.710222701098175</v>
          </cell>
          <cell r="U3443">
            <v>63.36387079023244</v>
          </cell>
          <cell r="V3443">
            <v>54.371486020481683</v>
          </cell>
          <cell r="W3443">
            <v>50.030409533607923</v>
          </cell>
          <cell r="X3443">
            <v>48.304106319977883</v>
          </cell>
          <cell r="Y3443">
            <v>47.429418134869394</v>
          </cell>
          <cell r="Z3443">
            <v>42.36782186966326</v>
          </cell>
          <cell r="AA3443">
            <v>50.691353647331148</v>
          </cell>
        </row>
        <row r="3444">
          <cell r="D3444">
            <v>48.249232132561637</v>
          </cell>
          <cell r="E3444">
            <v>45.784859604320111</v>
          </cell>
          <cell r="F3444">
            <v>41.558995461135929</v>
          </cell>
          <cell r="G3444">
            <v>37.426078295099103</v>
          </cell>
          <cell r="H3444">
            <v>36.48608552494801</v>
          </cell>
          <cell r="I3444">
            <v>37.408791907588402</v>
          </cell>
          <cell r="J3444">
            <v>38.696740494664176</v>
          </cell>
          <cell r="K3444">
            <v>41.213523916854939</v>
          </cell>
          <cell r="L3444">
            <v>45.052673017835168</v>
          </cell>
          <cell r="M3444">
            <v>49.615730054115893</v>
          </cell>
          <cell r="N3444">
            <v>53.934866429912262</v>
          </cell>
          <cell r="O3444">
            <v>57.088946491153813</v>
          </cell>
          <cell r="P3444">
            <v>58.871552179549077</v>
          </cell>
          <cell r="Q3444">
            <v>61.306987923990931</v>
          </cell>
          <cell r="R3444">
            <v>62.503835576041467</v>
          </cell>
          <cell r="S3444">
            <v>66.101908774889225</v>
          </cell>
          <cell r="T3444">
            <v>69.68135058865937</v>
          </cell>
          <cell r="U3444">
            <v>66.774719195711683</v>
          </cell>
          <cell r="V3444">
            <v>61.569124945346545</v>
          </cell>
          <cell r="W3444">
            <v>59.183722876041493</v>
          </cell>
          <cell r="X3444">
            <v>60.167405758975704</v>
          </cell>
          <cell r="Y3444">
            <v>59.668505583390385</v>
          </cell>
          <cell r="Z3444">
            <v>48.827009473977988</v>
          </cell>
          <cell r="AA3444">
            <v>50.334921606865301</v>
          </cell>
        </row>
        <row r="3445">
          <cell r="D3445">
            <v>46.335809416877652</v>
          </cell>
          <cell r="E3445">
            <v>42.581399741748385</v>
          </cell>
          <cell r="F3445">
            <v>39.616488252724324</v>
          </cell>
          <cell r="G3445">
            <v>35.496375393840268</v>
          </cell>
          <cell r="H3445">
            <v>34.824960194293517</v>
          </cell>
          <cell r="I3445">
            <v>34.324984989652542</v>
          </cell>
          <cell r="J3445">
            <v>33.539675548746175</v>
          </cell>
          <cell r="K3445">
            <v>35.817273466375944</v>
          </cell>
          <cell r="L3445">
            <v>41.246837613884956</v>
          </cell>
          <cell r="M3445">
            <v>45.074180575032784</v>
          </cell>
          <cell r="N3445">
            <v>48.975022692027125</v>
          </cell>
          <cell r="O3445">
            <v>52.130887296944977</v>
          </cell>
          <cell r="P3445">
            <v>56.355841571111583</v>
          </cell>
          <cell r="Q3445">
            <v>58.201864408104555</v>
          </cell>
          <cell r="R3445">
            <v>58.778383776053673</v>
          </cell>
          <cell r="S3445">
            <v>60.462682493414555</v>
          </cell>
          <cell r="T3445">
            <v>63.072312415228943</v>
          </cell>
          <cell r="U3445">
            <v>63.307330897103576</v>
          </cell>
          <cell r="V3445">
            <v>58.246787304805011</v>
          </cell>
          <cell r="W3445">
            <v>56.455492688956909</v>
          </cell>
          <cell r="X3445">
            <v>55.995542565343868</v>
          </cell>
          <cell r="Y3445">
            <v>56.314162145974358</v>
          </cell>
          <cell r="Z3445">
            <v>46.854725641058515</v>
          </cell>
          <cell r="AA3445">
            <v>48.973566780772735</v>
          </cell>
        </row>
        <row r="3446">
          <cell r="D3446">
            <v>46.781409617173814</v>
          </cell>
          <cell r="E3446">
            <v>42.325738690368084</v>
          </cell>
          <cell r="F3446">
            <v>39.917925847884732</v>
          </cell>
          <cell r="G3446">
            <v>36.90073701260377</v>
          </cell>
          <cell r="H3446">
            <v>39.015244181114355</v>
          </cell>
          <cell r="I3446">
            <v>41.564118211765262</v>
          </cell>
          <cell r="J3446">
            <v>47.03087339467541</v>
          </cell>
          <cell r="K3446">
            <v>39.503647836448287</v>
          </cell>
          <cell r="L3446">
            <v>42.385002546449051</v>
          </cell>
          <cell r="M3446">
            <v>47.293223353355295</v>
          </cell>
          <cell r="N3446">
            <v>53.020764812866332</v>
          </cell>
          <cell r="O3446">
            <v>58.887470626964934</v>
          </cell>
          <cell r="P3446">
            <v>62.990004562842543</v>
          </cell>
          <cell r="Q3446">
            <v>69.407697012249187</v>
          </cell>
          <cell r="R3446">
            <v>82.206521548223776</v>
          </cell>
          <cell r="S3446">
            <v>94.128385538926835</v>
          </cell>
          <cell r="T3446">
            <v>101.50751726608503</v>
          </cell>
          <cell r="U3446">
            <v>84.422611456711053</v>
          </cell>
          <cell r="V3446">
            <v>66.196698318157402</v>
          </cell>
          <cell r="W3446">
            <v>59.721173113815141</v>
          </cell>
          <cell r="X3446">
            <v>55.228283416253483</v>
          </cell>
          <cell r="Y3446">
            <v>54.460711820585928</v>
          </cell>
          <cell r="Z3446">
            <v>44.583743071090332</v>
          </cell>
          <cell r="AA3446">
            <v>52.853835772692534</v>
          </cell>
        </row>
        <row r="3447">
          <cell r="D3447">
            <v>46.702896549510754</v>
          </cell>
          <cell r="E3447">
            <v>44.526064926448441</v>
          </cell>
          <cell r="F3447">
            <v>42.24714390670718</v>
          </cell>
          <cell r="G3447">
            <v>40.541510315104581</v>
          </cell>
          <cell r="H3447">
            <v>41.284086332837816</v>
          </cell>
          <cell r="I3447">
            <v>45.455386429719312</v>
          </cell>
          <cell r="J3447">
            <v>47.808375840789488</v>
          </cell>
          <cell r="K3447">
            <v>39.077840195720469</v>
          </cell>
          <cell r="L3447">
            <v>40.528713325227265</v>
          </cell>
          <cell r="M3447">
            <v>43.867619540753381</v>
          </cell>
          <cell r="N3447">
            <v>49.210453257551542</v>
          </cell>
          <cell r="O3447">
            <v>51.822951641291176</v>
          </cell>
          <cell r="P3447">
            <v>55.911272576450564</v>
          </cell>
          <cell r="Q3447">
            <v>58.953377039113256</v>
          </cell>
          <cell r="R3447">
            <v>65.490907146753358</v>
          </cell>
          <cell r="S3447">
            <v>71.444981465689537</v>
          </cell>
          <cell r="T3447">
            <v>74.415677566688913</v>
          </cell>
          <cell r="U3447">
            <v>68.213191586670249</v>
          </cell>
          <cell r="V3447">
            <v>58.051583421625558</v>
          </cell>
          <cell r="W3447">
            <v>52.531351828176057</v>
          </cell>
          <cell r="X3447">
            <v>52.070738555089271</v>
          </cell>
          <cell r="Y3447">
            <v>51.673902621168715</v>
          </cell>
          <cell r="Z3447">
            <v>42.033960967870101</v>
          </cell>
          <cell r="AA3447">
            <v>50.759839740847177</v>
          </cell>
        </row>
        <row r="3448">
          <cell r="D3448">
            <v>49.698398801407556</v>
          </cell>
          <cell r="E3448">
            <v>45.227102933388764</v>
          </cell>
          <cell r="F3448">
            <v>42.073019077935442</v>
          </cell>
          <cell r="G3448">
            <v>39.250298142714492</v>
          </cell>
          <cell r="H3448">
            <v>41.118082557868398</v>
          </cell>
          <cell r="I3448">
            <v>44.787769423447841</v>
          </cell>
          <cell r="J3448">
            <v>49.602924188385884</v>
          </cell>
          <cell r="K3448">
            <v>42.324876184884225</v>
          </cell>
          <cell r="L3448">
            <v>45.98590943529387</v>
          </cell>
          <cell r="M3448">
            <v>52.87527596699509</v>
          </cell>
          <cell r="N3448">
            <v>60.957682171031223</v>
          </cell>
          <cell r="O3448">
            <v>66.59970053306759</v>
          </cell>
          <cell r="P3448">
            <v>73.150837990667995</v>
          </cell>
          <cell r="Q3448">
            <v>93.369258654830929</v>
          </cell>
          <cell r="R3448">
            <v>107.05944858732745</v>
          </cell>
          <cell r="S3448">
            <v>117.10007836124315</v>
          </cell>
          <cell r="T3448">
            <v>125.71740937789544</v>
          </cell>
          <cell r="U3448">
            <v>110.3019527558057</v>
          </cell>
          <cell r="V3448">
            <v>84.666595758901053</v>
          </cell>
          <cell r="W3448">
            <v>69.605927807958267</v>
          </cell>
          <cell r="X3448">
            <v>66.577162585085233</v>
          </cell>
          <cell r="Y3448">
            <v>61.826124400901328</v>
          </cell>
          <cell r="Z3448">
            <v>47.66308828938319</v>
          </cell>
          <cell r="AA3448">
            <v>53.006190954189584</v>
          </cell>
        </row>
        <row r="3449">
          <cell r="D3449">
            <v>42.748302561180267</v>
          </cell>
          <cell r="E3449">
            <v>38.896236708617955</v>
          </cell>
          <cell r="F3449">
            <v>35.683580847777989</v>
          </cell>
          <cell r="G3449">
            <v>33.364077473201618</v>
          </cell>
          <cell r="H3449">
            <v>35.127148818444049</v>
          </cell>
          <cell r="I3449">
            <v>40.349392129076271</v>
          </cell>
          <cell r="J3449">
            <v>44.650598422235497</v>
          </cell>
          <cell r="K3449">
            <v>36.573447626777671</v>
          </cell>
          <cell r="L3449">
            <v>39.176972919562481</v>
          </cell>
          <cell r="M3449">
            <v>42.604051211635607</v>
          </cell>
          <cell r="N3449">
            <v>48.907169561912717</v>
          </cell>
          <cell r="O3449">
            <v>51.903307294628789</v>
          </cell>
          <cell r="P3449">
            <v>55.670593111514506</v>
          </cell>
          <cell r="Q3449">
            <v>59.874168032726651</v>
          </cell>
          <cell r="R3449">
            <v>63.988215403425492</v>
          </cell>
          <cell r="S3449">
            <v>71.740313418363044</v>
          </cell>
          <cell r="T3449">
            <v>76.882170739544719</v>
          </cell>
          <cell r="U3449">
            <v>68.358181519983518</v>
          </cell>
          <cell r="V3449">
            <v>55.833604095237909</v>
          </cell>
          <cell r="W3449">
            <v>53.593208735115326</v>
          </cell>
          <cell r="X3449">
            <v>52.546999850642301</v>
          </cell>
          <cell r="Y3449">
            <v>50.38241137658558</v>
          </cell>
          <cell r="Z3449">
            <v>41.321010496108762</v>
          </cell>
          <cell r="AA3449">
            <v>48.796244076458059</v>
          </cell>
        </row>
        <row r="3450">
          <cell r="D3450">
            <v>48.287380867041499</v>
          </cell>
          <cell r="E3450">
            <v>44.517113233740531</v>
          </cell>
          <cell r="F3450">
            <v>41.931863031815773</v>
          </cell>
          <cell r="G3450">
            <v>39.358649512124096</v>
          </cell>
          <cell r="H3450">
            <v>40.47613077739787</v>
          </cell>
          <cell r="I3450">
            <v>43.327723912238618</v>
          </cell>
          <cell r="J3450">
            <v>47.414688381762055</v>
          </cell>
          <cell r="K3450">
            <v>38.132217394561394</v>
          </cell>
          <cell r="L3450">
            <v>41.284768071462892</v>
          </cell>
          <cell r="M3450">
            <v>45.292557311134921</v>
          </cell>
          <cell r="N3450">
            <v>51.408665276342433</v>
          </cell>
          <cell r="O3450">
            <v>56.318308331823509</v>
          </cell>
          <cell r="P3450">
            <v>58.603816516292738</v>
          </cell>
          <cell r="Q3450">
            <v>63.78568295708304</v>
          </cell>
          <cell r="R3450">
            <v>67.44466440588522</v>
          </cell>
          <cell r="S3450">
            <v>72.086844296255791</v>
          </cell>
          <cell r="T3450">
            <v>76.609115200970137</v>
          </cell>
          <cell r="U3450">
            <v>67.102018596124935</v>
          </cell>
          <cell r="V3450">
            <v>58.285862135639725</v>
          </cell>
          <cell r="W3450">
            <v>52.241464029570437</v>
          </cell>
          <cell r="X3450">
            <v>49.864285942564393</v>
          </cell>
          <cell r="Y3450">
            <v>50.17367496206915</v>
          </cell>
          <cell r="Z3450">
            <v>42.998991151368614</v>
          </cell>
          <cell r="AA3450">
            <v>50.989238618426228</v>
          </cell>
        </row>
        <row r="3451">
          <cell r="D3451">
            <v>50.126547497331536</v>
          </cell>
          <cell r="E3451">
            <v>46.446018519466179</v>
          </cell>
          <cell r="F3451">
            <v>43.139920667867564</v>
          </cell>
          <cell r="G3451">
            <v>39.596944144862007</v>
          </cell>
          <cell r="H3451">
            <v>37.738335958882736</v>
          </cell>
          <cell r="I3451">
            <v>37.343061917767351</v>
          </cell>
          <cell r="J3451">
            <v>38.395729086341774</v>
          </cell>
          <cell r="K3451">
            <v>38.477550638657895</v>
          </cell>
          <cell r="L3451">
            <v>42.839704746663479</v>
          </cell>
          <cell r="M3451">
            <v>46.86530765078394</v>
          </cell>
          <cell r="N3451">
            <v>51.345868507193018</v>
          </cell>
          <cell r="O3451">
            <v>55.760773581281811</v>
          </cell>
          <cell r="P3451">
            <v>60.493167138976744</v>
          </cell>
          <cell r="Q3451">
            <v>63.92956152651184</v>
          </cell>
          <cell r="R3451">
            <v>64.508569630106962</v>
          </cell>
          <cell r="S3451">
            <v>70.586205453266388</v>
          </cell>
          <cell r="T3451">
            <v>75.376088220409741</v>
          </cell>
          <cell r="U3451">
            <v>71.683039319545458</v>
          </cell>
          <cell r="V3451">
            <v>60.951383262861064</v>
          </cell>
          <cell r="W3451">
            <v>58.258826631454987</v>
          </cell>
          <cell r="X3451">
            <v>55.459894120742312</v>
          </cell>
          <cell r="Y3451">
            <v>55.019462015676289</v>
          </cell>
          <cell r="Z3451">
            <v>49.492976727597799</v>
          </cell>
          <cell r="AA3451">
            <v>51.138198289606265</v>
          </cell>
        </row>
        <row r="3452">
          <cell r="D3452">
            <v>43.983947518090602</v>
          </cell>
          <cell r="E3452">
            <v>41.825276390985529</v>
          </cell>
          <cell r="F3452">
            <v>39.223742970727201</v>
          </cell>
          <cell r="G3452">
            <v>35.63123004136645</v>
          </cell>
          <cell r="H3452">
            <v>32.076737459701334</v>
          </cell>
          <cell r="I3452">
            <v>29.556398065780396</v>
          </cell>
          <cell r="J3452">
            <v>29.013717912200583</v>
          </cell>
          <cell r="K3452">
            <v>33.662215872708884</v>
          </cell>
          <cell r="L3452">
            <v>38.996674837092755</v>
          </cell>
          <cell r="M3452">
            <v>42.876716810784195</v>
          </cell>
          <cell r="N3452">
            <v>47.147681985429465</v>
          </cell>
          <cell r="O3452">
            <v>50.909534489280603</v>
          </cell>
          <cell r="P3452">
            <v>54.517636533615558</v>
          </cell>
          <cell r="Q3452">
            <v>56.808843210850505</v>
          </cell>
          <cell r="R3452">
            <v>58.411202738613774</v>
          </cell>
          <cell r="S3452">
            <v>61.928688144005989</v>
          </cell>
          <cell r="T3452">
            <v>66.643668204250773</v>
          </cell>
          <cell r="U3452">
            <v>64.325724181529395</v>
          </cell>
          <cell r="V3452">
            <v>61.383812106375686</v>
          </cell>
          <cell r="W3452">
            <v>56.475502655168306</v>
          </cell>
          <cell r="X3452">
            <v>55.448722498752879</v>
          </cell>
          <cell r="Y3452">
            <v>57.135389935055684</v>
          </cell>
          <cell r="Z3452">
            <v>47.474960892077341</v>
          </cell>
          <cell r="AA3452">
            <v>47.640937570963821</v>
          </cell>
        </row>
        <row r="3453">
          <cell r="D3453">
            <v>47.126282466412235</v>
          </cell>
          <cell r="E3453">
            <v>44.03193452173285</v>
          </cell>
          <cell r="F3453">
            <v>41.592516205868023</v>
          </cell>
          <cell r="G3453">
            <v>40.360751158230777</v>
          </cell>
          <cell r="H3453">
            <v>40.702224284987317</v>
          </cell>
          <cell r="I3453">
            <v>43.548008676033675</v>
          </cell>
          <cell r="J3453">
            <v>46.685711590929344</v>
          </cell>
          <cell r="K3453">
            <v>38.921390070218884</v>
          </cell>
          <cell r="L3453">
            <v>41.590773844135668</v>
          </cell>
          <cell r="M3453">
            <v>46.317671489732632</v>
          </cell>
          <cell r="N3453">
            <v>51.106476785457062</v>
          </cell>
          <cell r="O3453">
            <v>55.769800956791101</v>
          </cell>
          <cell r="P3453">
            <v>59.524049537230368</v>
          </cell>
          <cell r="Q3453">
            <v>65.715573352349253</v>
          </cell>
          <cell r="R3453">
            <v>74.403541787457485</v>
          </cell>
          <cell r="S3453">
            <v>84.326776740901536</v>
          </cell>
          <cell r="T3453">
            <v>91.56041949572122</v>
          </cell>
          <cell r="U3453">
            <v>73.81864275664654</v>
          </cell>
          <cell r="V3453">
            <v>59.821281531037364</v>
          </cell>
          <cell r="W3453">
            <v>53.698839589516616</v>
          </cell>
          <cell r="X3453">
            <v>51.472077378634779</v>
          </cell>
          <cell r="Y3453">
            <v>50.096668662390996</v>
          </cell>
          <cell r="Z3453">
            <v>43.937196153496444</v>
          </cell>
          <cell r="AA3453">
            <v>49.82354322958232</v>
          </cell>
        </row>
        <row r="3454">
          <cell r="D3454">
            <v>48.739027377228787</v>
          </cell>
          <cell r="E3454">
            <v>45.329951867630783</v>
          </cell>
          <cell r="F3454">
            <v>42.101136120643694</v>
          </cell>
          <cell r="G3454">
            <v>39.963934229217244</v>
          </cell>
          <cell r="H3454">
            <v>39.75695013407914</v>
          </cell>
          <cell r="I3454">
            <v>43.303819708312034</v>
          </cell>
          <cell r="J3454">
            <v>46.894121419620895</v>
          </cell>
          <cell r="K3454">
            <v>38.08821343341085</v>
          </cell>
          <cell r="L3454">
            <v>40.79830998966699</v>
          </cell>
          <cell r="M3454">
            <v>44.934790593621202</v>
          </cell>
          <cell r="N3454">
            <v>51.054568632956411</v>
          </cell>
          <cell r="O3454">
            <v>54.543532822822435</v>
          </cell>
          <cell r="P3454">
            <v>58.101250577794623</v>
          </cell>
          <cell r="Q3454">
            <v>61.63130948052607</v>
          </cell>
          <cell r="R3454">
            <v>68.006237851854166</v>
          </cell>
          <cell r="S3454">
            <v>74.375695763965567</v>
          </cell>
          <cell r="T3454">
            <v>74.939780339909689</v>
          </cell>
          <cell r="U3454">
            <v>67.933259275153986</v>
          </cell>
          <cell r="V3454">
            <v>59.766008342961577</v>
          </cell>
          <cell r="W3454">
            <v>52.808345045180737</v>
          </cell>
          <cell r="X3454">
            <v>50.215820363282376</v>
          </cell>
          <cell r="Y3454">
            <v>49.148492491258203</v>
          </cell>
          <cell r="Z3454">
            <v>43.362625940540731</v>
          </cell>
          <cell r="AA3454">
            <v>52.910889545385984</v>
          </cell>
        </row>
        <row r="3455">
          <cell r="D3455">
            <v>47.455468202884589</v>
          </cell>
          <cell r="E3455">
            <v>43.903160892336018</v>
          </cell>
          <cell r="F3455">
            <v>40.889673707512301</v>
          </cell>
          <cell r="G3455">
            <v>38.381411095633815</v>
          </cell>
          <cell r="H3455">
            <v>39.1493264860963</v>
          </cell>
          <cell r="I3455">
            <v>42.821121118959269</v>
          </cell>
          <cell r="J3455">
            <v>46.702747607362191</v>
          </cell>
          <cell r="K3455">
            <v>37.891160551913515</v>
          </cell>
          <cell r="L3455">
            <v>41.652594484924776</v>
          </cell>
          <cell r="M3455">
            <v>44.488745314294498</v>
          </cell>
          <cell r="N3455">
            <v>50.023949090232968</v>
          </cell>
          <cell r="O3455">
            <v>55.152352339533117</v>
          </cell>
          <cell r="P3455">
            <v>62.393781418401588</v>
          </cell>
          <cell r="Q3455">
            <v>77.426638756629515</v>
          </cell>
          <cell r="R3455">
            <v>95.304013479154506</v>
          </cell>
          <cell r="S3455">
            <v>106.66134241824031</v>
          </cell>
          <cell r="T3455">
            <v>114.55068957058432</v>
          </cell>
          <cell r="U3455">
            <v>102.91098194114305</v>
          </cell>
          <cell r="V3455">
            <v>75.119481940555076</v>
          </cell>
          <cell r="W3455">
            <v>55.311972488400791</v>
          </cell>
          <cell r="X3455">
            <v>51.287991417897651</v>
          </cell>
          <cell r="Y3455">
            <v>50.665511940929136</v>
          </cell>
          <cell r="Z3455">
            <v>42.889807584272802</v>
          </cell>
          <cell r="AA3455">
            <v>50.693415923234475</v>
          </cell>
        </row>
        <row r="3456">
          <cell r="D3456">
            <v>47.770937782760647</v>
          </cell>
          <cell r="E3456">
            <v>44.456491083485318</v>
          </cell>
          <cell r="F3456">
            <v>41.306539193248824</v>
          </cell>
          <cell r="G3456">
            <v>39.884391034522068</v>
          </cell>
          <cell r="H3456">
            <v>40.527243544321045</v>
          </cell>
          <cell r="I3456">
            <v>44.600614515488139</v>
          </cell>
          <cell r="J3456">
            <v>48.045353919286441</v>
          </cell>
          <cell r="K3456">
            <v>39.888573734842389</v>
          </cell>
          <cell r="L3456">
            <v>43.157216115612719</v>
          </cell>
          <cell r="M3456">
            <v>49.846744961120095</v>
          </cell>
          <cell r="N3456">
            <v>52.909736217808749</v>
          </cell>
          <cell r="O3456">
            <v>56.779577716025855</v>
          </cell>
          <cell r="P3456">
            <v>59.627641236730319</v>
          </cell>
          <cell r="Q3456">
            <v>65.114000904136631</v>
          </cell>
          <cell r="R3456">
            <v>74.05535975560845</v>
          </cell>
          <cell r="S3456">
            <v>80.754426241033656</v>
          </cell>
          <cell r="T3456">
            <v>82.965315318079504</v>
          </cell>
          <cell r="U3456">
            <v>74.037108029277974</v>
          </cell>
          <cell r="V3456">
            <v>59.640213074390118</v>
          </cell>
          <cell r="W3456">
            <v>54.736828114985435</v>
          </cell>
          <cell r="X3456">
            <v>53.54258953490649</v>
          </cell>
          <cell r="Y3456">
            <v>53.052639950473832</v>
          </cell>
          <cell r="Z3456">
            <v>45.422602884712731</v>
          </cell>
          <cell r="AA3456">
            <v>53.090576453579345</v>
          </cell>
        </row>
        <row r="3457">
          <cell r="D3457">
            <v>46.106044923390982</v>
          </cell>
          <cell r="E3457">
            <v>42.575917187998833</v>
          </cell>
          <cell r="F3457">
            <v>39.346073335818815</v>
          </cell>
          <cell r="G3457">
            <v>37.664710574970137</v>
          </cell>
          <cell r="H3457">
            <v>38.333862494107642</v>
          </cell>
          <cell r="I3457">
            <v>43.012392491369162</v>
          </cell>
          <cell r="J3457">
            <v>47.056419837428002</v>
          </cell>
          <cell r="K3457">
            <v>38.754737340989621</v>
          </cell>
          <cell r="L3457">
            <v>41.754290190237221</v>
          </cell>
          <cell r="M3457">
            <v>46.487499048076401</v>
          </cell>
          <cell r="N3457">
            <v>53.563351885343899</v>
          </cell>
          <cell r="O3457">
            <v>56.210009022422433</v>
          </cell>
          <cell r="P3457">
            <v>58.296476263185937</v>
          </cell>
          <cell r="Q3457">
            <v>62.12138957896628</v>
          </cell>
          <cell r="R3457">
            <v>67.202276623881062</v>
          </cell>
          <cell r="S3457">
            <v>72.22089836981813</v>
          </cell>
          <cell r="T3457">
            <v>78.212031584749894</v>
          </cell>
          <cell r="U3457">
            <v>69.147479650966162</v>
          </cell>
          <cell r="V3457">
            <v>60.303201974662997</v>
          </cell>
          <cell r="W3457">
            <v>53.597899145496051</v>
          </cell>
          <cell r="X3457">
            <v>53.742403445292716</v>
          </cell>
          <cell r="Y3457">
            <v>53.280162288188983</v>
          </cell>
          <cell r="Z3457">
            <v>43.672195049141223</v>
          </cell>
          <cell r="AA3457">
            <v>50.885589035892338</v>
          </cell>
        </row>
        <row r="3458">
          <cell r="D3458">
            <v>47.657949999273619</v>
          </cell>
          <cell r="E3458">
            <v>44.7626642470834</v>
          </cell>
          <cell r="F3458">
            <v>42.040203955056555</v>
          </cell>
          <cell r="G3458">
            <v>40.284716191383531</v>
          </cell>
          <cell r="H3458">
            <v>38.474050416261512</v>
          </cell>
          <cell r="I3458">
            <v>38.793391144107822</v>
          </cell>
          <cell r="J3458">
            <v>39.841785155700165</v>
          </cell>
          <cell r="K3458">
            <v>40.39399126303276</v>
          </cell>
          <cell r="L3458">
            <v>43.655288931471475</v>
          </cell>
          <cell r="M3458">
            <v>48.061637781140988</v>
          </cell>
          <cell r="N3458">
            <v>52.902289829159031</v>
          </cell>
          <cell r="O3458">
            <v>56.487227240025618</v>
          </cell>
          <cell r="P3458">
            <v>59.158295243043256</v>
          </cell>
          <cell r="Q3458">
            <v>60.861895304498908</v>
          </cell>
          <cell r="R3458">
            <v>61.690389339801641</v>
          </cell>
          <cell r="S3458">
            <v>64.465638688500746</v>
          </cell>
          <cell r="T3458">
            <v>68.315798315223503</v>
          </cell>
          <cell r="U3458">
            <v>66.1843620628851</v>
          </cell>
          <cell r="V3458">
            <v>58.912873366907029</v>
          </cell>
          <cell r="W3458">
            <v>56.061266813569091</v>
          </cell>
          <cell r="X3458">
            <v>55.27954244206849</v>
          </cell>
          <cell r="Y3458">
            <v>55.370743860387918</v>
          </cell>
          <cell r="Z3458">
            <v>47.831447353789223</v>
          </cell>
          <cell r="AA3458">
            <v>48.937839535613342</v>
          </cell>
        </row>
        <row r="3459">
          <cell r="D3459">
            <v>43.677700220391394</v>
          </cell>
          <cell r="E3459">
            <v>39.980675057138455</v>
          </cell>
          <cell r="F3459">
            <v>35.620972914532835</v>
          </cell>
          <cell r="G3459">
            <v>31.019133296966814</v>
          </cell>
          <cell r="H3459">
            <v>27.971392787702825</v>
          </cell>
          <cell r="I3459">
            <v>28.07485585557782</v>
          </cell>
          <cell r="J3459">
            <v>29.621626302526344</v>
          </cell>
          <cell r="K3459">
            <v>34.99652836192471</v>
          </cell>
          <cell r="L3459">
            <v>40.27866709131581</v>
          </cell>
          <cell r="M3459">
            <v>44.229931326772551</v>
          </cell>
          <cell r="N3459">
            <v>47.360869710760895</v>
          </cell>
          <cell r="O3459">
            <v>50.357306421677443</v>
          </cell>
          <cell r="P3459">
            <v>53.040934494963409</v>
          </cell>
          <cell r="Q3459">
            <v>54.014630216064305</v>
          </cell>
          <cell r="R3459">
            <v>56.637859278940262</v>
          </cell>
          <cell r="S3459">
            <v>60.978334664985752</v>
          </cell>
          <cell r="T3459">
            <v>64.781196030845919</v>
          </cell>
          <cell r="U3459">
            <v>61.62821424326831</v>
          </cell>
          <cell r="V3459">
            <v>56.963261212940175</v>
          </cell>
          <cell r="W3459">
            <v>53.45493956618877</v>
          </cell>
          <cell r="X3459">
            <v>52.48332742367257</v>
          </cell>
          <cell r="Y3459">
            <v>52.540439466532689</v>
          </cell>
          <cell r="Z3459">
            <v>45.270576433057251</v>
          </cell>
          <cell r="AA3459">
            <v>47.283328146183223</v>
          </cell>
        </row>
        <row r="3460">
          <cell r="D3460">
            <v>47.058556247432463</v>
          </cell>
          <cell r="E3460">
            <v>43.887118946804286</v>
          </cell>
          <cell r="F3460">
            <v>41.737784672759631</v>
          </cell>
          <cell r="G3460">
            <v>39.974885183842545</v>
          </cell>
          <cell r="H3460">
            <v>40.853565682651833</v>
          </cell>
          <cell r="I3460">
            <v>43.277251394370381</v>
          </cell>
          <cell r="J3460">
            <v>47.220134890512526</v>
          </cell>
          <cell r="K3460">
            <v>38.299171115397293</v>
          </cell>
          <cell r="L3460">
            <v>41.094239372739537</v>
          </cell>
          <cell r="M3460">
            <v>46.54257039472192</v>
          </cell>
          <cell r="N3460">
            <v>51.524857142124013</v>
          </cell>
          <cell r="O3460">
            <v>56.051438044297804</v>
          </cell>
          <cell r="P3460">
            <v>58.415510096775847</v>
          </cell>
          <cell r="Q3460">
            <v>64.35811638256591</v>
          </cell>
          <cell r="R3460">
            <v>72.587184414469675</v>
          </cell>
          <cell r="S3460">
            <v>82.399649397997223</v>
          </cell>
          <cell r="T3460">
            <v>91.492776817284181</v>
          </cell>
          <cell r="U3460">
            <v>77.970965130605308</v>
          </cell>
          <cell r="V3460">
            <v>61.290273343525868</v>
          </cell>
          <cell r="W3460">
            <v>55.87168990377365</v>
          </cell>
          <cell r="X3460">
            <v>54.427885271273979</v>
          </cell>
          <cell r="Y3460">
            <v>51.309119005208998</v>
          </cell>
          <cell r="Z3460">
            <v>44.029682021514731</v>
          </cell>
          <cell r="AA3460">
            <v>50.771806669630735</v>
          </cell>
        </row>
        <row r="3461">
          <cell r="D3461">
            <v>51.105985000839041</v>
          </cell>
          <cell r="E3461">
            <v>46.796189598120939</v>
          </cell>
          <cell r="F3461">
            <v>43.506139083625023</v>
          </cell>
          <cell r="G3461">
            <v>40.538066786108523</v>
          </cell>
          <cell r="H3461">
            <v>42.01866361803549</v>
          </cell>
          <cell r="I3461">
            <v>45.794606890722015</v>
          </cell>
          <cell r="J3461">
            <v>50.434142013831632</v>
          </cell>
          <cell r="K3461">
            <v>42.64922777538132</v>
          </cell>
          <cell r="L3461">
            <v>46.820307238048763</v>
          </cell>
          <cell r="M3461">
            <v>51.784278013853069</v>
          </cell>
          <cell r="N3461">
            <v>57.954448624422731</v>
          </cell>
          <cell r="O3461">
            <v>64.499722057310649</v>
          </cell>
          <cell r="P3461">
            <v>69.528424745662164</v>
          </cell>
          <cell r="Q3461">
            <v>76.71219192659521</v>
          </cell>
          <cell r="R3461">
            <v>92.124542517651975</v>
          </cell>
          <cell r="S3461">
            <v>99.658058910261602</v>
          </cell>
          <cell r="T3461">
            <v>102.62267245146602</v>
          </cell>
          <cell r="U3461">
            <v>84.993540430029171</v>
          </cell>
          <cell r="V3461">
            <v>67.375004324881502</v>
          </cell>
          <cell r="W3461">
            <v>61.807483156021078</v>
          </cell>
          <cell r="X3461">
            <v>57.684958951117117</v>
          </cell>
          <cell r="Y3461">
            <v>55.085005594020274</v>
          </cell>
          <cell r="Z3461">
            <v>45.700895677242379</v>
          </cell>
          <cell r="AA3461">
            <v>52.992555671158073</v>
          </cell>
        </row>
        <row r="3462">
          <cell r="D3462">
            <v>45.468006412538898</v>
          </cell>
          <cell r="E3462">
            <v>41.926844153171238</v>
          </cell>
          <cell r="F3462">
            <v>39.231921309971305</v>
          </cell>
          <cell r="G3462">
            <v>36.961660838104521</v>
          </cell>
          <cell r="H3462">
            <v>37.874162998701699</v>
          </cell>
          <cell r="I3462">
            <v>42.14865810128812</v>
          </cell>
          <cell r="J3462">
            <v>46.369646916405379</v>
          </cell>
          <cell r="K3462">
            <v>37.134017936013969</v>
          </cell>
          <cell r="L3462">
            <v>39.674967832586006</v>
          </cell>
          <cell r="M3462">
            <v>42.979517247354785</v>
          </cell>
          <cell r="N3462">
            <v>47.208588939922485</v>
          </cell>
          <cell r="O3462">
            <v>50.18115169475108</v>
          </cell>
          <cell r="P3462">
            <v>51.638290508357919</v>
          </cell>
          <cell r="Q3462">
            <v>55.544524168221763</v>
          </cell>
          <cell r="R3462">
            <v>59.590974388625753</v>
          </cell>
          <cell r="S3462">
            <v>66.076354032875159</v>
          </cell>
          <cell r="T3462">
            <v>68.032235432773703</v>
          </cell>
          <cell r="U3462">
            <v>59.723145114706739</v>
          </cell>
          <cell r="V3462">
            <v>53.625754274616362</v>
          </cell>
          <cell r="W3462">
            <v>48.992012266595978</v>
          </cell>
          <cell r="X3462">
            <v>48.003636769393871</v>
          </cell>
          <cell r="Y3462">
            <v>46.436778674218253</v>
          </cell>
          <cell r="Z3462">
            <v>39.424857465932149</v>
          </cell>
          <cell r="AA3462">
            <v>46.91690148099628</v>
          </cell>
        </row>
        <row r="3463">
          <cell r="D3463">
            <v>46.230624584504632</v>
          </cell>
          <cell r="E3463">
            <v>43.68338765383853</v>
          </cell>
          <cell r="F3463">
            <v>39.020862872031351</v>
          </cell>
          <cell r="G3463">
            <v>37.135731077219987</v>
          </cell>
          <cell r="H3463">
            <v>38.364900757372396</v>
          </cell>
          <cell r="I3463">
            <v>43.016134915582001</v>
          </cell>
          <cell r="J3463">
            <v>46.535573861488153</v>
          </cell>
          <cell r="K3463">
            <v>37.247421961889593</v>
          </cell>
          <cell r="L3463">
            <v>39.764428102622475</v>
          </cell>
          <cell r="M3463">
            <v>43.701226321934485</v>
          </cell>
          <cell r="N3463">
            <v>49.483387387746994</v>
          </cell>
          <cell r="O3463">
            <v>55.216760496402628</v>
          </cell>
          <cell r="P3463">
            <v>56.600747220500743</v>
          </cell>
          <cell r="Q3463">
            <v>61.093984323080619</v>
          </cell>
          <cell r="R3463">
            <v>66.041823972243392</v>
          </cell>
          <cell r="S3463">
            <v>72.977475930886442</v>
          </cell>
          <cell r="T3463">
            <v>77.354682033787086</v>
          </cell>
          <cell r="U3463">
            <v>69.604275642265492</v>
          </cell>
          <cell r="V3463">
            <v>58.972649101696753</v>
          </cell>
          <cell r="W3463">
            <v>54.939520415693757</v>
          </cell>
          <cell r="X3463">
            <v>53.374624077577764</v>
          </cell>
          <cell r="Y3463">
            <v>51.762773554698157</v>
          </cell>
          <cell r="Z3463">
            <v>42.595888015743277</v>
          </cell>
          <cell r="AA3463">
            <v>50.959816815538581</v>
          </cell>
        </row>
        <row r="3464">
          <cell r="D3464">
            <v>47.182453200869581</v>
          </cell>
          <cell r="E3464">
            <v>43.951854865724293</v>
          </cell>
          <cell r="F3464">
            <v>41.366880307866218</v>
          </cell>
          <cell r="G3464">
            <v>39.459537936365251</v>
          </cell>
          <cell r="H3464">
            <v>40.388938291361804</v>
          </cell>
          <cell r="I3464">
            <v>43.64637654083738</v>
          </cell>
          <cell r="J3464">
            <v>47.452335700139948</v>
          </cell>
          <cell r="K3464">
            <v>39.074499188887053</v>
          </cell>
          <cell r="L3464">
            <v>42.392758139001799</v>
          </cell>
          <cell r="M3464">
            <v>46.423912421239052</v>
          </cell>
          <cell r="N3464">
            <v>51.779271435818345</v>
          </cell>
          <cell r="O3464">
            <v>57.903184948067974</v>
          </cell>
          <cell r="P3464">
            <v>62.776663988481353</v>
          </cell>
          <cell r="Q3464">
            <v>73.025792418837639</v>
          </cell>
          <cell r="R3464">
            <v>83.358163492613713</v>
          </cell>
          <cell r="S3464">
            <v>94.158810731673199</v>
          </cell>
          <cell r="T3464">
            <v>98.594571084095989</v>
          </cell>
          <cell r="U3464">
            <v>85.73148281663623</v>
          </cell>
          <cell r="V3464">
            <v>67.70416267545599</v>
          </cell>
          <cell r="W3464">
            <v>59.252947661823434</v>
          </cell>
          <cell r="X3464">
            <v>56.360449686090746</v>
          </cell>
          <cell r="Y3464">
            <v>53.328045752921241</v>
          </cell>
          <cell r="Z3464">
            <v>44.01269344819552</v>
          </cell>
          <cell r="AA3464">
            <v>52.181957908960314</v>
          </cell>
        </row>
        <row r="3465">
          <cell r="D3465">
            <v>45.741900240625142</v>
          </cell>
          <cell r="E3465">
            <v>41.374861854769243</v>
          </cell>
          <cell r="F3465">
            <v>38.682541118517932</v>
          </cell>
          <cell r="G3465">
            <v>35.289593819587409</v>
          </cell>
          <cell r="H3465">
            <v>32.725287175169846</v>
          </cell>
          <cell r="I3465">
            <v>32.147023327008242</v>
          </cell>
          <cell r="J3465">
            <v>33.476793993273311</v>
          </cell>
          <cell r="K3465">
            <v>36.197743735972338</v>
          </cell>
          <cell r="L3465">
            <v>41.236553833586825</v>
          </cell>
          <cell r="M3465">
            <v>44.932625302785574</v>
          </cell>
          <cell r="N3465">
            <v>47.844560185555174</v>
          </cell>
          <cell r="O3465">
            <v>50.780951290953553</v>
          </cell>
          <cell r="P3465">
            <v>54.717905950899329</v>
          </cell>
          <cell r="Q3465">
            <v>57.812580764204675</v>
          </cell>
          <cell r="R3465">
            <v>59.154516529199292</v>
          </cell>
          <cell r="S3465">
            <v>61.079650712544051</v>
          </cell>
          <cell r="T3465">
            <v>64.139003159989429</v>
          </cell>
          <cell r="U3465">
            <v>65.060251782803078</v>
          </cell>
          <cell r="V3465">
            <v>59.733997248909027</v>
          </cell>
          <cell r="W3465">
            <v>56.818029925706504</v>
          </cell>
          <cell r="X3465">
            <v>54.614828919990998</v>
          </cell>
          <cell r="Y3465">
            <v>54.986853114726927</v>
          </cell>
          <cell r="Z3465">
            <v>45.637111675916962</v>
          </cell>
          <cell r="AA3465">
            <v>46.598738137464736</v>
          </cell>
        </row>
        <row r="3466">
          <cell r="D3466">
            <v>42.716712672808683</v>
          </cell>
          <cell r="E3466">
            <v>39.733603957749906</v>
          </cell>
          <cell r="F3466">
            <v>36.417889228372587</v>
          </cell>
          <cell r="G3466">
            <v>31.674123243981786</v>
          </cell>
          <cell r="H3466">
            <v>28.540769978981679</v>
          </cell>
          <cell r="I3466">
            <v>25.757077783718021</v>
          </cell>
          <cell r="J3466">
            <v>25.00907093761943</v>
          </cell>
          <cell r="K3466">
            <v>32.771256767628302</v>
          </cell>
          <cell r="L3466">
            <v>38.630526829336787</v>
          </cell>
          <cell r="M3466">
            <v>42.331689745422359</v>
          </cell>
          <cell r="N3466">
            <v>45.931289532580813</v>
          </cell>
          <cell r="O3466">
            <v>51.047213181713801</v>
          </cell>
          <cell r="P3466">
            <v>54.960950650540596</v>
          </cell>
          <cell r="Q3466">
            <v>58.173032610036714</v>
          </cell>
          <cell r="R3466">
            <v>60.561465503858884</v>
          </cell>
          <cell r="S3466">
            <v>63.56965096406978</v>
          </cell>
          <cell r="T3466">
            <v>67.653551982168992</v>
          </cell>
          <cell r="U3466">
            <v>68.81699592466147</v>
          </cell>
          <cell r="V3466">
            <v>59.474507441632468</v>
          </cell>
          <cell r="W3466">
            <v>57.325996598073523</v>
          </cell>
          <cell r="X3466">
            <v>55.239069426451096</v>
          </cell>
          <cell r="Y3466">
            <v>55.874034714185498</v>
          </cell>
          <cell r="Z3466">
            <v>46.771527484290523</v>
          </cell>
          <cell r="AA3466">
            <v>46.93126799584315</v>
          </cell>
        </row>
        <row r="3467">
          <cell r="D3467">
            <v>46.966271422597238</v>
          </cell>
          <cell r="E3467">
            <v>44.126824149302166</v>
          </cell>
          <cell r="F3467">
            <v>41.741467115745174</v>
          </cell>
          <cell r="G3467">
            <v>40.666051898248128</v>
          </cell>
          <cell r="H3467">
            <v>42.208634610917407</v>
          </cell>
          <cell r="I3467">
            <v>46.260586892383905</v>
          </cell>
          <cell r="J3467">
            <v>50.739142510739562</v>
          </cell>
          <cell r="K3467">
            <v>40.177647591439587</v>
          </cell>
          <cell r="L3467">
            <v>43.305759773356968</v>
          </cell>
          <cell r="M3467">
            <v>46.4555448685554</v>
          </cell>
          <cell r="N3467">
            <v>51.696030310003245</v>
          </cell>
          <cell r="O3467">
            <v>53.362114461712252</v>
          </cell>
          <cell r="P3467">
            <v>53.828915009320923</v>
          </cell>
          <cell r="Q3467">
            <v>55.557626155803788</v>
          </cell>
          <cell r="R3467">
            <v>57.381583693325659</v>
          </cell>
          <cell r="S3467">
            <v>61.170127105662111</v>
          </cell>
          <cell r="T3467">
            <v>60.37961843196581</v>
          </cell>
          <cell r="U3467">
            <v>56.89159515703809</v>
          </cell>
          <cell r="V3467">
            <v>52.681195567313637</v>
          </cell>
          <cell r="W3467">
            <v>50.964949520290546</v>
          </cell>
          <cell r="X3467">
            <v>51.133036385998388</v>
          </cell>
          <cell r="Y3467">
            <v>49.64368489419661</v>
          </cell>
          <cell r="Z3467">
            <v>40.580278751990974</v>
          </cell>
          <cell r="AA3467">
            <v>49.527862063129071</v>
          </cell>
        </row>
        <row r="3468">
          <cell r="D3468">
            <v>50.576390527022944</v>
          </cell>
          <cell r="E3468">
            <v>46.217231248221267</v>
          </cell>
          <cell r="F3468">
            <v>42.148075474648088</v>
          </cell>
          <cell r="G3468">
            <v>40.036720437570366</v>
          </cell>
          <cell r="H3468">
            <v>41.667446574608803</v>
          </cell>
          <cell r="I3468">
            <v>46.648061576765961</v>
          </cell>
          <cell r="J3468">
            <v>52.394974161115648</v>
          </cell>
          <cell r="K3468">
            <v>44.896665327362214</v>
          </cell>
          <cell r="L3468">
            <v>49.168149013708948</v>
          </cell>
          <cell r="M3468">
            <v>55.650579446081764</v>
          </cell>
          <cell r="N3468">
            <v>61.76077431735699</v>
          </cell>
          <cell r="O3468">
            <v>64.378343524398659</v>
          </cell>
          <cell r="P3468">
            <v>67.05149955782889</v>
          </cell>
          <cell r="Q3468">
            <v>72.390728457503101</v>
          </cell>
          <cell r="R3468">
            <v>75.594951552302533</v>
          </cell>
          <cell r="S3468">
            <v>82.657588075764281</v>
          </cell>
          <cell r="T3468">
            <v>80.912891492694882</v>
          </cell>
          <cell r="U3468">
            <v>70.670929697785454</v>
          </cell>
          <cell r="V3468">
            <v>64.055614253367764</v>
          </cell>
          <cell r="W3468">
            <v>60.334215239245694</v>
          </cell>
          <cell r="X3468">
            <v>60.050905751316385</v>
          </cell>
          <cell r="Y3468">
            <v>56.249369113070905</v>
          </cell>
          <cell r="Z3468">
            <v>44.976511065507388</v>
          </cell>
          <cell r="AA3468">
            <v>52.007407146080382</v>
          </cell>
        </row>
        <row r="3469">
          <cell r="D3469">
            <v>46.250040305582786</v>
          </cell>
          <cell r="E3469">
            <v>43.197340224955212</v>
          </cell>
          <cell r="F3469">
            <v>39.324801903400818</v>
          </cell>
          <cell r="G3469">
            <v>37.263743821160972</v>
          </cell>
          <cell r="H3469">
            <v>38.999877866822203</v>
          </cell>
          <cell r="I3469">
            <v>43.843439808382314</v>
          </cell>
          <cell r="J3469">
            <v>49.233730973335184</v>
          </cell>
          <cell r="K3469">
            <v>40.974996109695596</v>
          </cell>
          <cell r="L3469">
            <v>42.895282090435465</v>
          </cell>
          <cell r="M3469">
            <v>47.100270913396315</v>
          </cell>
          <cell r="N3469">
            <v>53.628434364585893</v>
          </cell>
          <cell r="O3469">
            <v>56.741044719960271</v>
          </cell>
          <cell r="P3469">
            <v>58.880671125397846</v>
          </cell>
          <cell r="Q3469">
            <v>65.07411825158961</v>
          </cell>
          <cell r="R3469">
            <v>70.083179087669478</v>
          </cell>
          <cell r="S3469">
            <v>75.021390040630038</v>
          </cell>
          <cell r="T3469">
            <v>78.170112812511107</v>
          </cell>
          <cell r="U3469">
            <v>69.518391860731114</v>
          </cell>
          <cell r="V3469">
            <v>61.66960269504289</v>
          </cell>
          <cell r="W3469">
            <v>57.818173283390436</v>
          </cell>
          <cell r="X3469">
            <v>56.579664149595096</v>
          </cell>
          <cell r="Y3469">
            <v>54.276438941531801</v>
          </cell>
          <cell r="Z3469">
            <v>44.834309983836619</v>
          </cell>
          <cell r="AA3469">
            <v>51.598835244417884</v>
          </cell>
        </row>
        <row r="3470">
          <cell r="D3470">
            <v>49.571914623260085</v>
          </cell>
          <cell r="E3470">
            <v>45.25753998582875</v>
          </cell>
          <cell r="F3470">
            <v>42.875155432772722</v>
          </cell>
          <cell r="G3470">
            <v>41.091993066525767</v>
          </cell>
          <cell r="H3470">
            <v>41.01006516382499</v>
          </cell>
          <cell r="I3470">
            <v>43.58742350960329</v>
          </cell>
          <cell r="J3470">
            <v>47.571835970053712</v>
          </cell>
          <cell r="K3470">
            <v>43.320468706454093</v>
          </cell>
          <cell r="L3470">
            <v>46.59643112403846</v>
          </cell>
          <cell r="M3470">
            <v>53.007836167608907</v>
          </cell>
          <cell r="N3470">
            <v>60.864110672094718</v>
          </cell>
          <cell r="O3470">
            <v>68.354502540185919</v>
          </cell>
          <cell r="P3470">
            <v>75.725662153185965</v>
          </cell>
          <cell r="Q3470">
            <v>87.215658182683214</v>
          </cell>
          <cell r="R3470">
            <v>93.537963012099596</v>
          </cell>
          <cell r="S3470">
            <v>107.77512376696922</v>
          </cell>
          <cell r="T3470">
            <v>113.47480596291082</v>
          </cell>
          <cell r="U3470">
            <v>100.58177783002775</v>
          </cell>
          <cell r="V3470">
            <v>78.041172115565004</v>
          </cell>
          <cell r="W3470">
            <v>68.72484956747337</v>
          </cell>
          <cell r="X3470">
            <v>63.45660509147153</v>
          </cell>
          <cell r="Y3470">
            <v>60.543609660113688</v>
          </cell>
          <cell r="Z3470">
            <v>50.142631192213173</v>
          </cell>
          <cell r="AA3470">
            <v>55.461104183095529</v>
          </cell>
        </row>
        <row r="3471">
          <cell r="D3471">
            <v>51.688782863046889</v>
          </cell>
          <cell r="E3471">
            <v>47.835380144933325</v>
          </cell>
          <cell r="F3471">
            <v>44.104723404347162</v>
          </cell>
          <cell r="G3471">
            <v>41.787968559100179</v>
          </cell>
          <cell r="H3471">
            <v>41.863834871437803</v>
          </cell>
          <cell r="I3471">
            <v>45.554482170043542</v>
          </cell>
          <cell r="J3471">
            <v>49.321276312763516</v>
          </cell>
          <cell r="K3471">
            <v>44.17499664740668</v>
          </cell>
          <cell r="L3471">
            <v>47.506320051928078</v>
          </cell>
          <cell r="M3471">
            <v>52.638039829345452</v>
          </cell>
          <cell r="N3471">
            <v>59.701617687226793</v>
          </cell>
          <cell r="O3471">
            <v>63.441798829976598</v>
          </cell>
          <cell r="P3471">
            <v>70.50829926493202</v>
          </cell>
          <cell r="Q3471">
            <v>78.981990255819483</v>
          </cell>
          <cell r="R3471">
            <v>90.457032249828103</v>
          </cell>
          <cell r="S3471">
            <v>95.802907715436305</v>
          </cell>
          <cell r="T3471">
            <v>104.47922225057165</v>
          </cell>
          <cell r="U3471">
            <v>88.99658533188709</v>
          </cell>
          <cell r="V3471">
            <v>71.205867557468508</v>
          </cell>
          <cell r="W3471">
            <v>63.899862421952129</v>
          </cell>
          <cell r="X3471">
            <v>58.456873466475315</v>
          </cell>
          <cell r="Y3471">
            <v>57.044347461225563</v>
          </cell>
          <cell r="Z3471">
            <v>49.515272286786519</v>
          </cell>
          <cell r="AA3471">
            <v>53.423615214819058</v>
          </cell>
        </row>
        <row r="3472">
          <cell r="D3472">
            <v>57.523216126734816</v>
          </cell>
          <cell r="E3472">
            <v>54.085523629770996</v>
          </cell>
          <cell r="F3472">
            <v>49.337006080142885</v>
          </cell>
          <cell r="G3472">
            <v>45.628225207496925</v>
          </cell>
          <cell r="H3472">
            <v>41.222635838232321</v>
          </cell>
          <cell r="I3472">
            <v>35.037693022917885</v>
          </cell>
          <cell r="J3472">
            <v>32.843275718464646</v>
          </cell>
          <cell r="K3472">
            <v>38.265948099684209</v>
          </cell>
          <cell r="L3472">
            <v>44.031131706114124</v>
          </cell>
          <cell r="M3472">
            <v>51.016146684917587</v>
          </cell>
          <cell r="N3472">
            <v>56.933186156874697</v>
          </cell>
          <cell r="O3472">
            <v>65.227802830523089</v>
          </cell>
          <cell r="P3472">
            <v>69.023325324724567</v>
          </cell>
          <cell r="Q3472">
            <v>72.628910343075717</v>
          </cell>
          <cell r="R3472">
            <v>76.386005528899886</v>
          </cell>
          <cell r="S3472">
            <v>86.286222145431978</v>
          </cell>
          <cell r="T3472">
            <v>93.893961151765154</v>
          </cell>
          <cell r="U3472">
            <v>91.22790729978712</v>
          </cell>
          <cell r="V3472">
            <v>76.190367842402523</v>
          </cell>
          <cell r="W3472">
            <v>70.697408509015247</v>
          </cell>
          <cell r="X3472">
            <v>70.014857397523897</v>
          </cell>
          <cell r="Y3472">
            <v>66.046210231517762</v>
          </cell>
          <cell r="Z3472">
            <v>55.408637940161448</v>
          </cell>
          <cell r="AA3472">
            <v>58.367622034308972</v>
          </cell>
        </row>
        <row r="3473">
          <cell r="D3473">
            <v>62.738512252791935</v>
          </cell>
          <cell r="E3473">
            <v>59.213349947880495</v>
          </cell>
          <cell r="F3473">
            <v>53.849494712870893</v>
          </cell>
          <cell r="G3473">
            <v>51.84074341979062</v>
          </cell>
          <cell r="H3473">
            <v>50.973574111867968</v>
          </cell>
          <cell r="I3473">
            <v>49.770362802035763</v>
          </cell>
          <cell r="J3473">
            <v>49.225545545323975</v>
          </cell>
          <cell r="K3473">
            <v>45.26451231015394</v>
          </cell>
          <cell r="L3473">
            <v>49.78233510048436</v>
          </cell>
          <cell r="M3473">
            <v>55.614879571819188</v>
          </cell>
          <cell r="N3473">
            <v>62.729644015467905</v>
          </cell>
          <cell r="O3473">
            <v>76.596832609197293</v>
          </cell>
          <cell r="P3473">
            <v>85.049244454149942</v>
          </cell>
          <cell r="Q3473">
            <v>83.760920702975895</v>
          </cell>
          <cell r="R3473">
            <v>89.974433567433977</v>
          </cell>
          <cell r="S3473">
            <v>101.8249628654516</v>
          </cell>
          <cell r="T3473">
            <v>119.95755375398791</v>
          </cell>
          <cell r="U3473">
            <v>119.06012769687707</v>
          </cell>
          <cell r="V3473">
            <v>94.714060493456856</v>
          </cell>
          <cell r="W3473">
            <v>86.162026692937644</v>
          </cell>
          <cell r="X3473">
            <v>88.534879862187708</v>
          </cell>
          <cell r="Y3473">
            <v>83.274263124999905</v>
          </cell>
          <cell r="Z3473">
            <v>67.452165740852934</v>
          </cell>
          <cell r="AA3473">
            <v>68.938636220530213</v>
          </cell>
        </row>
        <row r="3474">
          <cell r="D3474">
            <v>48.414732266005004</v>
          </cell>
          <cell r="E3474">
            <v>44.46285728366496</v>
          </cell>
          <cell r="F3474">
            <v>41.06315019191338</v>
          </cell>
          <cell r="G3474">
            <v>36.803385272776261</v>
          </cell>
          <cell r="H3474">
            <v>33.719851519855716</v>
          </cell>
          <cell r="I3474">
            <v>33.045550438339482</v>
          </cell>
          <cell r="J3474">
            <v>33.016376185565946</v>
          </cell>
          <cell r="K3474">
            <v>36.03877026299579</v>
          </cell>
          <cell r="L3474">
            <v>42.601130841195669</v>
          </cell>
          <cell r="M3474">
            <v>47.612380799768673</v>
          </cell>
          <cell r="N3474">
            <v>51.290259657197339</v>
          </cell>
          <cell r="O3474">
            <v>56.178837671352795</v>
          </cell>
          <cell r="P3474">
            <v>59.07947156261946</v>
          </cell>
          <cell r="Q3474">
            <v>65.791470056363508</v>
          </cell>
          <cell r="R3474">
            <v>70.67489579890227</v>
          </cell>
          <cell r="S3474">
            <v>79.383386751737063</v>
          </cell>
          <cell r="T3474">
            <v>85.740574773319068</v>
          </cell>
          <cell r="U3474">
            <v>82.473877405211468</v>
          </cell>
          <cell r="V3474">
            <v>68.322078496966228</v>
          </cell>
          <cell r="W3474">
            <v>62.786147220252971</v>
          </cell>
          <cell r="X3474">
            <v>59.031764621980066</v>
          </cell>
          <cell r="Y3474">
            <v>57.551238235106332</v>
          </cell>
          <cell r="Z3474">
            <v>49.033369758054818</v>
          </cell>
          <cell r="AA3474">
            <v>52.528354156115832</v>
          </cell>
        </row>
        <row r="3475">
          <cell r="D3475">
            <v>51.922998843340601</v>
          </cell>
          <cell r="E3475">
            <v>48.77939832774117</v>
          </cell>
          <cell r="F3475">
            <v>45.939139627510549</v>
          </cell>
          <cell r="G3475">
            <v>44.436918614269885</v>
          </cell>
          <cell r="H3475">
            <v>44.61882593816707</v>
          </cell>
          <cell r="I3475">
            <v>47.643699093939055</v>
          </cell>
          <cell r="J3475">
            <v>51.303877836286937</v>
          </cell>
          <cell r="K3475">
            <v>45.203613897978656</v>
          </cell>
          <cell r="L3475">
            <v>49.821163876850378</v>
          </cell>
          <cell r="M3475">
            <v>55.583830696983</v>
          </cell>
          <cell r="N3475">
            <v>64.120961178886276</v>
          </cell>
          <cell r="O3475">
            <v>68.773008881178001</v>
          </cell>
          <cell r="P3475">
            <v>74.784289860454436</v>
          </cell>
          <cell r="Q3475">
            <v>87.017961977543493</v>
          </cell>
          <cell r="R3475">
            <v>101.13522953504463</v>
          </cell>
          <cell r="S3475">
            <v>112.98521224947815</v>
          </cell>
          <cell r="T3475">
            <v>121.99187785687299</v>
          </cell>
          <cell r="U3475">
            <v>112.2611600864783</v>
          </cell>
          <cell r="V3475">
            <v>87.552001028600586</v>
          </cell>
          <cell r="W3475">
            <v>71.259089284947351</v>
          </cell>
          <cell r="X3475">
            <v>68.421589624433139</v>
          </cell>
          <cell r="Y3475">
            <v>64.726874960695028</v>
          </cell>
          <cell r="Z3475">
            <v>52.985934445439668</v>
          </cell>
          <cell r="AA3475">
            <v>57.708618175239039</v>
          </cell>
        </row>
        <row r="3476">
          <cell r="D3476">
            <v>56.758173009429008</v>
          </cell>
          <cell r="E3476">
            <v>50.893135832900988</v>
          </cell>
          <cell r="F3476">
            <v>47.819605141804999</v>
          </cell>
          <cell r="G3476">
            <v>45.750640508192554</v>
          </cell>
          <cell r="H3476">
            <v>45.737012274484712</v>
          </cell>
          <cell r="I3476">
            <v>47.832405105442355</v>
          </cell>
          <cell r="J3476">
            <v>51.472462706112736</v>
          </cell>
          <cell r="K3476">
            <v>46.582742980614299</v>
          </cell>
          <cell r="L3476">
            <v>52.459380493517294</v>
          </cell>
          <cell r="M3476">
            <v>59.840320897736497</v>
          </cell>
          <cell r="N3476">
            <v>71.863189371878264</v>
          </cell>
          <cell r="O3476">
            <v>82.052651880001704</v>
          </cell>
          <cell r="P3476">
            <v>93.589866318477021</v>
          </cell>
          <cell r="Q3476">
            <v>128.83297561732289</v>
          </cell>
          <cell r="R3476">
            <v>152.36895231994825</v>
          </cell>
          <cell r="S3476">
            <v>164.54916719475571</v>
          </cell>
          <cell r="T3476">
            <v>167.10073572197933</v>
          </cell>
          <cell r="U3476">
            <v>146.28781003058657</v>
          </cell>
          <cell r="V3476">
            <v>96.034109364716869</v>
          </cell>
          <cell r="W3476">
            <v>80.137932696615536</v>
          </cell>
          <cell r="X3476">
            <v>75.866749373831098</v>
          </cell>
          <cell r="Y3476">
            <v>73.43710709087587</v>
          </cell>
          <cell r="Z3476">
            <v>56.709665341012744</v>
          </cell>
          <cell r="AA3476">
            <v>60.631108453818605</v>
          </cell>
        </row>
        <row r="3477">
          <cell r="D3477">
            <v>59.097070227804011</v>
          </cell>
          <cell r="E3477">
            <v>53.467956067430372</v>
          </cell>
          <cell r="F3477">
            <v>49.363232645273648</v>
          </cell>
          <cell r="G3477">
            <v>47.338864849518728</v>
          </cell>
          <cell r="H3477">
            <v>47.127453297345845</v>
          </cell>
          <cell r="I3477">
            <v>49.862643028622941</v>
          </cell>
          <cell r="J3477">
            <v>53.170022904714678</v>
          </cell>
          <cell r="K3477">
            <v>48.412335107658116</v>
          </cell>
          <cell r="L3477">
            <v>55.954989326752404</v>
          </cell>
          <cell r="M3477">
            <v>65.37129656723387</v>
          </cell>
          <cell r="N3477">
            <v>77.308000680865376</v>
          </cell>
          <cell r="O3477">
            <v>88.804563417215164</v>
          </cell>
          <cell r="P3477">
            <v>104.51044758816647</v>
          </cell>
          <cell r="Q3477">
            <v>155.87754448392585</v>
          </cell>
          <cell r="R3477">
            <v>175.14582786988743</v>
          </cell>
          <cell r="S3477">
            <v>197.76555847667592</v>
          </cell>
          <cell r="T3477">
            <v>204.86615891520037</v>
          </cell>
          <cell r="U3477">
            <v>181.55989457707378</v>
          </cell>
          <cell r="V3477">
            <v>124.97989456601609</v>
          </cell>
          <cell r="W3477">
            <v>92.56844554595807</v>
          </cell>
          <cell r="X3477">
            <v>88.684254605488889</v>
          </cell>
          <cell r="Y3477">
            <v>80.302887726238922</v>
          </cell>
          <cell r="Z3477">
            <v>64.471040656569485</v>
          </cell>
          <cell r="AA3477">
            <v>67.0878727094141</v>
          </cell>
        </row>
        <row r="3478">
          <cell r="D3478">
            <v>49.572897185807641</v>
          </cell>
          <cell r="E3478">
            <v>46.107088391532891</v>
          </cell>
          <cell r="F3478">
            <v>42.193625924034983</v>
          </cell>
          <cell r="G3478">
            <v>40.069055684321306</v>
          </cell>
          <cell r="H3478">
            <v>40.830658780716348</v>
          </cell>
          <cell r="I3478">
            <v>44.641713824491404</v>
          </cell>
          <cell r="J3478">
            <v>48.082177975408143</v>
          </cell>
          <cell r="K3478">
            <v>42.270838686644737</v>
          </cell>
          <cell r="L3478">
            <v>45.15920088591546</v>
          </cell>
          <cell r="M3478">
            <v>50.373160354373155</v>
          </cell>
          <cell r="N3478">
            <v>57.450762887859987</v>
          </cell>
          <cell r="O3478">
            <v>65.44676751666448</v>
          </cell>
          <cell r="P3478">
            <v>71.280149388042162</v>
          </cell>
          <cell r="Q3478">
            <v>77.734228213037014</v>
          </cell>
          <cell r="R3478">
            <v>87.956908698703856</v>
          </cell>
          <cell r="S3478">
            <v>100.71055709326171</v>
          </cell>
          <cell r="T3478">
            <v>110.16552628213097</v>
          </cell>
          <cell r="U3478">
            <v>97.829662675860774</v>
          </cell>
          <cell r="V3478">
            <v>75.853943833675018</v>
          </cell>
          <cell r="W3478">
            <v>67.432250816879687</v>
          </cell>
          <cell r="X3478">
            <v>66.618216990941903</v>
          </cell>
          <cell r="Y3478">
            <v>62.654258687619119</v>
          </cell>
          <cell r="Z3478">
            <v>50.182516316745499</v>
          </cell>
          <cell r="AA3478">
            <v>54.975812262733768</v>
          </cell>
        </row>
        <row r="3479">
          <cell r="D3479">
            <v>48.973413403116886</v>
          </cell>
          <cell r="E3479">
            <v>46.848012088015018</v>
          </cell>
          <cell r="F3479">
            <v>42.773635892122769</v>
          </cell>
          <cell r="G3479">
            <v>38.26343745068597</v>
          </cell>
          <cell r="H3479">
            <v>36.238468615599679</v>
          </cell>
          <cell r="I3479">
            <v>35.381886226261642</v>
          </cell>
          <cell r="J3479">
            <v>34.421344020481882</v>
          </cell>
          <cell r="K3479">
            <v>36.909241923011642</v>
          </cell>
          <cell r="L3479">
            <v>41.728365390830753</v>
          </cell>
          <cell r="M3479">
            <v>45.259084698413055</v>
          </cell>
          <cell r="N3479">
            <v>49.99600512848032</v>
          </cell>
          <cell r="O3479">
            <v>56.35591365668791</v>
          </cell>
          <cell r="P3479">
            <v>62.396695671001389</v>
          </cell>
          <cell r="Q3479">
            <v>66.228578595169864</v>
          </cell>
          <cell r="R3479">
            <v>70.60775362228182</v>
          </cell>
          <cell r="S3479">
            <v>77.842295893245989</v>
          </cell>
          <cell r="T3479">
            <v>86.091744298749973</v>
          </cell>
          <cell r="U3479">
            <v>87.102488655128909</v>
          </cell>
          <cell r="V3479">
            <v>78.13614959502965</v>
          </cell>
          <cell r="W3479">
            <v>70.542220236077512</v>
          </cell>
          <cell r="X3479">
            <v>68.337775320685466</v>
          </cell>
          <cell r="Y3479">
            <v>65.357217257606621</v>
          </cell>
          <cell r="Z3479">
            <v>52.041967435996909</v>
          </cell>
          <cell r="AA3479">
            <v>53.915993367858064</v>
          </cell>
        </row>
        <row r="3480">
          <cell r="D3480">
            <v>45.382598246524758</v>
          </cell>
          <cell r="E3480">
            <v>40.093498067352868</v>
          </cell>
          <cell r="F3480">
            <v>37.636320937334226</v>
          </cell>
          <cell r="G3480">
            <v>31.038037167055794</v>
          </cell>
          <cell r="H3480">
            <v>29.05614188227997</v>
          </cell>
          <cell r="I3480">
            <v>27.135167228778027</v>
          </cell>
          <cell r="J3480">
            <v>27.76921883831243</v>
          </cell>
          <cell r="K3480">
            <v>32.349723683227644</v>
          </cell>
          <cell r="L3480">
            <v>39.642715119213122</v>
          </cell>
          <cell r="M3480">
            <v>44.596458587194483</v>
          </cell>
          <cell r="N3480">
            <v>48.121529767272747</v>
          </cell>
          <cell r="O3480">
            <v>51.500398387184156</v>
          </cell>
          <cell r="P3480">
            <v>54.415527839504108</v>
          </cell>
          <cell r="Q3480">
            <v>56.517912333583354</v>
          </cell>
          <cell r="R3480">
            <v>59.229179836093593</v>
          </cell>
          <cell r="S3480">
            <v>64.812340472345781</v>
          </cell>
          <cell r="T3480">
            <v>68.682891018340754</v>
          </cell>
          <cell r="U3480">
            <v>65.38060045674068</v>
          </cell>
          <cell r="V3480">
            <v>58.1474884924395</v>
          </cell>
          <cell r="W3480">
            <v>55.076052350216983</v>
          </cell>
          <cell r="X3480">
            <v>53.461507812833027</v>
          </cell>
          <cell r="Y3480">
            <v>51.769486097617019</v>
          </cell>
          <cell r="Z3480">
            <v>47.406300290816382</v>
          </cell>
          <cell r="AA3480">
            <v>50.006480086445386</v>
          </cell>
        </row>
        <row r="3481">
          <cell r="D3481">
            <v>49.988683150537121</v>
          </cell>
          <cell r="E3481">
            <v>46.562850134429631</v>
          </cell>
          <cell r="F3481">
            <v>44.2565135380366</v>
          </cell>
          <cell r="G3481">
            <v>42.190484669466386</v>
          </cell>
          <cell r="H3481">
            <v>42.186825132440482</v>
          </cell>
          <cell r="I3481">
            <v>45.728482004487368</v>
          </cell>
          <cell r="J3481">
            <v>47.983556328010557</v>
          </cell>
          <cell r="K3481">
            <v>42.39847962833224</v>
          </cell>
          <cell r="L3481">
            <v>46.881124072888248</v>
          </cell>
          <cell r="M3481">
            <v>52.306744388906147</v>
          </cell>
          <cell r="N3481">
            <v>57.767192610861521</v>
          </cell>
          <cell r="O3481">
            <v>61.770198460337426</v>
          </cell>
          <cell r="P3481">
            <v>63.191903770471818</v>
          </cell>
          <cell r="Q3481">
            <v>69.469852157557057</v>
          </cell>
          <cell r="R3481">
            <v>77.608040767117359</v>
          </cell>
          <cell r="S3481">
            <v>85.86566193479949</v>
          </cell>
          <cell r="T3481">
            <v>91.09937924803107</v>
          </cell>
          <cell r="U3481">
            <v>78.088365125887819</v>
          </cell>
          <cell r="V3481">
            <v>66.278347772647464</v>
          </cell>
          <cell r="W3481">
            <v>61.901364042675475</v>
          </cell>
          <cell r="X3481">
            <v>60.587411372725718</v>
          </cell>
          <cell r="Y3481">
            <v>59.305938964834304</v>
          </cell>
          <cell r="Z3481">
            <v>50.792744983726728</v>
          </cell>
          <cell r="AA3481">
            <v>55.45682256685501</v>
          </cell>
        </row>
        <row r="3482">
          <cell r="D3482">
            <v>50.610014747990434</v>
          </cell>
          <cell r="E3482">
            <v>47.066913838623414</v>
          </cell>
          <cell r="F3482">
            <v>43.540414799796345</v>
          </cell>
          <cell r="G3482">
            <v>41.508152138518085</v>
          </cell>
          <cell r="H3482">
            <v>42.033968276670457</v>
          </cell>
          <cell r="I3482">
            <v>44.995465797458529</v>
          </cell>
          <cell r="J3482">
            <v>49.414281012663778</v>
          </cell>
          <cell r="K3482">
            <v>42.859298974396523</v>
          </cell>
          <cell r="L3482">
            <v>45.381666552292899</v>
          </cell>
          <cell r="M3482">
            <v>48.072601541272107</v>
          </cell>
          <cell r="N3482">
            <v>52.347733200455195</v>
          </cell>
          <cell r="O3482">
            <v>57.365388771871636</v>
          </cell>
          <cell r="P3482">
            <v>60.32791273534604</v>
          </cell>
          <cell r="Q3482">
            <v>63.577486527423936</v>
          </cell>
          <cell r="R3482">
            <v>68.394384201265296</v>
          </cell>
          <cell r="S3482">
            <v>74.576052058924077</v>
          </cell>
          <cell r="T3482">
            <v>78.664636368114174</v>
          </cell>
          <cell r="U3482">
            <v>68.657020149803841</v>
          </cell>
          <cell r="V3482">
            <v>60.146704875365863</v>
          </cell>
          <cell r="W3482">
            <v>55.414567709093014</v>
          </cell>
          <cell r="X3482">
            <v>53.514288815670142</v>
          </cell>
          <cell r="Y3482">
            <v>51.95310621328467</v>
          </cell>
          <cell r="Z3482">
            <v>45.817600988686742</v>
          </cell>
          <cell r="AA3482">
            <v>51.381474328356845</v>
          </cell>
        </row>
        <row r="3483">
          <cell r="D3483">
            <v>48.819079547543026</v>
          </cell>
          <cell r="E3483">
            <v>45.682753220911231</v>
          </cell>
          <cell r="F3483">
            <v>43.108578910797476</v>
          </cell>
          <cell r="G3483">
            <v>40.898145258221909</v>
          </cell>
          <cell r="H3483">
            <v>41.006273075534637</v>
          </cell>
          <cell r="I3483">
            <v>44.420957057510073</v>
          </cell>
          <cell r="J3483">
            <v>46.868812116591918</v>
          </cell>
          <cell r="K3483">
            <v>42.286827717332798</v>
          </cell>
          <cell r="L3483">
            <v>45.656098444443508</v>
          </cell>
          <cell r="M3483">
            <v>49.746344056580291</v>
          </cell>
          <cell r="N3483">
            <v>56.040381337247808</v>
          </cell>
          <cell r="O3483">
            <v>59.573242493507273</v>
          </cell>
          <cell r="P3483">
            <v>65.229583038841298</v>
          </cell>
          <cell r="Q3483">
            <v>72.592784791374754</v>
          </cell>
          <cell r="R3483">
            <v>74.130199447676233</v>
          </cell>
          <cell r="S3483">
            <v>81.70728327561514</v>
          </cell>
          <cell r="T3483">
            <v>85.247851192000113</v>
          </cell>
          <cell r="U3483">
            <v>75.820528439311687</v>
          </cell>
          <cell r="V3483">
            <v>67.094103511959091</v>
          </cell>
          <cell r="W3483">
            <v>60.895489556105019</v>
          </cell>
          <cell r="X3483">
            <v>57.708960998645239</v>
          </cell>
          <cell r="Y3483">
            <v>54.364943461705352</v>
          </cell>
          <cell r="Z3483">
            <v>47.026080547755598</v>
          </cell>
          <cell r="AA3483">
            <v>52.320181343304</v>
          </cell>
        </row>
        <row r="3484">
          <cell r="D3484">
            <v>49.753616457630812</v>
          </cell>
          <cell r="E3484">
            <v>47.488952155324121</v>
          </cell>
          <cell r="F3484">
            <v>44.241117252806667</v>
          </cell>
          <cell r="G3484">
            <v>41.905494541594173</v>
          </cell>
          <cell r="H3484">
            <v>41.964241402263987</v>
          </cell>
          <cell r="I3484">
            <v>45.260209245683178</v>
          </cell>
          <cell r="J3484">
            <v>48.781604710164252</v>
          </cell>
          <cell r="K3484">
            <v>42.46156584714393</v>
          </cell>
          <cell r="L3484">
            <v>46.18160123838603</v>
          </cell>
          <cell r="M3484">
            <v>50.410600281100685</v>
          </cell>
          <cell r="N3484">
            <v>55.963269288346268</v>
          </cell>
          <cell r="O3484">
            <v>60.369827443325363</v>
          </cell>
          <cell r="P3484">
            <v>64.970488470976122</v>
          </cell>
          <cell r="Q3484">
            <v>68.572069729563481</v>
          </cell>
          <cell r="R3484">
            <v>74.096458488732679</v>
          </cell>
          <cell r="S3484">
            <v>83.276959419195023</v>
          </cell>
          <cell r="T3484">
            <v>89.31016059238992</v>
          </cell>
          <cell r="U3484">
            <v>83.491763927577878</v>
          </cell>
          <cell r="V3484">
            <v>70.384603196190184</v>
          </cell>
          <cell r="W3484">
            <v>61.861790051669303</v>
          </cell>
          <cell r="X3484">
            <v>60.407857888786261</v>
          </cell>
          <cell r="Y3484">
            <v>59.136348680637653</v>
          </cell>
          <cell r="Z3484">
            <v>48.643875020846473</v>
          </cell>
          <cell r="AA3484">
            <v>53.596091060386442</v>
          </cell>
        </row>
        <row r="3485">
          <cell r="D3485">
            <v>43.144879021361689</v>
          </cell>
          <cell r="E3485">
            <v>39.331933193412318</v>
          </cell>
          <cell r="F3485">
            <v>35.078990807082427</v>
          </cell>
          <cell r="G3485">
            <v>31.110132430986294</v>
          </cell>
          <cell r="H3485">
            <v>30.918076870070234</v>
          </cell>
          <cell r="I3485">
            <v>37.028749774188412</v>
          </cell>
          <cell r="J3485">
            <v>41.149985998045977</v>
          </cell>
          <cell r="K3485">
            <v>36.369281052299335</v>
          </cell>
          <cell r="L3485">
            <v>38.409413599863868</v>
          </cell>
          <cell r="M3485">
            <v>42.565118473346693</v>
          </cell>
          <cell r="N3485">
            <v>51.41130556409658</v>
          </cell>
          <cell r="O3485">
            <v>53.016667972711154</v>
          </cell>
          <cell r="P3485">
            <v>56.968236927477776</v>
          </cell>
          <cell r="Q3485">
            <v>61.500038160197001</v>
          </cell>
          <cell r="R3485">
            <v>71.379520472012203</v>
          </cell>
          <cell r="S3485">
            <v>80.127637005386532</v>
          </cell>
          <cell r="T3485">
            <v>84.435069981557277</v>
          </cell>
          <cell r="U3485">
            <v>78.746169514746327</v>
          </cell>
          <cell r="V3485">
            <v>62.231946589042799</v>
          </cell>
          <cell r="W3485">
            <v>54.555335821749679</v>
          </cell>
          <cell r="X3485">
            <v>53.009383176607209</v>
          </cell>
          <cell r="Y3485">
            <v>49.373103891569109</v>
          </cell>
          <cell r="Z3485">
            <v>40.79042496226689</v>
          </cell>
          <cell r="AA3485">
            <v>44.779828735400429</v>
          </cell>
        </row>
        <row r="3486">
          <cell r="D3486">
            <v>52.931453772577449</v>
          </cell>
          <cell r="E3486">
            <v>48.955370300574643</v>
          </cell>
          <cell r="F3486">
            <v>46.184365778706912</v>
          </cell>
          <cell r="G3486">
            <v>43.779244125156445</v>
          </cell>
          <cell r="H3486">
            <v>41.950356481980563</v>
          </cell>
          <cell r="I3486">
            <v>41.985756786871292</v>
          </cell>
          <cell r="J3486">
            <v>42.328970583649976</v>
          </cell>
          <cell r="K3486">
            <v>40.539621563213302</v>
          </cell>
          <cell r="L3486">
            <v>44.373416639262153</v>
          </cell>
          <cell r="M3486">
            <v>48.719112865738282</v>
          </cell>
          <cell r="N3486">
            <v>55.283444379716762</v>
          </cell>
          <cell r="O3486">
            <v>62.639068079469396</v>
          </cell>
          <cell r="P3486">
            <v>66.549215824789897</v>
          </cell>
          <cell r="Q3486">
            <v>69.07898484350946</v>
          </cell>
          <cell r="R3486">
            <v>74.070334777351817</v>
          </cell>
          <cell r="S3486">
            <v>79.540814295242711</v>
          </cell>
          <cell r="T3486">
            <v>86.644445738647278</v>
          </cell>
          <cell r="U3486">
            <v>84.682920257014317</v>
          </cell>
          <cell r="V3486">
            <v>73.862126474032436</v>
          </cell>
          <cell r="W3486">
            <v>65.228327621489939</v>
          </cell>
          <cell r="X3486">
            <v>64.268359760807826</v>
          </cell>
          <cell r="Y3486">
            <v>62.369184806642238</v>
          </cell>
          <cell r="Z3486">
            <v>52.903877053720521</v>
          </cell>
          <cell r="AA3486">
            <v>55.457423606186424</v>
          </cell>
        </row>
        <row r="3487">
          <cell r="D3487">
            <v>49.979307778562742</v>
          </cell>
          <cell r="E3487">
            <v>46.120931232049855</v>
          </cell>
          <cell r="F3487">
            <v>41.892533272185212</v>
          </cell>
          <cell r="G3487">
            <v>37.039779582315383</v>
          </cell>
          <cell r="H3487">
            <v>33.78220321385497</v>
          </cell>
          <cell r="I3487">
            <v>33.05554315555478</v>
          </cell>
          <cell r="J3487">
            <v>33.845559912944076</v>
          </cell>
          <cell r="K3487">
            <v>37.119475072731305</v>
          </cell>
          <cell r="L3487">
            <v>42.472184553239259</v>
          </cell>
          <cell r="M3487">
            <v>47.499833087352563</v>
          </cell>
          <cell r="N3487">
            <v>55.223174741329743</v>
          </cell>
          <cell r="O3487">
            <v>59.633990734664337</v>
          </cell>
          <cell r="P3487">
            <v>65.170830268291795</v>
          </cell>
          <cell r="Q3487">
            <v>71.458566789335279</v>
          </cell>
          <cell r="R3487">
            <v>76.443907973210003</v>
          </cell>
          <cell r="S3487">
            <v>86.467131571921527</v>
          </cell>
          <cell r="T3487">
            <v>88.075839142335653</v>
          </cell>
          <cell r="U3487">
            <v>85.119502481954868</v>
          </cell>
          <cell r="V3487">
            <v>71.81935981760364</v>
          </cell>
          <cell r="W3487">
            <v>64.412355945023407</v>
          </cell>
          <cell r="X3487">
            <v>63.464470764350253</v>
          </cell>
          <cell r="Y3487">
            <v>61.201654960941177</v>
          </cell>
          <cell r="Z3487">
            <v>52.759378312862239</v>
          </cell>
          <cell r="AA3487">
            <v>54.873265975781422</v>
          </cell>
        </row>
        <row r="3488">
          <cell r="D3488">
            <v>50.267205618299542</v>
          </cell>
          <cell r="E3488">
            <v>46.810392075441868</v>
          </cell>
          <cell r="F3488">
            <v>43.194914669038262</v>
          </cell>
          <cell r="G3488">
            <v>40.793676276605602</v>
          </cell>
          <cell r="H3488">
            <v>41.573671737604819</v>
          </cell>
          <cell r="I3488">
            <v>45.507011284134606</v>
          </cell>
          <cell r="J3488">
            <v>48.568775771190069</v>
          </cell>
          <cell r="K3488">
            <v>42.780056324669353</v>
          </cell>
          <cell r="L3488">
            <v>46.376407192012834</v>
          </cell>
          <cell r="M3488">
            <v>52.364987545965725</v>
          </cell>
          <cell r="N3488">
            <v>60.786337680915885</v>
          </cell>
          <cell r="O3488">
            <v>64.924163632867263</v>
          </cell>
          <cell r="P3488">
            <v>68.522206396992146</v>
          </cell>
          <cell r="Q3488">
            <v>78.38802307782754</v>
          </cell>
          <cell r="R3488">
            <v>83.866700030065559</v>
          </cell>
          <cell r="S3488">
            <v>90.792975644168166</v>
          </cell>
          <cell r="T3488">
            <v>95.835847462256808</v>
          </cell>
          <cell r="U3488">
            <v>88.238796827881018</v>
          </cell>
          <cell r="V3488">
            <v>74.624630450439412</v>
          </cell>
          <cell r="W3488">
            <v>65.791338372380991</v>
          </cell>
          <cell r="X3488">
            <v>65.339200748456435</v>
          </cell>
          <cell r="Y3488">
            <v>62.068886068200179</v>
          </cell>
          <cell r="Z3488">
            <v>52.60760011833522</v>
          </cell>
          <cell r="AA3488">
            <v>56.142536908370396</v>
          </cell>
        </row>
        <row r="3489">
          <cell r="D3489">
            <v>52.575695997407479</v>
          </cell>
          <cell r="E3489">
            <v>49.142622456145638</v>
          </cell>
          <cell r="F3489">
            <v>45.739096625584949</v>
          </cell>
          <cell r="G3489">
            <v>44.1580503910928</v>
          </cell>
          <cell r="H3489">
            <v>44.41670209178838</v>
          </cell>
          <cell r="I3489">
            <v>47.018797729628339</v>
          </cell>
          <cell r="J3489">
            <v>50.402620410858702</v>
          </cell>
          <cell r="K3489">
            <v>44.962492342117578</v>
          </cell>
          <cell r="L3489">
            <v>48.414668897725342</v>
          </cell>
          <cell r="M3489">
            <v>53.613202723846598</v>
          </cell>
          <cell r="N3489">
            <v>61.075075942847832</v>
          </cell>
          <cell r="O3489">
            <v>66.111331411258092</v>
          </cell>
          <cell r="P3489">
            <v>69.582286231688144</v>
          </cell>
          <cell r="Q3489">
            <v>76.167194684081934</v>
          </cell>
          <cell r="R3489">
            <v>83.836474475897973</v>
          </cell>
          <cell r="S3489">
            <v>91.370708463552589</v>
          </cell>
          <cell r="T3489">
            <v>93.77795375056229</v>
          </cell>
          <cell r="U3489">
            <v>81.471677268626749</v>
          </cell>
          <cell r="V3489">
            <v>67.689000627076524</v>
          </cell>
          <cell r="W3489">
            <v>64.218806034575906</v>
          </cell>
          <cell r="X3489">
            <v>62.807887071509448</v>
          </cell>
          <cell r="Y3489">
            <v>58.94035360815392</v>
          </cell>
          <cell r="Z3489">
            <v>51.106351415306364</v>
          </cell>
          <cell r="AA3489">
            <v>54.882672206251236</v>
          </cell>
        </row>
        <row r="3490">
          <cell r="D3490">
            <v>55.73990016934016</v>
          </cell>
          <cell r="E3490">
            <v>51.319342150472714</v>
          </cell>
          <cell r="F3490">
            <v>47.668376071668767</v>
          </cell>
          <cell r="G3490">
            <v>45.559215442444419</v>
          </cell>
          <cell r="H3490">
            <v>45.690735752614728</v>
          </cell>
          <cell r="I3490">
            <v>48.454037573226138</v>
          </cell>
          <cell r="J3490">
            <v>52.604887432752363</v>
          </cell>
          <cell r="K3490">
            <v>46.658097327127884</v>
          </cell>
          <cell r="L3490">
            <v>52.075719375727658</v>
          </cell>
          <cell r="M3490">
            <v>58.418803191305173</v>
          </cell>
          <cell r="N3490">
            <v>67.915074634218271</v>
          </cell>
          <cell r="O3490">
            <v>79.996474886501417</v>
          </cell>
          <cell r="P3490">
            <v>89.698739236170823</v>
          </cell>
          <cell r="Q3490">
            <v>123.90661089407129</v>
          </cell>
          <cell r="R3490">
            <v>160.01020238678683</v>
          </cell>
          <cell r="S3490">
            <v>172.57801343921284</v>
          </cell>
          <cell r="T3490">
            <v>187.36967878880577</v>
          </cell>
          <cell r="U3490">
            <v>170.075352331538</v>
          </cell>
          <cell r="V3490">
            <v>124.62501531974317</v>
          </cell>
          <cell r="W3490">
            <v>87.66862588083896</v>
          </cell>
          <cell r="X3490">
            <v>82.723987402415887</v>
          </cell>
          <cell r="Y3490">
            <v>73.844513065062927</v>
          </cell>
          <cell r="Z3490">
            <v>59.416999202616132</v>
          </cell>
          <cell r="AA3490">
            <v>61.187207997256301</v>
          </cell>
        </row>
        <row r="3491">
          <cell r="D3491">
            <v>58.176350910373287</v>
          </cell>
          <cell r="E3491">
            <v>51.432650337705326</v>
          </cell>
          <cell r="F3491">
            <v>46.906283447323446</v>
          </cell>
          <cell r="G3491">
            <v>43.623945240271048</v>
          </cell>
          <cell r="H3491">
            <v>43.600619023045674</v>
          </cell>
          <cell r="I3491">
            <v>47.825309054152982</v>
          </cell>
          <cell r="J3491">
            <v>52.112984781074687</v>
          </cell>
          <cell r="K3491">
            <v>47.911346056674894</v>
          </cell>
          <cell r="L3491">
            <v>53.295611012369868</v>
          </cell>
          <cell r="M3491">
            <v>61.943340515566362</v>
          </cell>
          <cell r="N3491">
            <v>68.996508388270371</v>
          </cell>
          <cell r="O3491">
            <v>79.881870381835441</v>
          </cell>
          <cell r="P3491">
            <v>94.099370268614649</v>
          </cell>
          <cell r="Q3491">
            <v>115.35147334287623</v>
          </cell>
          <cell r="R3491">
            <v>140.58107855334379</v>
          </cell>
          <cell r="S3491">
            <v>166.87925252176424</v>
          </cell>
          <cell r="T3491">
            <v>176.1044296867162</v>
          </cell>
          <cell r="U3491">
            <v>154.89065433762991</v>
          </cell>
          <cell r="V3491">
            <v>113.80310320755268</v>
          </cell>
          <cell r="W3491">
            <v>84.863302853005109</v>
          </cell>
          <cell r="X3491">
            <v>84.917038326009575</v>
          </cell>
          <cell r="Y3491">
            <v>76.936694277102092</v>
          </cell>
          <cell r="Z3491">
            <v>65.280642417175557</v>
          </cell>
          <cell r="AA3491">
            <v>64.491472567968827</v>
          </cell>
        </row>
        <row r="3492">
          <cell r="D3492">
            <v>58.759749000993047</v>
          </cell>
          <cell r="E3492">
            <v>51.861672492984781</v>
          </cell>
          <cell r="F3492">
            <v>48.182392341967386</v>
          </cell>
          <cell r="G3492">
            <v>44.647155439628229</v>
          </cell>
          <cell r="H3492">
            <v>45.000487316259871</v>
          </cell>
          <cell r="I3492">
            <v>48.517373232431936</v>
          </cell>
          <cell r="J3492">
            <v>53.701371830831313</v>
          </cell>
          <cell r="K3492">
            <v>49.76171543815331</v>
          </cell>
          <cell r="L3492">
            <v>54.112377502709862</v>
          </cell>
          <cell r="M3492">
            <v>62.918027185282554</v>
          </cell>
          <cell r="N3492">
            <v>73.744986702950925</v>
          </cell>
          <cell r="O3492">
            <v>90.986272109537339</v>
          </cell>
          <cell r="P3492">
            <v>112.09173489354048</v>
          </cell>
          <cell r="Q3492">
            <v>152.17939407483041</v>
          </cell>
          <cell r="R3492">
            <v>173.46076448126789</v>
          </cell>
          <cell r="S3492">
            <v>197.16096773390592</v>
          </cell>
          <cell r="T3492">
            <v>210.61918521395955</v>
          </cell>
          <cell r="U3492">
            <v>184.34282753586797</v>
          </cell>
          <cell r="V3492">
            <v>131.10184499012976</v>
          </cell>
          <cell r="W3492">
            <v>87.971369769385021</v>
          </cell>
          <cell r="X3492">
            <v>82.366799187488567</v>
          </cell>
          <cell r="Y3492">
            <v>74.354061462847284</v>
          </cell>
          <cell r="Z3492">
            <v>61.205628494008238</v>
          </cell>
          <cell r="AA3492">
            <v>63.988707725900703</v>
          </cell>
        </row>
        <row r="3493">
          <cell r="D3493">
            <v>51.262618625241686</v>
          </cell>
          <cell r="E3493">
            <v>48.272886983796411</v>
          </cell>
          <cell r="F3493">
            <v>45.002887966938211</v>
          </cell>
          <cell r="G3493">
            <v>42.731200551604061</v>
          </cell>
          <cell r="H3493">
            <v>40.776583475456569</v>
          </cell>
          <cell r="I3493">
            <v>40.278125497488936</v>
          </cell>
          <cell r="J3493">
            <v>39.791585210721188</v>
          </cell>
          <cell r="K3493">
            <v>39.196341872554136</v>
          </cell>
          <cell r="L3493">
            <v>44.483823155800742</v>
          </cell>
          <cell r="M3493">
            <v>48.545972660364669</v>
          </cell>
          <cell r="N3493">
            <v>54.116319625127659</v>
          </cell>
          <cell r="O3493">
            <v>61.349412705482237</v>
          </cell>
          <cell r="P3493">
            <v>68.386292443548712</v>
          </cell>
          <cell r="Q3493">
            <v>71.174074651775328</v>
          </cell>
          <cell r="R3493">
            <v>78.449356296252901</v>
          </cell>
          <cell r="S3493">
            <v>85.986688639846776</v>
          </cell>
          <cell r="T3493">
            <v>96.274009713819282</v>
          </cell>
          <cell r="U3493">
            <v>95.25003319332869</v>
          </cell>
          <cell r="V3493">
            <v>81.357267207705462</v>
          </cell>
          <cell r="W3493">
            <v>70.699686765795377</v>
          </cell>
          <cell r="X3493">
            <v>67.829178251748942</v>
          </cell>
          <cell r="Y3493">
            <v>65.584567791155507</v>
          </cell>
          <cell r="Z3493">
            <v>53.596292895237937</v>
          </cell>
          <cell r="AA3493">
            <v>56.011285908705631</v>
          </cell>
        </row>
        <row r="3494">
          <cell r="D3494">
            <v>50.698819887194887</v>
          </cell>
          <cell r="E3494">
            <v>47.86357709513014</v>
          </cell>
          <cell r="F3494">
            <v>44.487475349721599</v>
          </cell>
          <cell r="G3494">
            <v>40.917784235908336</v>
          </cell>
          <cell r="H3494">
            <v>38.723117871837303</v>
          </cell>
          <cell r="I3494">
            <v>38.139627205731195</v>
          </cell>
          <cell r="J3494">
            <v>37.69379313174403</v>
          </cell>
          <cell r="K3494">
            <v>37.994188006231553</v>
          </cell>
          <cell r="L3494">
            <v>43.737326127936285</v>
          </cell>
          <cell r="M3494">
            <v>46.641346946394705</v>
          </cell>
          <cell r="N3494">
            <v>51.548729716379547</v>
          </cell>
          <cell r="O3494">
            <v>57.043372157650111</v>
          </cell>
          <cell r="P3494">
            <v>61.24881000301292</v>
          </cell>
          <cell r="Q3494">
            <v>65.516367504367352</v>
          </cell>
          <cell r="R3494">
            <v>69.965971123963058</v>
          </cell>
          <cell r="S3494">
            <v>75.8856656178924</v>
          </cell>
          <cell r="T3494">
            <v>83.98694814194549</v>
          </cell>
          <cell r="U3494">
            <v>81.464422030476015</v>
          </cell>
          <cell r="V3494">
            <v>70.359822023606554</v>
          </cell>
          <cell r="W3494">
            <v>62.434157766045054</v>
          </cell>
          <cell r="X3494">
            <v>59.76152620906381</v>
          </cell>
          <cell r="Y3494">
            <v>58.163029371309612</v>
          </cell>
          <cell r="Z3494">
            <v>50.032742932798939</v>
          </cell>
          <cell r="AA3494">
            <v>53.43769931266381</v>
          </cell>
        </row>
        <row r="3495">
          <cell r="D3495">
            <v>45.304435430930894</v>
          </cell>
          <cell r="E3495">
            <v>40.954902447266093</v>
          </cell>
          <cell r="F3495">
            <v>37.234384826416132</v>
          </cell>
          <cell r="G3495">
            <v>34.053333756969934</v>
          </cell>
          <cell r="H3495">
            <v>35.180436357476289</v>
          </cell>
          <cell r="I3495">
            <v>41.38604033813828</v>
          </cell>
          <cell r="J3495">
            <v>45.652286067312239</v>
          </cell>
          <cell r="K3495">
            <v>40.075149044810964</v>
          </cell>
          <cell r="L3495">
            <v>43.180815066722133</v>
          </cell>
          <cell r="M3495">
            <v>48.187204602832686</v>
          </cell>
          <cell r="N3495">
            <v>52.64356244943464</v>
          </cell>
          <cell r="O3495">
            <v>55.526094069921889</v>
          </cell>
          <cell r="P3495">
            <v>62.122297275419207</v>
          </cell>
          <cell r="Q3495">
            <v>73.464696668703567</v>
          </cell>
          <cell r="R3495">
            <v>86.652981570650539</v>
          </cell>
          <cell r="S3495">
            <v>99.736123255613094</v>
          </cell>
          <cell r="T3495">
            <v>109.12728322986078</v>
          </cell>
          <cell r="U3495">
            <v>97.9980153528588</v>
          </cell>
          <cell r="V3495">
            <v>73.099537605360965</v>
          </cell>
          <cell r="W3495">
            <v>58.220700174750718</v>
          </cell>
          <cell r="X3495">
            <v>56.829632425378065</v>
          </cell>
          <cell r="Y3495">
            <v>54.030038958949014</v>
          </cell>
          <cell r="Z3495">
            <v>46.233801247235434</v>
          </cell>
          <cell r="AA3495">
            <v>48.640493018551588</v>
          </cell>
        </row>
        <row r="3496">
          <cell r="D3496">
            <v>50.510485580295565</v>
          </cell>
          <cell r="E3496">
            <v>47.01602327035765</v>
          </cell>
          <cell r="F3496">
            <v>45.041460384892979</v>
          </cell>
          <cell r="G3496">
            <v>42.946329851146466</v>
          </cell>
          <cell r="H3496">
            <v>43.243262216749109</v>
          </cell>
          <cell r="I3496">
            <v>45.858298785444227</v>
          </cell>
          <cell r="J3496">
            <v>48.96132318487431</v>
          </cell>
          <cell r="K3496">
            <v>43.36088951171417</v>
          </cell>
          <cell r="L3496">
            <v>46.402135452484217</v>
          </cell>
          <cell r="M3496">
            <v>51.513221708765663</v>
          </cell>
          <cell r="N3496">
            <v>57.547842320440772</v>
          </cell>
          <cell r="O3496">
            <v>61.710285918940848</v>
          </cell>
          <cell r="P3496">
            <v>65.427500327729646</v>
          </cell>
          <cell r="Q3496">
            <v>72.559169093980685</v>
          </cell>
          <cell r="R3496">
            <v>80.269240280525892</v>
          </cell>
          <cell r="S3496">
            <v>84.355223536527006</v>
          </cell>
          <cell r="T3496">
            <v>86.715495165235993</v>
          </cell>
          <cell r="U3496">
            <v>75.395068639217541</v>
          </cell>
          <cell r="V3496">
            <v>66.845678111002655</v>
          </cell>
          <cell r="W3496">
            <v>59.899136679022291</v>
          </cell>
          <cell r="X3496">
            <v>58.55798839902139</v>
          </cell>
          <cell r="Y3496">
            <v>56.665043944528513</v>
          </cell>
          <cell r="Z3496">
            <v>48.456338277785186</v>
          </cell>
          <cell r="AA3496">
            <v>53.27349284254155</v>
          </cell>
        </row>
        <row r="3497">
          <cell r="D3497">
            <v>49.892504934913916</v>
          </cell>
          <cell r="E3497">
            <v>45.067428510124607</v>
          </cell>
          <cell r="F3497">
            <v>41.785790229854747</v>
          </cell>
          <cell r="G3497">
            <v>39.679942330247471</v>
          </cell>
          <cell r="H3497">
            <v>40.787031180147082</v>
          </cell>
          <cell r="I3497">
            <v>44.822703809479009</v>
          </cell>
          <cell r="J3497">
            <v>48.248176342253508</v>
          </cell>
          <cell r="K3497">
            <v>42.933416868195749</v>
          </cell>
          <cell r="L3497">
            <v>45.67696286244486</v>
          </cell>
          <cell r="M3497">
            <v>53.89631633813697</v>
          </cell>
          <cell r="N3497">
            <v>59.561456363012041</v>
          </cell>
          <cell r="O3497">
            <v>63.645320563030808</v>
          </cell>
          <cell r="P3497">
            <v>67.241146140005483</v>
          </cell>
          <cell r="Q3497">
            <v>74.949333208128891</v>
          </cell>
          <cell r="R3497">
            <v>81.705849983323063</v>
          </cell>
          <cell r="S3497">
            <v>90.358067544341111</v>
          </cell>
          <cell r="T3497">
            <v>95.638096996353781</v>
          </cell>
          <cell r="U3497">
            <v>88.031153585779094</v>
          </cell>
          <cell r="V3497">
            <v>70.653805274339064</v>
          </cell>
          <cell r="W3497">
            <v>64.302831135628054</v>
          </cell>
          <cell r="X3497">
            <v>62.876565035159452</v>
          </cell>
          <cell r="Y3497">
            <v>60.620674952400016</v>
          </cell>
          <cell r="Z3497">
            <v>52.255890508782159</v>
          </cell>
          <cell r="AA3497">
            <v>55.868055500850019</v>
          </cell>
        </row>
        <row r="3498">
          <cell r="D3498">
            <v>50.658249381661157</v>
          </cell>
          <cell r="E3498">
            <v>45.853411220566194</v>
          </cell>
          <cell r="F3498">
            <v>43.13330077361146</v>
          </cell>
          <cell r="G3498">
            <v>41.463242507729674</v>
          </cell>
          <cell r="H3498">
            <v>41.366813917495783</v>
          </cell>
          <cell r="I3498">
            <v>44.769702940923615</v>
          </cell>
          <cell r="J3498">
            <v>49.369280209047936</v>
          </cell>
          <cell r="K3498">
            <v>43.731237116243804</v>
          </cell>
          <cell r="L3498">
            <v>45.980800624890826</v>
          </cell>
          <cell r="M3498">
            <v>50.928702830506602</v>
          </cell>
          <cell r="N3498">
            <v>55.029210653826865</v>
          </cell>
          <cell r="O3498">
            <v>58.987487739776057</v>
          </cell>
          <cell r="P3498">
            <v>62.131955546989133</v>
          </cell>
          <cell r="Q3498">
            <v>69.26242480402432</v>
          </cell>
          <cell r="R3498">
            <v>73.093784232716956</v>
          </cell>
          <cell r="S3498">
            <v>78.368953305712623</v>
          </cell>
          <cell r="T3498">
            <v>77.645712745194672</v>
          </cell>
          <cell r="U3498">
            <v>70.30852960594089</v>
          </cell>
          <cell r="V3498">
            <v>62.478332016193264</v>
          </cell>
          <cell r="W3498">
            <v>56.992017572889353</v>
          </cell>
          <cell r="X3498">
            <v>55.355613389687981</v>
          </cell>
          <cell r="Y3498">
            <v>53.328832453366246</v>
          </cell>
          <cell r="Z3498">
            <v>46.946635863271197</v>
          </cell>
          <cell r="AA3498">
            <v>52.807385087723389</v>
          </cell>
        </row>
        <row r="3499">
          <cell r="D3499">
            <v>49.740878210984341</v>
          </cell>
          <cell r="E3499">
            <v>46.527237326718101</v>
          </cell>
          <cell r="F3499">
            <v>43.632517590034908</v>
          </cell>
          <cell r="G3499">
            <v>40.997680387217002</v>
          </cell>
          <cell r="H3499">
            <v>41.127503480138841</v>
          </cell>
          <cell r="I3499">
            <v>44.321105278272135</v>
          </cell>
          <cell r="J3499">
            <v>48.374321663583977</v>
          </cell>
          <cell r="K3499">
            <v>43.261834179207632</v>
          </cell>
          <cell r="L3499">
            <v>46.553232629487376</v>
          </cell>
          <cell r="M3499">
            <v>51.556182956787509</v>
          </cell>
          <cell r="N3499">
            <v>57.791189144842249</v>
          </cell>
          <cell r="O3499">
            <v>62.521930539563662</v>
          </cell>
          <cell r="P3499">
            <v>66.948589998403875</v>
          </cell>
          <cell r="Q3499">
            <v>75.554254710658498</v>
          </cell>
          <cell r="R3499">
            <v>81.437572069878016</v>
          </cell>
          <cell r="S3499">
            <v>91.008224051774775</v>
          </cell>
          <cell r="T3499">
            <v>98.595445406589832</v>
          </cell>
          <cell r="U3499">
            <v>89.227049265682794</v>
          </cell>
          <cell r="V3499">
            <v>73.731688197987197</v>
          </cell>
          <cell r="W3499">
            <v>64.776660365574301</v>
          </cell>
          <cell r="X3499">
            <v>60.427102565276698</v>
          </cell>
          <cell r="Y3499">
            <v>58.796635894969548</v>
          </cell>
          <cell r="Z3499">
            <v>52.274208134357927</v>
          </cell>
          <cell r="AA3499">
            <v>53.734113395809175</v>
          </cell>
        </row>
        <row r="3500">
          <cell r="D3500">
            <v>54.003748616888515</v>
          </cell>
          <cell r="E3500">
            <v>50.290479235816697</v>
          </cell>
          <cell r="F3500">
            <v>47.75661453668441</v>
          </cell>
          <cell r="G3500">
            <v>43.493797431817818</v>
          </cell>
          <cell r="H3500">
            <v>41.410335266654677</v>
          </cell>
          <cell r="I3500">
            <v>40.295580009297417</v>
          </cell>
          <cell r="J3500">
            <v>39.78363143352481</v>
          </cell>
          <cell r="K3500">
            <v>37.954686597247878</v>
          </cell>
          <cell r="L3500">
            <v>42.607467928169847</v>
          </cell>
          <cell r="M3500">
            <v>46.79742961786657</v>
          </cell>
          <cell r="N3500">
            <v>51.386339045302826</v>
          </cell>
          <cell r="O3500">
            <v>57.027034802646313</v>
          </cell>
          <cell r="P3500">
            <v>60.61284497855781</v>
          </cell>
          <cell r="Q3500">
            <v>63.719130835021474</v>
          </cell>
          <cell r="R3500">
            <v>65.136249193419658</v>
          </cell>
          <cell r="S3500">
            <v>67.81349482954019</v>
          </cell>
          <cell r="T3500">
            <v>71.227639270809718</v>
          </cell>
          <cell r="U3500">
            <v>68.230775224444812</v>
          </cell>
          <cell r="V3500">
            <v>63.747202430761938</v>
          </cell>
          <cell r="W3500">
            <v>63.34284687896745</v>
          </cell>
          <cell r="X3500">
            <v>61.645699390575992</v>
          </cell>
          <cell r="Y3500">
            <v>59.731809121043298</v>
          </cell>
          <cell r="Z3500">
            <v>53.554469674565148</v>
          </cell>
          <cell r="AA3500">
            <v>54.715535757054553</v>
          </cell>
        </row>
        <row r="3501">
          <cell r="D3501">
            <v>49.244970281607891</v>
          </cell>
          <cell r="E3501">
            <v>47.192383956829708</v>
          </cell>
          <cell r="F3501">
            <v>43.880486564557039</v>
          </cell>
          <cell r="G3501">
            <v>40.223516283485893</v>
          </cell>
          <cell r="H3501">
            <v>38.74933914157738</v>
          </cell>
          <cell r="I3501">
            <v>39.659951711671262</v>
          </cell>
          <cell r="J3501">
            <v>40.553396895117388</v>
          </cell>
          <cell r="K3501">
            <v>40.248152825922297</v>
          </cell>
          <cell r="L3501">
            <v>44.774509837347395</v>
          </cell>
          <cell r="M3501">
            <v>48.035256644491533</v>
          </cell>
          <cell r="N3501">
            <v>51.912577884673254</v>
          </cell>
          <cell r="O3501">
            <v>56.564967841553063</v>
          </cell>
          <cell r="P3501">
            <v>60.356338225544498</v>
          </cell>
          <cell r="Q3501">
            <v>63.238134178475953</v>
          </cell>
          <cell r="R3501">
            <v>65.565036236911041</v>
          </cell>
          <cell r="S3501">
            <v>67.989004665789309</v>
          </cell>
          <cell r="T3501">
            <v>71.590366264919453</v>
          </cell>
          <cell r="U3501">
            <v>67.501092377958486</v>
          </cell>
          <cell r="V3501">
            <v>61.997405875403125</v>
          </cell>
          <cell r="W3501">
            <v>58.77427044121859</v>
          </cell>
          <cell r="X3501">
            <v>57.919053123424447</v>
          </cell>
          <cell r="Y3501">
            <v>53.395485149757953</v>
          </cell>
          <cell r="Z3501">
            <v>48.551357312971334</v>
          </cell>
          <cell r="AA3501">
            <v>49.291784438503576</v>
          </cell>
        </row>
        <row r="3502">
          <cell r="D3502">
            <v>53.825456669029847</v>
          </cell>
          <cell r="E3502">
            <v>49.943389780742713</v>
          </cell>
          <cell r="F3502">
            <v>46.49810936967895</v>
          </cell>
          <cell r="G3502">
            <v>44.132540836135554</v>
          </cell>
          <cell r="H3502">
            <v>44.26995824568354</v>
          </cell>
          <cell r="I3502">
            <v>47.44514234377607</v>
          </cell>
          <cell r="J3502">
            <v>52.109567041500625</v>
          </cell>
          <cell r="K3502">
            <v>51.548586365907205</v>
          </cell>
          <cell r="L3502">
            <v>56.182305559840913</v>
          </cell>
          <cell r="M3502">
            <v>62.858470654747308</v>
          </cell>
          <cell r="N3502">
            <v>70.585891453400336</v>
          </cell>
          <cell r="O3502">
            <v>78.195142497319637</v>
          </cell>
          <cell r="P3502">
            <v>82.343935262000187</v>
          </cell>
          <cell r="Q3502">
            <v>93.139333030893454</v>
          </cell>
          <cell r="R3502">
            <v>105.97071983532838</v>
          </cell>
          <cell r="S3502">
            <v>118.71492695993499</v>
          </cell>
          <cell r="T3502">
            <v>132.88952686302892</v>
          </cell>
          <cell r="U3502">
            <v>117.26860144269199</v>
          </cell>
          <cell r="V3502">
            <v>91.177523569433092</v>
          </cell>
          <cell r="W3502">
            <v>83.649521815402537</v>
          </cell>
          <cell r="X3502">
            <v>82.967566046685818</v>
          </cell>
          <cell r="Y3502">
            <v>75.735895273027296</v>
          </cell>
          <cell r="Z3502">
            <v>63.259485939512757</v>
          </cell>
          <cell r="AA3502">
            <v>60.646705311205714</v>
          </cell>
        </row>
        <row r="3503">
          <cell r="D3503">
            <v>48.545154262595737</v>
          </cell>
          <cell r="E3503">
            <v>44.989146952386626</v>
          </cell>
          <cell r="F3503">
            <v>41.820768326946002</v>
          </cell>
          <cell r="G3503">
            <v>40.255272472123039</v>
          </cell>
          <cell r="H3503">
            <v>40.730658670925656</v>
          </cell>
          <cell r="I3503">
            <v>45.91630879537751</v>
          </cell>
          <cell r="J3503">
            <v>49.669887071802322</v>
          </cell>
          <cell r="K3503">
            <v>47.975532939608975</v>
          </cell>
          <cell r="L3503">
            <v>49.748068292375464</v>
          </cell>
          <cell r="M3503">
            <v>53.28037265276366</v>
          </cell>
          <cell r="N3503">
            <v>59.026864977654945</v>
          </cell>
          <cell r="O3503">
            <v>63.017329835589351</v>
          </cell>
          <cell r="P3503">
            <v>68.884983502510281</v>
          </cell>
          <cell r="Q3503">
            <v>72.863113204211231</v>
          </cell>
          <cell r="R3503">
            <v>75.932634639661771</v>
          </cell>
          <cell r="S3503">
            <v>83.930362214169193</v>
          </cell>
          <cell r="T3503">
            <v>86.873798253615163</v>
          </cell>
          <cell r="U3503">
            <v>78.977921750161457</v>
          </cell>
          <cell r="V3503">
            <v>72.303714485987683</v>
          </cell>
          <cell r="W3503">
            <v>65.89236999069162</v>
          </cell>
          <cell r="X3503">
            <v>68.233893730490749</v>
          </cell>
          <cell r="Y3503">
            <v>61.508032913899967</v>
          </cell>
          <cell r="Z3503">
            <v>51.883590672883159</v>
          </cell>
          <cell r="AA3503">
            <v>50.861646247764945</v>
          </cell>
        </row>
        <row r="3504">
          <cell r="D3504">
            <v>52.890204086665598</v>
          </cell>
          <cell r="E3504">
            <v>49.025190404155651</v>
          </cell>
          <cell r="F3504">
            <v>46.369305296565386</v>
          </cell>
          <cell r="G3504">
            <v>44.354942482036762</v>
          </cell>
          <cell r="H3504">
            <v>44.955097631267435</v>
          </cell>
          <cell r="I3504">
            <v>48.319264976644291</v>
          </cell>
          <cell r="J3504">
            <v>52.093610996780065</v>
          </cell>
          <cell r="K3504">
            <v>50.874722415806694</v>
          </cell>
          <cell r="L3504">
            <v>53.192750130269495</v>
          </cell>
          <cell r="M3504">
            <v>57.451156737438062</v>
          </cell>
          <cell r="N3504">
            <v>65.467339745763326</v>
          </cell>
          <cell r="O3504">
            <v>68.251078219568171</v>
          </cell>
          <cell r="P3504">
            <v>72.427296381349521</v>
          </cell>
          <cell r="Q3504">
            <v>77.38562747542926</v>
          </cell>
          <cell r="R3504">
            <v>83.865641375538971</v>
          </cell>
          <cell r="S3504">
            <v>90.195336925723254</v>
          </cell>
          <cell r="T3504">
            <v>92.489840508736222</v>
          </cell>
          <cell r="U3504">
            <v>81.607457746263918</v>
          </cell>
          <cell r="V3504">
            <v>71.335770101136632</v>
          </cell>
          <cell r="W3504">
            <v>68.524810513689729</v>
          </cell>
          <cell r="X3504">
            <v>69.144006702083615</v>
          </cell>
          <cell r="Y3504">
            <v>64.260012850526721</v>
          </cell>
          <cell r="Z3504">
            <v>54.834566005885584</v>
          </cell>
          <cell r="AA3504">
            <v>54.06748351800875</v>
          </cell>
        </row>
        <row r="3505">
          <cell r="D3505">
            <v>49.745827597670782</v>
          </cell>
          <cell r="E3505">
            <v>46.572695461567882</v>
          </cell>
          <cell r="F3505">
            <v>42.016900687386567</v>
          </cell>
          <cell r="G3505">
            <v>39.811116571217589</v>
          </cell>
          <cell r="H3505">
            <v>41.045119009613536</v>
          </cell>
          <cell r="I3505">
            <v>48.817509673366338</v>
          </cell>
          <cell r="J3505">
            <v>54.024442819303736</v>
          </cell>
          <cell r="K3505">
            <v>51.381497235184106</v>
          </cell>
          <cell r="L3505">
            <v>54.581158887641678</v>
          </cell>
          <cell r="M3505">
            <v>57.973285720943288</v>
          </cell>
          <cell r="N3505">
            <v>66.137239362836127</v>
          </cell>
          <cell r="O3505">
            <v>76.232451463617693</v>
          </cell>
          <cell r="P3505">
            <v>81.913149433447529</v>
          </cell>
          <cell r="Q3505">
            <v>88.38025988541996</v>
          </cell>
          <cell r="R3505">
            <v>107.53395238874464</v>
          </cell>
          <cell r="S3505">
            <v>122.52106095756959</v>
          </cell>
          <cell r="T3505">
            <v>140.1677379329997</v>
          </cell>
          <cell r="U3505">
            <v>117.70608612345714</v>
          </cell>
          <cell r="V3505">
            <v>84.631089439101387</v>
          </cell>
          <cell r="W3505">
            <v>78.844441704257434</v>
          </cell>
          <cell r="X3505">
            <v>83.865640004509117</v>
          </cell>
          <cell r="Y3505">
            <v>67.927465114722366</v>
          </cell>
          <cell r="Z3505">
            <v>57.045230423481996</v>
          </cell>
          <cell r="AA3505">
            <v>56.09806806736033</v>
          </cell>
        </row>
        <row r="3506">
          <cell r="D3506">
            <v>53.24834848934784</v>
          </cell>
          <cell r="E3506">
            <v>47.794994726704275</v>
          </cell>
          <cell r="F3506">
            <v>42.455602255940775</v>
          </cell>
          <cell r="G3506">
            <v>39.694151078165135</v>
          </cell>
          <cell r="H3506">
            <v>40.864751294549656</v>
          </cell>
          <cell r="I3506">
            <v>46.428569559915033</v>
          </cell>
          <cell r="J3506">
            <v>51.233643864136397</v>
          </cell>
          <cell r="K3506">
            <v>51.207850468330562</v>
          </cell>
          <cell r="L3506">
            <v>54.627692671562002</v>
          </cell>
          <cell r="M3506">
            <v>61.283085977592705</v>
          </cell>
          <cell r="N3506">
            <v>69.714863802903707</v>
          </cell>
          <cell r="O3506">
            <v>74.713059648591951</v>
          </cell>
          <cell r="P3506">
            <v>79.380850992701937</v>
          </cell>
          <cell r="Q3506">
            <v>87.064760785661392</v>
          </cell>
          <cell r="R3506">
            <v>97.567959858375886</v>
          </cell>
          <cell r="S3506">
            <v>114.72573167571129</v>
          </cell>
          <cell r="T3506">
            <v>118.62075228543024</v>
          </cell>
          <cell r="U3506">
            <v>98.405851086620004</v>
          </cell>
          <cell r="V3506">
            <v>82.180376876090918</v>
          </cell>
          <cell r="W3506">
            <v>73.893774667457436</v>
          </cell>
          <cell r="X3506">
            <v>73.137932725063195</v>
          </cell>
          <cell r="Y3506">
            <v>69.624281226801941</v>
          </cell>
          <cell r="Z3506">
            <v>57.931939914258479</v>
          </cell>
          <cell r="AA3506">
            <v>56.39639999212892</v>
          </cell>
        </row>
        <row r="3507">
          <cell r="D3507">
            <v>44.804976136021537</v>
          </cell>
          <cell r="E3507">
            <v>41.56868404629256</v>
          </cell>
          <cell r="F3507">
            <v>36.466977538626097</v>
          </cell>
          <cell r="G3507">
            <v>31.209882577098558</v>
          </cell>
          <cell r="H3507">
            <v>27.995771585317215</v>
          </cell>
          <cell r="I3507">
            <v>26.993047623573389</v>
          </cell>
          <cell r="J3507">
            <v>28.370477429210329</v>
          </cell>
          <cell r="K3507">
            <v>31.853477145259291</v>
          </cell>
          <cell r="L3507">
            <v>41.80408303249699</v>
          </cell>
          <cell r="M3507">
            <v>44.866254143995853</v>
          </cell>
          <cell r="N3507">
            <v>48.089162350844781</v>
          </cell>
          <cell r="O3507">
            <v>52.513541020883352</v>
          </cell>
          <cell r="P3507">
            <v>54.631269311102415</v>
          </cell>
          <cell r="Q3507">
            <v>60.138540316410783</v>
          </cell>
          <cell r="R3507">
            <v>65.957133089883811</v>
          </cell>
          <cell r="S3507">
            <v>72.867526119734023</v>
          </cell>
          <cell r="T3507">
            <v>86.744008274644983</v>
          </cell>
          <cell r="U3507">
            <v>84.441585813282913</v>
          </cell>
          <cell r="V3507">
            <v>66.599949401744638</v>
          </cell>
          <cell r="W3507">
            <v>62.432791398327161</v>
          </cell>
          <cell r="X3507">
            <v>63.715892689211913</v>
          </cell>
          <cell r="Y3507">
            <v>55.248963626105464</v>
          </cell>
          <cell r="Z3507">
            <v>49.590525487450073</v>
          </cell>
          <cell r="AA3507">
            <v>48.956775568737378</v>
          </cell>
        </row>
        <row r="3508">
          <cell r="D3508">
            <v>47.959972177899338</v>
          </cell>
          <cell r="E3508">
            <v>45.018677345978176</v>
          </cell>
          <cell r="F3508">
            <v>41.280218519819066</v>
          </cell>
          <cell r="G3508">
            <v>36.254276692161277</v>
          </cell>
          <cell r="H3508">
            <v>34.723614785977752</v>
          </cell>
          <cell r="I3508">
            <v>36.429705718612645</v>
          </cell>
          <cell r="J3508">
            <v>38.389561440097239</v>
          </cell>
          <cell r="K3508">
            <v>39.57893953818941</v>
          </cell>
          <cell r="L3508">
            <v>44.764310682513333</v>
          </cell>
          <cell r="M3508">
            <v>47.791081061956916</v>
          </cell>
          <cell r="N3508">
            <v>51.822719801958179</v>
          </cell>
          <cell r="O3508">
            <v>56.450376181881673</v>
          </cell>
          <cell r="P3508">
            <v>59.248045870104576</v>
          </cell>
          <cell r="Q3508">
            <v>62.59702664327007</v>
          </cell>
          <cell r="R3508">
            <v>64.37350282131581</v>
          </cell>
          <cell r="S3508">
            <v>70.395879909880975</v>
          </cell>
          <cell r="T3508">
            <v>76.907027399642814</v>
          </cell>
          <cell r="U3508">
            <v>74.275782262956866</v>
          </cell>
          <cell r="V3508">
            <v>63.91624353492162</v>
          </cell>
          <cell r="W3508">
            <v>60.586973632540079</v>
          </cell>
          <cell r="X3508">
            <v>60.618470524468982</v>
          </cell>
          <cell r="Y3508">
            <v>56.719909115965947</v>
          </cell>
          <cell r="Z3508">
            <v>49.496394785817984</v>
          </cell>
          <cell r="AA3508">
            <v>49.701813799816478</v>
          </cell>
        </row>
        <row r="3509">
          <cell r="D3509">
            <v>47.251438888583451</v>
          </cell>
          <cell r="E3509">
            <v>43.744819196427756</v>
          </cell>
          <cell r="F3509">
            <v>40.619794901121544</v>
          </cell>
          <cell r="G3509">
            <v>37.760264185427545</v>
          </cell>
          <cell r="H3509">
            <v>39.437459306616532</v>
          </cell>
          <cell r="I3509">
            <v>44.42380891743634</v>
          </cell>
          <cell r="J3509">
            <v>48.842114553061315</v>
          </cell>
          <cell r="K3509">
            <v>46.401768134310466</v>
          </cell>
          <cell r="L3509">
            <v>49.182140044134989</v>
          </cell>
          <cell r="M3509">
            <v>51.934471649937493</v>
          </cell>
          <cell r="N3509">
            <v>55.873849876328798</v>
          </cell>
          <cell r="O3509">
            <v>60.594828955341583</v>
          </cell>
          <cell r="P3509">
            <v>64.032899686938251</v>
          </cell>
          <cell r="Q3509">
            <v>66.020526327397604</v>
          </cell>
          <cell r="R3509">
            <v>70.572957157089789</v>
          </cell>
          <cell r="S3509">
            <v>78.17804027003767</v>
          </cell>
          <cell r="T3509">
            <v>84.672423934789236</v>
          </cell>
          <cell r="U3509">
            <v>74.277636996833664</v>
          </cell>
          <cell r="V3509">
            <v>66.128266657493356</v>
          </cell>
          <cell r="W3509">
            <v>62.484515387607694</v>
          </cell>
          <cell r="X3509">
            <v>63.278614549023587</v>
          </cell>
          <cell r="Y3509">
            <v>57.789794273714705</v>
          </cell>
          <cell r="Z3509">
            <v>50.669728763510051</v>
          </cell>
          <cell r="AA3509">
            <v>49.622592769707659</v>
          </cell>
        </row>
        <row r="3510">
          <cell r="D3510">
            <v>49.705676187338931</v>
          </cell>
          <cell r="E3510">
            <v>46.61254568325738</v>
          </cell>
          <cell r="F3510">
            <v>43.20331422240357</v>
          </cell>
          <cell r="G3510">
            <v>41.082476282297662</v>
          </cell>
          <cell r="H3510">
            <v>41.70221820835139</v>
          </cell>
          <cell r="I3510">
            <v>46.930252491502976</v>
          </cell>
          <cell r="J3510">
            <v>51.815591556097914</v>
          </cell>
          <cell r="K3510">
            <v>49.501651712960751</v>
          </cell>
          <cell r="L3510">
            <v>51.861754964785781</v>
          </cell>
          <cell r="M3510">
            <v>55.099183693067076</v>
          </cell>
          <cell r="N3510">
            <v>59.895052539662345</v>
          </cell>
          <cell r="O3510">
            <v>64.439721283435233</v>
          </cell>
          <cell r="P3510">
            <v>67.819868057253871</v>
          </cell>
          <cell r="Q3510">
            <v>72.836675634171257</v>
          </cell>
          <cell r="R3510">
            <v>82.087921473111834</v>
          </cell>
          <cell r="S3510">
            <v>89.085374406111512</v>
          </cell>
          <cell r="T3510">
            <v>94.886343234034925</v>
          </cell>
          <cell r="U3510">
            <v>80.743588243004652</v>
          </cell>
          <cell r="V3510">
            <v>70.283708231794222</v>
          </cell>
          <cell r="W3510">
            <v>66.096746679522141</v>
          </cell>
          <cell r="X3510">
            <v>65.060951394722494</v>
          </cell>
          <cell r="Y3510">
            <v>59.843782190109366</v>
          </cell>
          <cell r="Z3510">
            <v>52.654888235619715</v>
          </cell>
          <cell r="AA3510">
            <v>51.955911062770504</v>
          </cell>
        </row>
        <row r="3511">
          <cell r="D3511">
            <v>46.648566820178331</v>
          </cell>
          <cell r="E3511">
            <v>42.68766609204188</v>
          </cell>
          <cell r="F3511">
            <v>39.124589814864436</v>
          </cell>
          <cell r="G3511">
            <v>36.767109824908502</v>
          </cell>
          <cell r="H3511">
            <v>38.616087503980161</v>
          </cell>
          <cell r="I3511">
            <v>43.776520490415621</v>
          </cell>
          <cell r="J3511">
            <v>49.89224407005549</v>
          </cell>
          <cell r="K3511">
            <v>47.72705433118729</v>
          </cell>
          <cell r="L3511">
            <v>49.862169515807345</v>
          </cell>
          <cell r="M3511">
            <v>53.00065992611016</v>
          </cell>
          <cell r="N3511">
            <v>56.975172850869413</v>
          </cell>
          <cell r="O3511">
            <v>60.832368115993269</v>
          </cell>
          <cell r="P3511">
            <v>65.78454602777046</v>
          </cell>
          <cell r="Q3511">
            <v>69.858497010915855</v>
          </cell>
          <cell r="R3511">
            <v>75.78410137069838</v>
          </cell>
          <cell r="S3511">
            <v>85.876918967716108</v>
          </cell>
          <cell r="T3511">
            <v>93.574560996402425</v>
          </cell>
          <cell r="U3511">
            <v>84.75177092065725</v>
          </cell>
          <cell r="V3511">
            <v>70.302735385090656</v>
          </cell>
          <cell r="W3511">
            <v>64.575404574428376</v>
          </cell>
          <cell r="X3511">
            <v>66.595278524234118</v>
          </cell>
          <cell r="Y3511">
            <v>58.449936956327839</v>
          </cell>
          <cell r="Z3511">
            <v>51.514697933740855</v>
          </cell>
          <cell r="AA3511">
            <v>50.179406763519694</v>
          </cell>
        </row>
        <row r="3512">
          <cell r="D3512">
            <v>49.595216442153493</v>
          </cell>
          <cell r="E3512">
            <v>46.347654114965501</v>
          </cell>
          <cell r="F3512">
            <v>42.842285288884433</v>
          </cell>
          <cell r="G3512">
            <v>41.095653193907879</v>
          </cell>
          <cell r="H3512">
            <v>41.722191443505366</v>
          </cell>
          <cell r="I3512">
            <v>46.626030004903598</v>
          </cell>
          <cell r="J3512">
            <v>50.208271833962066</v>
          </cell>
          <cell r="K3512">
            <v>48.676134029788003</v>
          </cell>
          <cell r="L3512">
            <v>50.433582569261951</v>
          </cell>
          <cell r="M3512">
            <v>54.692398428863072</v>
          </cell>
          <cell r="N3512">
            <v>60.376983954044782</v>
          </cell>
          <cell r="O3512">
            <v>64.289969168868737</v>
          </cell>
          <cell r="P3512">
            <v>67.365239332793919</v>
          </cell>
          <cell r="Q3512">
            <v>71.685999695427526</v>
          </cell>
          <cell r="R3512">
            <v>77.602488762755044</v>
          </cell>
          <cell r="S3512">
            <v>85.425763747570699</v>
          </cell>
          <cell r="T3512">
            <v>88.588376058370443</v>
          </cell>
          <cell r="U3512">
            <v>81.758183977591983</v>
          </cell>
          <cell r="V3512">
            <v>69.351170009236299</v>
          </cell>
          <cell r="W3512">
            <v>65.411324261640601</v>
          </cell>
          <cell r="X3512">
            <v>68.161491696706761</v>
          </cell>
          <cell r="Y3512">
            <v>60.745243962876756</v>
          </cell>
          <cell r="Z3512">
            <v>52.45254409865268</v>
          </cell>
          <cell r="AA3512">
            <v>52.258243709577769</v>
          </cell>
        </row>
        <row r="3513">
          <cell r="D3513">
            <v>51.960564665171169</v>
          </cell>
          <cell r="E3513">
            <v>48.278243303139369</v>
          </cell>
          <cell r="F3513">
            <v>44.909737084684402</v>
          </cell>
          <cell r="G3513">
            <v>42.823187806368445</v>
          </cell>
          <cell r="H3513">
            <v>43.424561616812902</v>
          </cell>
          <cell r="I3513">
            <v>47.028600281274031</v>
          </cell>
          <cell r="J3513">
            <v>51.588742711677291</v>
          </cell>
          <cell r="K3513">
            <v>49.516100311823287</v>
          </cell>
          <cell r="L3513">
            <v>52.824859614002243</v>
          </cell>
          <cell r="M3513">
            <v>56.400916966865722</v>
          </cell>
          <cell r="N3513">
            <v>64.784656645671518</v>
          </cell>
          <cell r="O3513">
            <v>71.227721974822799</v>
          </cell>
          <cell r="P3513">
            <v>73.390972064529677</v>
          </cell>
          <cell r="Q3513">
            <v>76.775124302273625</v>
          </cell>
          <cell r="R3513">
            <v>83.804648367274311</v>
          </cell>
          <cell r="S3513">
            <v>89.746232766345358</v>
          </cell>
          <cell r="T3513">
            <v>91.430083733940904</v>
          </cell>
          <cell r="U3513">
            <v>84.302548852705797</v>
          </cell>
          <cell r="V3513">
            <v>73.996776032618072</v>
          </cell>
          <cell r="W3513">
            <v>70.052115913441412</v>
          </cell>
          <cell r="X3513">
            <v>70.824781078527934</v>
          </cell>
          <cell r="Y3513">
            <v>65.065433977061701</v>
          </cell>
          <cell r="Z3513">
            <v>54.590684460801789</v>
          </cell>
          <cell r="AA3513">
            <v>53.867175138616119</v>
          </cell>
        </row>
        <row r="3514">
          <cell r="D3514">
            <v>49.841711715582704</v>
          </cell>
          <cell r="E3514">
            <v>46.939235451909177</v>
          </cell>
          <cell r="F3514">
            <v>43.798861880738961</v>
          </cell>
          <cell r="G3514">
            <v>39.651645785272684</v>
          </cell>
          <cell r="H3514">
            <v>38.675368601688888</v>
          </cell>
          <cell r="I3514">
            <v>39.797203705342795</v>
          </cell>
          <cell r="J3514">
            <v>40.554749133311056</v>
          </cell>
          <cell r="K3514">
            <v>41.014755546510003</v>
          </cell>
          <cell r="L3514">
            <v>46.232898223137234</v>
          </cell>
          <cell r="M3514">
            <v>49.336950278754038</v>
          </cell>
          <cell r="N3514">
            <v>53.664445105225525</v>
          </cell>
          <cell r="O3514">
            <v>58.286119073657638</v>
          </cell>
          <cell r="P3514">
            <v>61.944238742550567</v>
          </cell>
          <cell r="Q3514">
            <v>63.270909097177686</v>
          </cell>
          <cell r="R3514">
            <v>66.717961323844634</v>
          </cell>
          <cell r="S3514">
            <v>70.712007654717524</v>
          </cell>
          <cell r="T3514">
            <v>76.174797977822408</v>
          </cell>
          <cell r="U3514">
            <v>71.816238363863548</v>
          </cell>
          <cell r="V3514">
            <v>65.746665717462136</v>
          </cell>
          <cell r="W3514">
            <v>60.847069351440226</v>
          </cell>
          <cell r="X3514">
            <v>59.443336759259047</v>
          </cell>
          <cell r="Y3514">
            <v>55.757596947376044</v>
          </cell>
          <cell r="Z3514">
            <v>50.011144958598308</v>
          </cell>
          <cell r="AA3514">
            <v>50.581891404237254</v>
          </cell>
        </row>
        <row r="3515">
          <cell r="D3515">
            <v>49.200850354098328</v>
          </cell>
          <cell r="E3515">
            <v>46.757646147916951</v>
          </cell>
          <cell r="F3515">
            <v>42.995076127942106</v>
          </cell>
          <cell r="G3515">
            <v>38.757198957459536</v>
          </cell>
          <cell r="H3515">
            <v>35.430073057551361</v>
          </cell>
          <cell r="I3515">
            <v>35.21571713741114</v>
          </cell>
          <cell r="J3515">
            <v>35.436370571715372</v>
          </cell>
          <cell r="K3515">
            <v>36.696500846833274</v>
          </cell>
          <cell r="L3515">
            <v>44.136699299666638</v>
          </cell>
          <cell r="M3515">
            <v>47.55424719124921</v>
          </cell>
          <cell r="N3515">
            <v>49.676208479523424</v>
          </cell>
          <cell r="O3515">
            <v>53.959832514151067</v>
          </cell>
          <cell r="P3515">
            <v>58.482914201000995</v>
          </cell>
          <cell r="Q3515">
            <v>61.637538053702876</v>
          </cell>
          <cell r="R3515">
            <v>62.49048648453941</v>
          </cell>
          <cell r="S3515">
            <v>66.282511797989997</v>
          </cell>
          <cell r="T3515">
            <v>70.843437164732791</v>
          </cell>
          <cell r="U3515">
            <v>69.236442101459687</v>
          </cell>
          <cell r="V3515">
            <v>63.384671089230224</v>
          </cell>
          <cell r="W3515">
            <v>61.670262176427919</v>
          </cell>
          <cell r="X3515">
            <v>63.877560028214539</v>
          </cell>
          <cell r="Y3515">
            <v>58.735003119419822</v>
          </cell>
          <cell r="Z3515">
            <v>51.238639216551434</v>
          </cell>
          <cell r="AA3515">
            <v>51.000952765176471</v>
          </cell>
        </row>
        <row r="3516">
          <cell r="D3516">
            <v>50.387819788930187</v>
          </cell>
          <cell r="E3516">
            <v>47.205039003307583</v>
          </cell>
          <cell r="F3516">
            <v>43.941072691061045</v>
          </cell>
          <cell r="G3516">
            <v>42.021908177292822</v>
          </cell>
          <cell r="H3516">
            <v>42.959462675283064</v>
          </cell>
          <cell r="I3516">
            <v>48.031451598604022</v>
          </cell>
          <cell r="J3516">
            <v>51.610437077067964</v>
          </cell>
          <cell r="K3516">
            <v>49.662856726004058</v>
          </cell>
          <cell r="L3516">
            <v>51.159690985676995</v>
          </cell>
          <cell r="M3516">
            <v>55.512215369608427</v>
          </cell>
          <cell r="N3516">
            <v>61.37067696639857</v>
          </cell>
          <cell r="O3516">
            <v>66.304540660440196</v>
          </cell>
          <cell r="P3516">
            <v>70.658475834164278</v>
          </cell>
          <cell r="Q3516">
            <v>77.365793471022059</v>
          </cell>
          <cell r="R3516">
            <v>84.357878136351175</v>
          </cell>
          <cell r="S3516">
            <v>89.062437075469589</v>
          </cell>
          <cell r="T3516">
            <v>93.182560233392564</v>
          </cell>
          <cell r="U3516">
            <v>85.317115110149786</v>
          </cell>
          <cell r="V3516">
            <v>73.656450072988989</v>
          </cell>
          <cell r="W3516">
            <v>69.139984785799228</v>
          </cell>
          <cell r="X3516">
            <v>70.808258111389165</v>
          </cell>
          <cell r="Y3516">
            <v>62.623011346491602</v>
          </cell>
          <cell r="Z3516">
            <v>53.679120254033485</v>
          </cell>
          <cell r="AA3516">
            <v>52.937688690210955</v>
          </cell>
        </row>
        <row r="3517">
          <cell r="D3517">
            <v>46.561596129450258</v>
          </cell>
          <cell r="E3517">
            <v>42.720615324389797</v>
          </cell>
          <cell r="F3517">
            <v>38.414243538265374</v>
          </cell>
          <cell r="G3517">
            <v>34.103734159443519</v>
          </cell>
          <cell r="H3517">
            <v>36.201711771808341</v>
          </cell>
          <cell r="I3517">
            <v>44.297966227668681</v>
          </cell>
          <cell r="J3517">
            <v>47.872369100811682</v>
          </cell>
          <cell r="K3517">
            <v>47.877803870024138</v>
          </cell>
          <cell r="L3517">
            <v>50.503330289111531</v>
          </cell>
          <cell r="M3517">
            <v>54.218936551841068</v>
          </cell>
          <cell r="N3517">
            <v>59.32754349391854</v>
          </cell>
          <cell r="O3517">
            <v>63.53239767222437</v>
          </cell>
          <cell r="P3517">
            <v>67.472616339959586</v>
          </cell>
          <cell r="Q3517">
            <v>71.388461523206686</v>
          </cell>
          <cell r="R3517">
            <v>80.535457674240078</v>
          </cell>
          <cell r="S3517">
            <v>90.04813903990663</v>
          </cell>
          <cell r="T3517">
            <v>98.234455893660495</v>
          </cell>
          <cell r="U3517">
            <v>87.406848518743857</v>
          </cell>
          <cell r="V3517">
            <v>70.297069603926388</v>
          </cell>
          <cell r="W3517">
            <v>65.256849634498096</v>
          </cell>
          <cell r="X3517">
            <v>65.600117138830853</v>
          </cell>
          <cell r="Y3517">
            <v>60.268802152313263</v>
          </cell>
          <cell r="Z3517">
            <v>51.73202948433088</v>
          </cell>
          <cell r="AA3517">
            <v>49.394378878341946</v>
          </cell>
        </row>
        <row r="3518">
          <cell r="D3518">
            <v>50.047407089890164</v>
          </cell>
          <cell r="E3518">
            <v>47.230947813904727</v>
          </cell>
          <cell r="F3518">
            <v>43.896976185268493</v>
          </cell>
          <cell r="G3518">
            <v>41.303142525353351</v>
          </cell>
          <cell r="H3518">
            <v>42.095390886731479</v>
          </cell>
          <cell r="I3518">
            <v>46.506634142745931</v>
          </cell>
          <cell r="J3518">
            <v>50.234344596578346</v>
          </cell>
          <cell r="K3518">
            <v>49.500702274737783</v>
          </cell>
          <cell r="L3518">
            <v>51.980965331232454</v>
          </cell>
          <cell r="M3518">
            <v>55.343237987921405</v>
          </cell>
          <cell r="N3518">
            <v>59.946296154131765</v>
          </cell>
          <cell r="O3518">
            <v>64.01117708880966</v>
          </cell>
          <cell r="P3518">
            <v>67.514436865755869</v>
          </cell>
          <cell r="Q3518">
            <v>71.304148666950979</v>
          </cell>
          <cell r="R3518">
            <v>76.726561051307101</v>
          </cell>
          <cell r="S3518">
            <v>84.516500814531213</v>
          </cell>
          <cell r="T3518">
            <v>85.492701541589412</v>
          </cell>
          <cell r="U3518">
            <v>77.455089335539427</v>
          </cell>
          <cell r="V3518">
            <v>68.077225455468465</v>
          </cell>
          <cell r="W3518">
            <v>62.070191515362147</v>
          </cell>
          <cell r="X3518">
            <v>64.818397006605977</v>
          </cell>
          <cell r="Y3518">
            <v>60.655967292778371</v>
          </cell>
          <cell r="Z3518">
            <v>51.319416657431468</v>
          </cell>
          <cell r="AA3518">
            <v>51.112127604659747</v>
          </cell>
        </row>
        <row r="3519">
          <cell r="D3519">
            <v>49.312295275255991</v>
          </cell>
          <cell r="E3519">
            <v>46.279558400441665</v>
          </cell>
          <cell r="F3519">
            <v>43.511994154523457</v>
          </cell>
          <cell r="G3519">
            <v>41.369180056493981</v>
          </cell>
          <cell r="H3519">
            <v>41.956130480825401</v>
          </cell>
          <cell r="I3519">
            <v>46.422676802298255</v>
          </cell>
          <cell r="J3519">
            <v>50.733804660835297</v>
          </cell>
          <cell r="K3519">
            <v>49.310373158516803</v>
          </cell>
          <cell r="L3519">
            <v>51.49103601378367</v>
          </cell>
          <cell r="M3519">
            <v>56.31362417706849</v>
          </cell>
          <cell r="N3519">
            <v>60.488247831047275</v>
          </cell>
          <cell r="O3519">
            <v>65.561863347383991</v>
          </cell>
          <cell r="P3519">
            <v>68.172703979431788</v>
          </cell>
          <cell r="Q3519">
            <v>73.909793781098799</v>
          </cell>
          <cell r="R3519">
            <v>82.948638978573925</v>
          </cell>
          <cell r="S3519">
            <v>87.111690454472466</v>
          </cell>
          <cell r="T3519">
            <v>91.292934126443171</v>
          </cell>
          <cell r="U3519">
            <v>78.619251410138432</v>
          </cell>
          <cell r="V3519">
            <v>70.183021850661575</v>
          </cell>
          <cell r="W3519">
            <v>64.875153532403075</v>
          </cell>
          <cell r="X3519">
            <v>65.465977627532993</v>
          </cell>
          <cell r="Y3519">
            <v>60.9576829931801</v>
          </cell>
          <cell r="Z3519">
            <v>52.955523564440689</v>
          </cell>
          <cell r="AA3519">
            <v>51.368591014467356</v>
          </cell>
        </row>
        <row r="3520">
          <cell r="D3520">
            <v>48.197605259150784</v>
          </cell>
          <cell r="E3520">
            <v>44.922507775890068</v>
          </cell>
          <cell r="F3520">
            <v>41.864515702769232</v>
          </cell>
          <cell r="G3520">
            <v>39.746420299340741</v>
          </cell>
          <cell r="H3520">
            <v>40.20045504132846</v>
          </cell>
          <cell r="I3520">
            <v>45.111417830308667</v>
          </cell>
          <cell r="J3520">
            <v>49.023386931945005</v>
          </cell>
          <cell r="K3520">
            <v>47.995539008271706</v>
          </cell>
          <cell r="L3520">
            <v>49.484426778500421</v>
          </cell>
          <cell r="M3520">
            <v>52.740393202395019</v>
          </cell>
          <cell r="N3520">
            <v>58.491293388494519</v>
          </cell>
          <cell r="O3520">
            <v>60.698383531076942</v>
          </cell>
          <cell r="P3520">
            <v>64.839563652100011</v>
          </cell>
          <cell r="Q3520">
            <v>68.336306238298633</v>
          </cell>
          <cell r="R3520">
            <v>74.840606562496376</v>
          </cell>
          <cell r="S3520">
            <v>82.283138311014781</v>
          </cell>
          <cell r="T3520">
            <v>80.883906300658623</v>
          </cell>
          <cell r="U3520">
            <v>74.350158995736052</v>
          </cell>
          <cell r="V3520">
            <v>66.38056769734537</v>
          </cell>
          <cell r="W3520">
            <v>61.026884357604615</v>
          </cell>
          <cell r="X3520">
            <v>63.399581204803923</v>
          </cell>
          <cell r="Y3520">
            <v>58.499887004063218</v>
          </cell>
          <cell r="Z3520">
            <v>51.093439392135672</v>
          </cell>
          <cell r="AA3520">
            <v>50.372898691330498</v>
          </cell>
        </row>
        <row r="3521">
          <cell r="D3521">
            <v>46.605271044336426</v>
          </cell>
          <cell r="E3521">
            <v>42.884497078385522</v>
          </cell>
          <cell r="F3521">
            <v>39.557448762914937</v>
          </cell>
          <cell r="G3521">
            <v>34.931413357280768</v>
          </cell>
          <cell r="H3521">
            <v>31.449738342698915</v>
          </cell>
          <cell r="I3521">
            <v>30.965525084294011</v>
          </cell>
          <cell r="J3521">
            <v>30.995138734770226</v>
          </cell>
          <cell r="K3521">
            <v>33.100958434789533</v>
          </cell>
          <cell r="L3521">
            <v>41.652581661623614</v>
          </cell>
          <cell r="M3521">
            <v>45.623945218438017</v>
          </cell>
          <cell r="N3521">
            <v>48.487935488350217</v>
          </cell>
          <cell r="O3521">
            <v>51.297580836030981</v>
          </cell>
          <cell r="P3521">
            <v>54.29628068149141</v>
          </cell>
          <cell r="Q3521">
            <v>58.874131267658022</v>
          </cell>
          <cell r="R3521">
            <v>61.731526865240106</v>
          </cell>
          <cell r="S3521">
            <v>63.973231879778581</v>
          </cell>
          <cell r="T3521">
            <v>72.418385384969753</v>
          </cell>
          <cell r="U3521">
            <v>72.482320587595012</v>
          </cell>
          <cell r="V3521">
            <v>63.167269050074616</v>
          </cell>
          <cell r="W3521">
            <v>60.411283217580269</v>
          </cell>
          <cell r="X3521">
            <v>61.008936487951068</v>
          </cell>
          <cell r="Y3521">
            <v>55.524777990663722</v>
          </cell>
          <cell r="Z3521">
            <v>49.317403309654814</v>
          </cell>
          <cell r="AA3521">
            <v>50.07934552876285</v>
          </cell>
        </row>
        <row r="3522">
          <cell r="D3522">
            <v>50.938781281201543</v>
          </cell>
          <cell r="E3522">
            <v>46.984541835771608</v>
          </cell>
          <cell r="F3522">
            <v>41.699110439274186</v>
          </cell>
          <cell r="G3522">
            <v>37.188140805863441</v>
          </cell>
          <cell r="H3522">
            <v>33.816726634854568</v>
          </cell>
          <cell r="I3522">
            <v>32.332422345066902</v>
          </cell>
          <cell r="J3522">
            <v>30.480557024461621</v>
          </cell>
          <cell r="K3522">
            <v>34.92086889791959</v>
          </cell>
          <cell r="L3522">
            <v>44.524017944434775</v>
          </cell>
          <cell r="M3522">
            <v>49.076301899627822</v>
          </cell>
          <cell r="N3522">
            <v>53.373069901176599</v>
          </cell>
          <cell r="O3522">
            <v>60.488722022641369</v>
          </cell>
          <cell r="P3522">
            <v>64.842955173948027</v>
          </cell>
          <cell r="Q3522">
            <v>66.734539098788048</v>
          </cell>
          <cell r="R3522">
            <v>69.888119263489415</v>
          </cell>
          <cell r="S3522">
            <v>73.610965197684152</v>
          </cell>
          <cell r="T3522">
            <v>80.038483546028971</v>
          </cell>
          <cell r="U3522">
            <v>78.211836520473952</v>
          </cell>
          <cell r="V3522">
            <v>70.447375516461591</v>
          </cell>
          <cell r="W3522">
            <v>66.505906407832299</v>
          </cell>
          <cell r="X3522">
            <v>67.473669323357825</v>
          </cell>
          <cell r="Y3522">
            <v>63.003435093347441</v>
          </cell>
          <cell r="Z3522">
            <v>53.136462919164622</v>
          </cell>
          <cell r="AA3522">
            <v>53.147505554785383</v>
          </cell>
        </row>
        <row r="3523">
          <cell r="D3523">
            <v>50.070642165103528</v>
          </cell>
          <cell r="E3523">
            <v>46.379473249467104</v>
          </cell>
          <cell r="F3523">
            <v>43.092107909987988</v>
          </cell>
          <cell r="G3523">
            <v>40.872326024219952</v>
          </cell>
          <cell r="H3523">
            <v>41.843579615467121</v>
          </cell>
          <cell r="I3523">
            <v>46.842402022529257</v>
          </cell>
          <cell r="J3523">
            <v>52.227786694306609</v>
          </cell>
          <cell r="K3523">
            <v>50.238018860788124</v>
          </cell>
          <cell r="L3523">
            <v>52.757659953267968</v>
          </cell>
          <cell r="M3523">
            <v>56.343049906829528</v>
          </cell>
          <cell r="N3523">
            <v>61.880291531507687</v>
          </cell>
          <cell r="O3523">
            <v>65.752519454242005</v>
          </cell>
          <cell r="P3523">
            <v>69.930012673853398</v>
          </cell>
          <cell r="Q3523">
            <v>76.908123116673977</v>
          </cell>
          <cell r="R3523">
            <v>86.9091248961726</v>
          </cell>
          <cell r="S3523">
            <v>94.509628083656708</v>
          </cell>
          <cell r="T3523">
            <v>98.190108559712854</v>
          </cell>
          <cell r="U3523">
            <v>81.108797710253995</v>
          </cell>
          <cell r="V3523">
            <v>70.421465205548699</v>
          </cell>
          <cell r="W3523">
            <v>65.219980583275259</v>
          </cell>
          <cell r="X3523">
            <v>67.375122402006895</v>
          </cell>
          <cell r="Y3523">
            <v>62.913699853208129</v>
          </cell>
          <cell r="Z3523">
            <v>54.162320556611348</v>
          </cell>
          <cell r="AA3523">
            <v>53.135566334533998</v>
          </cell>
        </row>
        <row r="3524">
          <cell r="D3524">
            <v>50.806112624779587</v>
          </cell>
          <cell r="E3524">
            <v>46.837322437650364</v>
          </cell>
          <cell r="F3524">
            <v>43.495449639162835</v>
          </cell>
          <cell r="G3524">
            <v>41.122359806741045</v>
          </cell>
          <cell r="H3524">
            <v>41.749232547734728</v>
          </cell>
          <cell r="I3524">
            <v>45.689323812226689</v>
          </cell>
          <cell r="J3524">
            <v>49.594150022100379</v>
          </cell>
          <cell r="K3524">
            <v>48.619053940928673</v>
          </cell>
          <cell r="L3524">
            <v>51.905952856471643</v>
          </cell>
          <cell r="M3524">
            <v>55.659578464531023</v>
          </cell>
          <cell r="N3524">
            <v>62.539643129854106</v>
          </cell>
          <cell r="O3524">
            <v>70.668451447897169</v>
          </cell>
          <cell r="P3524">
            <v>72.552384353083809</v>
          </cell>
          <cell r="Q3524">
            <v>77.157686895281131</v>
          </cell>
          <cell r="R3524">
            <v>82.913569404127401</v>
          </cell>
          <cell r="S3524">
            <v>92.626440333234157</v>
          </cell>
          <cell r="T3524">
            <v>100.60650492922038</v>
          </cell>
          <cell r="U3524">
            <v>89.159743182322558</v>
          </cell>
          <cell r="V3524">
            <v>76.949612538743409</v>
          </cell>
          <cell r="W3524">
            <v>70.831052169403989</v>
          </cell>
          <cell r="X3524">
            <v>70.196780135956956</v>
          </cell>
          <cell r="Y3524">
            <v>64.960558413993851</v>
          </cell>
          <cell r="Z3524">
            <v>55.747572536134797</v>
          </cell>
          <cell r="AA3524">
            <v>54.826091706386833</v>
          </cell>
        </row>
        <row r="3525">
          <cell r="D3525">
            <v>48.370088394746247</v>
          </cell>
          <cell r="E3525">
            <v>44.692959334606577</v>
          </cell>
          <cell r="F3525">
            <v>42.854994986035393</v>
          </cell>
          <cell r="G3525">
            <v>40.364877324637249</v>
          </cell>
          <cell r="H3525">
            <v>40.517245352907395</v>
          </cell>
          <cell r="I3525">
            <v>45.380597768601419</v>
          </cell>
          <cell r="J3525">
            <v>50.8482487816527</v>
          </cell>
          <cell r="K3525">
            <v>48.881928592065769</v>
          </cell>
          <cell r="L3525">
            <v>51.734382628691783</v>
          </cell>
          <cell r="M3525">
            <v>55.514740578224895</v>
          </cell>
          <cell r="N3525">
            <v>61.040135133322849</v>
          </cell>
          <cell r="O3525">
            <v>66.072735832448998</v>
          </cell>
          <cell r="P3525">
            <v>70.052152474239421</v>
          </cell>
          <cell r="Q3525">
            <v>75.03458261831733</v>
          </cell>
          <cell r="R3525">
            <v>82.897827695540784</v>
          </cell>
          <cell r="S3525">
            <v>97.936472136714059</v>
          </cell>
          <cell r="T3525">
            <v>111.42036864316076</v>
          </cell>
          <cell r="U3525">
            <v>97.097075060602634</v>
          </cell>
          <cell r="V3525">
            <v>81.083267305014246</v>
          </cell>
          <cell r="W3525">
            <v>72.159647118499322</v>
          </cell>
          <cell r="X3525">
            <v>76.161247024472999</v>
          </cell>
          <cell r="Y3525">
            <v>62.779930977000021</v>
          </cell>
          <cell r="Z3525">
            <v>56.169248556352052</v>
          </cell>
          <cell r="AA3525">
            <v>53.867370319591302</v>
          </cell>
        </row>
        <row r="3526">
          <cell r="D3526">
            <v>51.47314995082089</v>
          </cell>
          <cell r="E3526">
            <v>47.788753571046847</v>
          </cell>
          <cell r="F3526">
            <v>45.317720705401236</v>
          </cell>
          <cell r="G3526">
            <v>43.449986622567764</v>
          </cell>
          <cell r="H3526">
            <v>44.241728489315349</v>
          </cell>
          <cell r="I3526">
            <v>47.589542352710943</v>
          </cell>
          <cell r="J3526">
            <v>51.180502184001867</v>
          </cell>
          <cell r="K3526">
            <v>50.22307326357776</v>
          </cell>
          <cell r="L3526">
            <v>52.435993710915419</v>
          </cell>
          <cell r="M3526">
            <v>57.094883643238582</v>
          </cell>
          <cell r="N3526">
            <v>62.64010192001922</v>
          </cell>
          <cell r="O3526">
            <v>66.846738437227231</v>
          </cell>
          <cell r="P3526">
            <v>68.885424288631086</v>
          </cell>
          <cell r="Q3526">
            <v>72.040308103744763</v>
          </cell>
          <cell r="R3526">
            <v>76.57798939350586</v>
          </cell>
          <cell r="S3526">
            <v>82.08071122673725</v>
          </cell>
          <cell r="T3526">
            <v>84.59071192230094</v>
          </cell>
          <cell r="U3526">
            <v>79.720796491526897</v>
          </cell>
          <cell r="V3526">
            <v>69.175253845099789</v>
          </cell>
          <cell r="W3526">
            <v>65.000218882143528</v>
          </cell>
          <cell r="X3526">
            <v>67.841715419105626</v>
          </cell>
          <cell r="Y3526">
            <v>62.861489662641723</v>
          </cell>
          <cell r="Z3526">
            <v>53.464250387673459</v>
          </cell>
          <cell r="AA3526">
            <v>52.807837959118061</v>
          </cell>
        </row>
        <row r="3527">
          <cell r="D3527">
            <v>47.748282307891841</v>
          </cell>
          <cell r="E3527">
            <v>43.347212860208423</v>
          </cell>
          <cell r="F3527">
            <v>39.956961773285478</v>
          </cell>
          <cell r="G3527">
            <v>38.017263001047716</v>
          </cell>
          <cell r="H3527">
            <v>38.81338326502091</v>
          </cell>
          <cell r="I3527">
            <v>44.933764106704594</v>
          </cell>
          <cell r="J3527">
            <v>49.399937876491151</v>
          </cell>
          <cell r="K3527">
            <v>47.305455774160791</v>
          </cell>
          <cell r="L3527">
            <v>50.019631617155987</v>
          </cell>
          <cell r="M3527">
            <v>53.004877899673772</v>
          </cell>
          <cell r="N3527">
            <v>58.934917541262976</v>
          </cell>
          <cell r="O3527">
            <v>65.601859717865239</v>
          </cell>
          <cell r="P3527">
            <v>71.547844437479966</v>
          </cell>
          <cell r="Q3527">
            <v>75.371110139539724</v>
          </cell>
          <cell r="R3527">
            <v>82.435846366099199</v>
          </cell>
          <cell r="S3527">
            <v>91.78281957093435</v>
          </cell>
          <cell r="T3527">
            <v>105.49599112665602</v>
          </cell>
          <cell r="U3527">
            <v>91.806576777471292</v>
          </cell>
          <cell r="V3527">
            <v>75.559669256127833</v>
          </cell>
          <cell r="W3527">
            <v>70.821198577334428</v>
          </cell>
          <cell r="X3527">
            <v>74.137004287812005</v>
          </cell>
          <cell r="Y3527">
            <v>64.80161834238622</v>
          </cell>
          <cell r="Z3527">
            <v>53.058599650732255</v>
          </cell>
          <cell r="AA3527">
            <v>52.113896399506245</v>
          </cell>
        </row>
        <row r="3528">
          <cell r="D3528">
            <v>53.536809624249422</v>
          </cell>
          <cell r="E3528">
            <v>49.493672319937708</v>
          </cell>
          <cell r="F3528">
            <v>44.804474032962901</v>
          </cell>
          <cell r="G3528">
            <v>41.14439049334959</v>
          </cell>
          <cell r="H3528">
            <v>38.947976527846265</v>
          </cell>
          <cell r="I3528">
            <v>39.891275933864549</v>
          </cell>
          <cell r="J3528">
            <v>41.12240189263882</v>
          </cell>
          <cell r="K3528">
            <v>42.747880406233406</v>
          </cell>
          <cell r="L3528">
            <v>47.747415485858909</v>
          </cell>
          <cell r="M3528">
            <v>52.845760931126385</v>
          </cell>
          <cell r="N3528">
            <v>58.881503457070892</v>
          </cell>
          <cell r="O3528">
            <v>67.436679015872926</v>
          </cell>
          <cell r="P3528">
            <v>69.595707144236869</v>
          </cell>
          <cell r="Q3528">
            <v>72.513883175653632</v>
          </cell>
          <cell r="R3528">
            <v>76.448095232417131</v>
          </cell>
          <cell r="S3528">
            <v>82.811786742886923</v>
          </cell>
          <cell r="T3528">
            <v>86.536150460864349</v>
          </cell>
          <cell r="U3528">
            <v>80.069989242593806</v>
          </cell>
          <cell r="V3528">
            <v>69.792196818440615</v>
          </cell>
          <cell r="W3528">
            <v>66.877730247879512</v>
          </cell>
          <cell r="X3528">
            <v>64.929210128718537</v>
          </cell>
          <cell r="Y3528">
            <v>61.093386492350895</v>
          </cell>
          <cell r="Z3528">
            <v>54.119453791213722</v>
          </cell>
          <cell r="AA3528">
            <v>54.230134899932224</v>
          </cell>
        </row>
        <row r="3529">
          <cell r="D3529">
            <v>48.920708564287274</v>
          </cell>
          <cell r="E3529">
            <v>45.37594026258126</v>
          </cell>
          <cell r="F3529">
            <v>39.759533289181633</v>
          </cell>
          <cell r="G3529">
            <v>35.39358799985002</v>
          </cell>
          <cell r="H3529">
            <v>33.034848482663669</v>
          </cell>
          <cell r="I3529">
            <v>35.96659359742204</v>
          </cell>
          <cell r="J3529">
            <v>37.335600886524723</v>
          </cell>
          <cell r="K3529">
            <v>38.918685306180322</v>
          </cell>
          <cell r="L3529">
            <v>43.783797525325802</v>
          </cell>
          <cell r="M3529">
            <v>47.454866781869136</v>
          </cell>
          <cell r="N3529">
            <v>50.248482951154386</v>
          </cell>
          <cell r="O3529">
            <v>54.784922625307075</v>
          </cell>
          <cell r="P3529">
            <v>59.700150155027217</v>
          </cell>
          <cell r="Q3529">
            <v>63.49661774595684</v>
          </cell>
          <cell r="R3529">
            <v>65.402040300918799</v>
          </cell>
          <cell r="S3529">
            <v>73.643440307243608</v>
          </cell>
          <cell r="T3529">
            <v>79.271422307091967</v>
          </cell>
          <cell r="U3529">
            <v>73.416314563595506</v>
          </cell>
          <cell r="V3529">
            <v>62.919703005417801</v>
          </cell>
          <cell r="W3529">
            <v>60.655792924761371</v>
          </cell>
          <cell r="X3529">
            <v>60.315002717335915</v>
          </cell>
          <cell r="Y3529">
            <v>53.934568627198459</v>
          </cell>
          <cell r="Z3529">
            <v>48.974680145997517</v>
          </cell>
          <cell r="AA3529">
            <v>50.206454699083146</v>
          </cell>
        </row>
        <row r="3530">
          <cell r="D3530">
            <v>52.150183958458285</v>
          </cell>
          <cell r="E3530">
            <v>47.983647874164248</v>
          </cell>
          <cell r="F3530">
            <v>44.681211391710782</v>
          </cell>
          <cell r="G3530">
            <v>42.100103043424618</v>
          </cell>
          <cell r="H3530">
            <v>42.540955018372905</v>
          </cell>
          <cell r="I3530">
            <v>46.373694672720887</v>
          </cell>
          <cell r="J3530">
            <v>51.522877183771044</v>
          </cell>
          <cell r="K3530">
            <v>51.284061908760592</v>
          </cell>
          <cell r="L3530">
            <v>54.558935520833138</v>
          </cell>
          <cell r="M3530">
            <v>62.127133130199127</v>
          </cell>
          <cell r="N3530">
            <v>69.316596747622555</v>
          </cell>
          <cell r="O3530">
            <v>74.706081106274695</v>
          </cell>
          <cell r="P3530">
            <v>78.181264932420802</v>
          </cell>
          <cell r="Q3530">
            <v>88.259237017412786</v>
          </cell>
          <cell r="R3530">
            <v>99.646707204182604</v>
          </cell>
          <cell r="S3530">
            <v>115.10524784022586</v>
          </cell>
          <cell r="T3530">
            <v>121.99951157696505</v>
          </cell>
          <cell r="U3530">
            <v>106.7289734193605</v>
          </cell>
          <cell r="V3530">
            <v>87.731677041617942</v>
          </cell>
          <cell r="W3530">
            <v>78.34430095592873</v>
          </cell>
          <cell r="X3530">
            <v>78.405665513303092</v>
          </cell>
          <cell r="Y3530">
            <v>70.232052622832384</v>
          </cell>
          <cell r="Z3530">
            <v>61.13740033778312</v>
          </cell>
          <cell r="AA3530">
            <v>57.134321680876916</v>
          </cell>
        </row>
        <row r="3531">
          <cell r="D3531">
            <v>51.973945784876683</v>
          </cell>
          <cell r="E3531">
            <v>49.057169099104506</v>
          </cell>
          <cell r="F3531">
            <v>45.664245740655169</v>
          </cell>
          <cell r="G3531">
            <v>43.537871492188394</v>
          </cell>
          <cell r="H3531">
            <v>44.00896566134692</v>
          </cell>
          <cell r="I3531">
            <v>48.054436354216861</v>
          </cell>
          <cell r="J3531">
            <v>51.691464507102033</v>
          </cell>
          <cell r="K3531">
            <v>50.111594134877144</v>
          </cell>
          <cell r="L3531">
            <v>53.329434958622748</v>
          </cell>
          <cell r="M3531">
            <v>60.144725315148506</v>
          </cell>
          <cell r="N3531">
            <v>68.933622845637544</v>
          </cell>
          <cell r="O3531">
            <v>75.0655089403311</v>
          </cell>
          <cell r="P3531">
            <v>77.565614912927487</v>
          </cell>
          <cell r="Q3531">
            <v>83.232424349619166</v>
          </cell>
          <cell r="R3531">
            <v>92.772833424484958</v>
          </cell>
          <cell r="S3531">
            <v>105.09487438567604</v>
          </cell>
          <cell r="T3531">
            <v>111.40395650094105</v>
          </cell>
          <cell r="U3531">
            <v>97.098356059562335</v>
          </cell>
          <cell r="V3531">
            <v>79.043032646805273</v>
          </cell>
          <cell r="W3531">
            <v>74.508972247075562</v>
          </cell>
          <cell r="X3531">
            <v>74.776043392307514</v>
          </cell>
          <cell r="Y3531">
            <v>68.080244463362945</v>
          </cell>
          <cell r="Z3531">
            <v>57.115737008394866</v>
          </cell>
          <cell r="AA3531">
            <v>55.13761078976686</v>
          </cell>
        </row>
        <row r="3532">
          <cell r="D3532">
            <v>46.116457204030283</v>
          </cell>
          <cell r="E3532">
            <v>43.22182471184302</v>
          </cell>
          <cell r="F3532">
            <v>40.704297331247353</v>
          </cell>
          <cell r="G3532">
            <v>38.892043968055731</v>
          </cell>
          <cell r="H3532">
            <v>39.974480537878463</v>
          </cell>
          <cell r="I3532">
            <v>44.236576389935273</v>
          </cell>
          <cell r="J3532">
            <v>50.203033486062985</v>
          </cell>
          <cell r="K3532">
            <v>43.874949490177841</v>
          </cell>
          <cell r="L3532">
            <v>45.505088371504669</v>
          </cell>
          <cell r="M3532">
            <v>48.851381750809146</v>
          </cell>
          <cell r="N3532">
            <v>53.048386642908163</v>
          </cell>
          <cell r="O3532">
            <v>57.513118831610278</v>
          </cell>
          <cell r="P3532">
            <v>59.818032414670462</v>
          </cell>
          <cell r="Q3532">
            <v>64.799448079624298</v>
          </cell>
          <cell r="R3532">
            <v>70.539332590364694</v>
          </cell>
          <cell r="S3532">
            <v>77.535895840417481</v>
          </cell>
          <cell r="T3532">
            <v>79.55626615084887</v>
          </cell>
          <cell r="U3532">
            <v>66.282330450283368</v>
          </cell>
          <cell r="V3532">
            <v>58.709910281242081</v>
          </cell>
          <cell r="W3532">
            <v>59.101236001254556</v>
          </cell>
          <cell r="X3532">
            <v>59.253123108859242</v>
          </cell>
          <cell r="Y3532">
            <v>48.824846519320651</v>
          </cell>
          <cell r="Z3532">
            <v>44.523950436363457</v>
          </cell>
          <cell r="AA3532">
            <v>47.716351829596377</v>
          </cell>
        </row>
        <row r="3533">
          <cell r="D3533">
            <v>46.932527819080661</v>
          </cell>
          <cell r="E3533">
            <v>44.422463015581251</v>
          </cell>
          <cell r="F3533">
            <v>41.834579406909924</v>
          </cell>
          <cell r="G3533">
            <v>40.427194672236631</v>
          </cell>
          <cell r="H3533">
            <v>40.991529849053016</v>
          </cell>
          <cell r="I3533">
            <v>44.7028398017342</v>
          </cell>
          <cell r="J3533">
            <v>49.540173099582624</v>
          </cell>
          <cell r="K3533">
            <v>44.349527168986853</v>
          </cell>
          <cell r="L3533">
            <v>46.737984364949</v>
          </cell>
          <cell r="M3533">
            <v>51.10432974602174</v>
          </cell>
          <cell r="N3533">
            <v>58.550870003892989</v>
          </cell>
          <cell r="O3533">
            <v>62.885727913807003</v>
          </cell>
          <cell r="P3533">
            <v>69.487904251764249</v>
          </cell>
          <cell r="Q3533">
            <v>79.536938186237222</v>
          </cell>
          <cell r="R3533">
            <v>89.940802268724482</v>
          </cell>
          <cell r="S3533">
            <v>107.00941778311588</v>
          </cell>
          <cell r="T3533">
            <v>122.46067368770179</v>
          </cell>
          <cell r="U3533">
            <v>98.032940645546518</v>
          </cell>
          <cell r="V3533">
            <v>74.807699832363127</v>
          </cell>
          <cell r="W3533">
            <v>68.962263584002656</v>
          </cell>
          <cell r="X3533">
            <v>71.466813814256355</v>
          </cell>
          <cell r="Y3533">
            <v>57.701803161527984</v>
          </cell>
          <cell r="Z3533">
            <v>50.174270088153158</v>
          </cell>
          <cell r="AA3533">
            <v>50.437008896345759</v>
          </cell>
        </row>
        <row r="3534">
          <cell r="D3534">
            <v>44.234858571319073</v>
          </cell>
          <cell r="E3534">
            <v>41.745533961033473</v>
          </cell>
          <cell r="F3534">
            <v>39.473683025079104</v>
          </cell>
          <cell r="G3534">
            <v>38.259072409103027</v>
          </cell>
          <cell r="H3534">
            <v>39.754943724194263</v>
          </cell>
          <cell r="I3534">
            <v>44.835635560368608</v>
          </cell>
          <cell r="J3534">
            <v>51.170514742360496</v>
          </cell>
          <cell r="K3534">
            <v>43.944196171787915</v>
          </cell>
          <cell r="L3534">
            <v>45.932859682469164</v>
          </cell>
          <cell r="M3534">
            <v>49.710339548231403</v>
          </cell>
          <cell r="N3534">
            <v>53.282993558169231</v>
          </cell>
          <cell r="O3534">
            <v>57.051730268902226</v>
          </cell>
          <cell r="P3534">
            <v>60.393398931392923</v>
          </cell>
          <cell r="Q3534">
            <v>65.83466256680407</v>
          </cell>
          <cell r="R3534">
            <v>72.169273311543208</v>
          </cell>
          <cell r="S3534">
            <v>79.289908334914429</v>
          </cell>
          <cell r="T3534">
            <v>86.001830114282654</v>
          </cell>
          <cell r="U3534">
            <v>80.068351958853</v>
          </cell>
          <cell r="V3534">
            <v>66.522670485561591</v>
          </cell>
          <cell r="W3534">
            <v>67.81396727356811</v>
          </cell>
          <cell r="X3534">
            <v>69.444000900691535</v>
          </cell>
          <cell r="Y3534">
            <v>54.843499433798719</v>
          </cell>
          <cell r="Z3534">
            <v>45.871715810483337</v>
          </cell>
          <cell r="AA3534">
            <v>47.14385127027036</v>
          </cell>
        </row>
        <row r="3535">
          <cell r="D3535">
            <v>43.82347412568933</v>
          </cell>
          <cell r="E3535">
            <v>41.709153644274011</v>
          </cell>
          <cell r="F3535">
            <v>39.122977041827774</v>
          </cell>
          <cell r="G3535">
            <v>37.909538894498155</v>
          </cell>
          <cell r="H3535">
            <v>36.641147445811328</v>
          </cell>
          <cell r="I3535">
            <v>39.167125385728554</v>
          </cell>
          <cell r="J3535">
            <v>41.209247477955664</v>
          </cell>
          <cell r="K3535">
            <v>41.393017908230505</v>
          </cell>
          <cell r="L3535">
            <v>45.607436991143253</v>
          </cell>
          <cell r="M3535">
            <v>48.172772300206191</v>
          </cell>
          <cell r="N3535">
            <v>50.775425146509541</v>
          </cell>
          <cell r="O3535">
            <v>52.954790067540657</v>
          </cell>
          <cell r="P3535">
            <v>54.823694166314233</v>
          </cell>
          <cell r="Q3535">
            <v>55.922988152756524</v>
          </cell>
          <cell r="R3535">
            <v>56.583072826273032</v>
          </cell>
          <cell r="S3535">
            <v>57.373138944398292</v>
          </cell>
          <cell r="T3535">
            <v>58.636240512766484</v>
          </cell>
          <cell r="U3535">
            <v>56.88234449304089</v>
          </cell>
          <cell r="V3535">
            <v>55.277504595128697</v>
          </cell>
          <cell r="W3535">
            <v>59.002432428799104</v>
          </cell>
          <cell r="X3535">
            <v>57.176553039047413</v>
          </cell>
          <cell r="Y3535">
            <v>51.831716745779673</v>
          </cell>
          <cell r="Z3535">
            <v>46.20081150339346</v>
          </cell>
          <cell r="AA3535">
            <v>44.856201403777895</v>
          </cell>
        </row>
        <row r="3536">
          <cell r="D3536">
            <v>44.504653405579454</v>
          </cell>
          <cell r="E3536">
            <v>42.980673252824857</v>
          </cell>
          <cell r="F3536">
            <v>40.219523106098855</v>
          </cell>
          <cell r="G3536">
            <v>37.519159883548269</v>
          </cell>
          <cell r="H3536">
            <v>35.771237881448663</v>
          </cell>
          <cell r="I3536">
            <v>36.99196763494227</v>
          </cell>
          <cell r="J3536">
            <v>38.701108631598707</v>
          </cell>
          <cell r="K3536">
            <v>38.831720884411816</v>
          </cell>
          <cell r="L3536">
            <v>43.924436479527053</v>
          </cell>
          <cell r="M3536">
            <v>47.610998305539937</v>
          </cell>
          <cell r="N3536">
            <v>51.409388003525194</v>
          </cell>
          <cell r="O3536">
            <v>55.10097421532479</v>
          </cell>
          <cell r="P3536">
            <v>58.709012369311544</v>
          </cell>
          <cell r="Q3536">
            <v>61.666471675184269</v>
          </cell>
          <cell r="R3536">
            <v>62.703747684499533</v>
          </cell>
          <cell r="S3536">
            <v>66.693612240749573</v>
          </cell>
          <cell r="T3536">
            <v>70.661618453816374</v>
          </cell>
          <cell r="U3536">
            <v>67.347829550385839</v>
          </cell>
          <cell r="V3536">
            <v>62.115615524334316</v>
          </cell>
          <cell r="W3536">
            <v>63.903493277800791</v>
          </cell>
          <cell r="X3536">
            <v>63.382564329173121</v>
          </cell>
          <cell r="Y3536">
            <v>53.200649486815848</v>
          </cell>
          <cell r="Z3536">
            <v>48.440507132314544</v>
          </cell>
          <cell r="AA3536">
            <v>46.600830019163858</v>
          </cell>
        </row>
        <row r="3537">
          <cell r="D3537">
            <v>48.783011093662985</v>
          </cell>
          <cell r="E3537">
            <v>46.830393298154355</v>
          </cell>
          <cell r="F3537">
            <v>44.878243814329799</v>
          </cell>
          <cell r="G3537">
            <v>42.136557998682477</v>
          </cell>
          <cell r="H3537">
            <v>41.104599076127506</v>
          </cell>
          <cell r="I3537">
            <v>41.298193584990031</v>
          </cell>
          <cell r="J3537">
            <v>42.46493301569771</v>
          </cell>
          <cell r="K3537">
            <v>42.208911063133911</v>
          </cell>
          <cell r="L3537">
            <v>46.062150141825811</v>
          </cell>
          <cell r="M3537">
            <v>49.846691101566613</v>
          </cell>
          <cell r="N3537">
            <v>54.664092940031296</v>
          </cell>
          <cell r="O3537">
            <v>59.690834994924629</v>
          </cell>
          <cell r="P3537">
            <v>63.79769952705751</v>
          </cell>
          <cell r="Q3537">
            <v>66.689371745806966</v>
          </cell>
          <cell r="R3537">
            <v>71.011021056151961</v>
          </cell>
          <cell r="S3537">
            <v>81.950782395980298</v>
          </cell>
          <cell r="T3537">
            <v>88.554959025919814</v>
          </cell>
          <cell r="U3537">
            <v>75.962220062496385</v>
          </cell>
          <cell r="V3537">
            <v>64.944965138358995</v>
          </cell>
          <cell r="W3537">
            <v>65.84568263566554</v>
          </cell>
          <cell r="X3537">
            <v>63.680121152654117</v>
          </cell>
          <cell r="Y3537">
            <v>56.573663510044774</v>
          </cell>
          <cell r="Z3537">
            <v>50.854445807956942</v>
          </cell>
          <cell r="AA3537">
            <v>48.203848074172924</v>
          </cell>
        </row>
        <row r="3538">
          <cell r="D3538">
            <v>45.682500540690832</v>
          </cell>
          <cell r="E3538">
            <v>43.258933513444369</v>
          </cell>
          <cell r="F3538">
            <v>41.413655053567787</v>
          </cell>
          <cell r="G3538">
            <v>40.05166816972725</v>
          </cell>
          <cell r="H3538">
            <v>41.090900452536324</v>
          </cell>
          <cell r="I3538">
            <v>45.141605951734327</v>
          </cell>
          <cell r="J3538">
            <v>51.092250601835239</v>
          </cell>
          <cell r="K3538">
            <v>45.374420276098824</v>
          </cell>
          <cell r="L3538">
            <v>47.510894793055627</v>
          </cell>
          <cell r="M3538">
            <v>50.99701573551031</v>
          </cell>
          <cell r="N3538">
            <v>56.765896897266586</v>
          </cell>
          <cell r="O3538">
            <v>63.686261396174665</v>
          </cell>
          <cell r="P3538">
            <v>69.267980591882406</v>
          </cell>
          <cell r="Q3538">
            <v>72.490565589475693</v>
          </cell>
          <cell r="R3538">
            <v>85.390619543200827</v>
          </cell>
          <cell r="S3538">
            <v>104.69747921699478</v>
          </cell>
          <cell r="T3538">
            <v>118.45446820579765</v>
          </cell>
          <cell r="U3538">
            <v>101.32401731694439</v>
          </cell>
          <cell r="V3538">
            <v>70.810851978351494</v>
          </cell>
          <cell r="W3538">
            <v>75.763249235834024</v>
          </cell>
          <cell r="X3538">
            <v>70.789477730903016</v>
          </cell>
          <cell r="Y3538">
            <v>58.848129630725893</v>
          </cell>
          <cell r="Z3538">
            <v>49.097766552628521</v>
          </cell>
          <cell r="AA3538">
            <v>49.871705334762659</v>
          </cell>
        </row>
        <row r="3539">
          <cell r="D3539">
            <v>45.826042464405738</v>
          </cell>
          <cell r="E3539">
            <v>42.939594276412251</v>
          </cell>
          <cell r="F3539">
            <v>40.897258639463345</v>
          </cell>
          <cell r="G3539">
            <v>39.260714063137875</v>
          </cell>
          <cell r="H3539">
            <v>40.265298039066849</v>
          </cell>
          <cell r="I3539">
            <v>44.135275098888414</v>
          </cell>
          <cell r="J3539">
            <v>51.192389560852263</v>
          </cell>
          <cell r="K3539">
            <v>44.286632196343525</v>
          </cell>
          <cell r="L3539">
            <v>46.528248606340703</v>
          </cell>
          <cell r="M3539">
            <v>49.443687726142251</v>
          </cell>
          <cell r="N3539">
            <v>51.772187658959034</v>
          </cell>
          <cell r="O3539">
            <v>54.590657668809314</v>
          </cell>
          <cell r="P3539">
            <v>57.234459210149879</v>
          </cell>
          <cell r="Q3539">
            <v>60.93052818365652</v>
          </cell>
          <cell r="R3539">
            <v>64.260588895146327</v>
          </cell>
          <cell r="S3539">
            <v>68.678625262318164</v>
          </cell>
          <cell r="T3539">
            <v>71.613935670105192</v>
          </cell>
          <cell r="U3539">
            <v>62.246035202479995</v>
          </cell>
          <cell r="V3539">
            <v>53.731509355398757</v>
          </cell>
          <cell r="W3539">
            <v>55.42175191493596</v>
          </cell>
          <cell r="X3539">
            <v>54.20186569383818</v>
          </cell>
          <cell r="Y3539">
            <v>50.303768627075513</v>
          </cell>
          <cell r="Z3539">
            <v>44.898217919278814</v>
          </cell>
          <cell r="AA3539">
            <v>45.881722899055966</v>
          </cell>
        </row>
        <row r="3540">
          <cell r="D3540">
            <v>42.779584405467666</v>
          </cell>
          <cell r="E3540">
            <v>40.559552191149258</v>
          </cell>
          <cell r="F3540">
            <v>38.298639340215232</v>
          </cell>
          <cell r="G3540">
            <v>37.504116468829537</v>
          </cell>
          <cell r="H3540">
            <v>39.294990356191008</v>
          </cell>
          <cell r="I3540">
            <v>45.275508628894805</v>
          </cell>
          <cell r="J3540">
            <v>55.341841247954697</v>
          </cell>
          <cell r="K3540">
            <v>47.364442095214862</v>
          </cell>
          <cell r="L3540">
            <v>47.898672446792929</v>
          </cell>
          <cell r="M3540">
            <v>50.794453139064942</v>
          </cell>
          <cell r="N3540">
            <v>54.24736255826955</v>
          </cell>
          <cell r="O3540">
            <v>56.155912919862175</v>
          </cell>
          <cell r="P3540">
            <v>57.250062116781109</v>
          </cell>
          <cell r="Q3540">
            <v>57.462673255582622</v>
          </cell>
          <cell r="R3540">
            <v>57.438464788802598</v>
          </cell>
          <cell r="S3540">
            <v>57.845579227336067</v>
          </cell>
          <cell r="T3540">
            <v>60.138673174963998</v>
          </cell>
          <cell r="U3540">
            <v>55.8406160154369</v>
          </cell>
          <cell r="V3540">
            <v>54.327563909204628</v>
          </cell>
          <cell r="W3540">
            <v>64.557286970223728</v>
          </cell>
          <cell r="X3540">
            <v>59.893288582083059</v>
          </cell>
          <cell r="Y3540">
            <v>49.648121965768553</v>
          </cell>
          <cell r="Z3540">
            <v>43.353498410121134</v>
          </cell>
          <cell r="AA3540">
            <v>45.826297231368066</v>
          </cell>
        </row>
        <row r="3541">
          <cell r="D3541">
            <v>46.288921372571274</v>
          </cell>
          <cell r="E3541">
            <v>44.876531401909098</v>
          </cell>
          <cell r="F3541">
            <v>42.555928746596337</v>
          </cell>
          <cell r="G3541">
            <v>41.014348724431763</v>
          </cell>
          <cell r="H3541">
            <v>43.084609613655608</v>
          </cell>
          <cell r="I3541">
            <v>47.151874064373963</v>
          </cell>
          <cell r="J3541">
            <v>58.682724767794774</v>
          </cell>
          <cell r="K3541">
            <v>50.993354574867524</v>
          </cell>
          <cell r="L3541">
            <v>51.35869152283103</v>
          </cell>
          <cell r="M3541">
            <v>54.586501793810179</v>
          </cell>
          <cell r="N3541">
            <v>56.739074715771011</v>
          </cell>
          <cell r="O3541">
            <v>57.794805736443877</v>
          </cell>
          <cell r="P3541">
            <v>58.890132526014483</v>
          </cell>
          <cell r="Q3541">
            <v>58.469466559793297</v>
          </cell>
          <cell r="R3541">
            <v>58.615015286710317</v>
          </cell>
          <cell r="S3541">
            <v>57.016181396722182</v>
          </cell>
          <cell r="T3541">
            <v>57.73894554706667</v>
          </cell>
          <cell r="U3541">
            <v>54.36380095179085</v>
          </cell>
          <cell r="V3541">
            <v>51.676203469626032</v>
          </cell>
          <cell r="W3541">
            <v>65.427355456237109</v>
          </cell>
          <cell r="X3541">
            <v>57.278051698715032</v>
          </cell>
          <cell r="Y3541">
            <v>49.220926710863246</v>
          </cell>
          <cell r="Z3541">
            <v>43.404663713215555</v>
          </cell>
          <cell r="AA3541">
            <v>45.986166541230027</v>
          </cell>
        </row>
        <row r="3542">
          <cell r="D3542">
            <v>44.467364172203666</v>
          </cell>
          <cell r="E3542">
            <v>42.504066437509174</v>
          </cell>
          <cell r="F3542">
            <v>40.016950258080264</v>
          </cell>
          <cell r="G3542">
            <v>37.232710588313843</v>
          </cell>
          <cell r="H3542">
            <v>36.563968936917412</v>
          </cell>
          <cell r="I3542">
            <v>39.250786936673769</v>
          </cell>
          <cell r="J3542">
            <v>42.305615813549984</v>
          </cell>
          <cell r="K3542">
            <v>42.081213012457624</v>
          </cell>
          <cell r="L3542">
            <v>44.94409464060162</v>
          </cell>
          <cell r="M3542">
            <v>47.691049711229553</v>
          </cell>
          <cell r="N3542">
            <v>49.543588611452954</v>
          </cell>
          <cell r="O3542">
            <v>52.101948998969029</v>
          </cell>
          <cell r="P3542">
            <v>53.802032947479972</v>
          </cell>
          <cell r="Q3542">
            <v>53.838997274273076</v>
          </cell>
          <cell r="R3542">
            <v>54.109848630532674</v>
          </cell>
          <cell r="S3542">
            <v>55.152458248907202</v>
          </cell>
          <cell r="T3542">
            <v>58.719394655582363</v>
          </cell>
          <cell r="U3542">
            <v>59.81468186998022</v>
          </cell>
          <cell r="V3542">
            <v>57.289514729685962</v>
          </cell>
          <cell r="W3542">
            <v>71.37320094794012</v>
          </cell>
          <cell r="X3542">
            <v>63.117979503990732</v>
          </cell>
          <cell r="Y3542">
            <v>54.146973149424603</v>
          </cell>
          <cell r="Z3542">
            <v>48.00801144398757</v>
          </cell>
          <cell r="AA3542">
            <v>46.446944691932323</v>
          </cell>
        </row>
        <row r="3543">
          <cell r="D3543">
            <v>40.691829630791254</v>
          </cell>
          <cell r="E3543">
            <v>38.80120535471346</v>
          </cell>
          <cell r="F3543">
            <v>36.290605337860796</v>
          </cell>
          <cell r="G3543">
            <v>34.368559239947331</v>
          </cell>
          <cell r="H3543">
            <v>33.255421223837693</v>
          </cell>
          <cell r="I3543">
            <v>33.821162349368088</v>
          </cell>
          <cell r="J3543">
            <v>34.776579004660526</v>
          </cell>
          <cell r="K3543">
            <v>36.140030774812409</v>
          </cell>
          <cell r="L3543">
            <v>41.743247075534839</v>
          </cell>
          <cell r="M3543">
            <v>44.757094000177602</v>
          </cell>
          <cell r="N3543">
            <v>46.539944741757367</v>
          </cell>
          <cell r="O3543">
            <v>47.512462438616396</v>
          </cell>
          <cell r="P3543">
            <v>48.141073303872894</v>
          </cell>
          <cell r="Q3543">
            <v>49.009385383951482</v>
          </cell>
          <cell r="R3543">
            <v>49.387327127819496</v>
          </cell>
          <cell r="S3543">
            <v>50.722666797911778</v>
          </cell>
          <cell r="T3543">
            <v>52.008499231181638</v>
          </cell>
          <cell r="U3543">
            <v>52.116242861160046</v>
          </cell>
          <cell r="V3543">
            <v>51.308682978018147</v>
          </cell>
          <cell r="W3543">
            <v>55.637861973530747</v>
          </cell>
          <cell r="X3543">
            <v>56.318115751418397</v>
          </cell>
          <cell r="Y3543">
            <v>50.08422118823033</v>
          </cell>
          <cell r="Z3543">
            <v>45.674436679932356</v>
          </cell>
          <cell r="AA3543">
            <v>41.595029871192203</v>
          </cell>
        </row>
        <row r="3544">
          <cell r="D3544">
            <v>42.289016090305239</v>
          </cell>
          <cell r="E3544">
            <v>41.040313329809862</v>
          </cell>
          <cell r="F3544">
            <v>39.738002734859393</v>
          </cell>
          <cell r="G3544">
            <v>38.197168767672196</v>
          </cell>
          <cell r="H3544">
            <v>40.114305026421171</v>
          </cell>
          <cell r="I3544">
            <v>45.378636538241999</v>
          </cell>
          <cell r="J3544">
            <v>53.701473139870643</v>
          </cell>
          <cell r="K3544">
            <v>45.690089392315997</v>
          </cell>
          <cell r="L3544">
            <v>47.648706650008997</v>
          </cell>
          <cell r="M3544">
            <v>50.377130806839382</v>
          </cell>
          <cell r="N3544">
            <v>53.240710181009021</v>
          </cell>
          <cell r="O3544">
            <v>54.66760554763615</v>
          </cell>
          <cell r="P3544">
            <v>55.462813402517114</v>
          </cell>
          <cell r="Q3544">
            <v>56.673333175537692</v>
          </cell>
          <cell r="R3544">
            <v>58.469726069225878</v>
          </cell>
          <cell r="S3544">
            <v>59.755279741005992</v>
          </cell>
          <cell r="T3544">
            <v>62.106879737399545</v>
          </cell>
          <cell r="U3544">
            <v>58.433794989044685</v>
          </cell>
          <cell r="V3544">
            <v>53.587644499731923</v>
          </cell>
          <cell r="W3544">
            <v>63.252820470522444</v>
          </cell>
          <cell r="X3544">
            <v>58.572378906160324</v>
          </cell>
          <cell r="Y3544">
            <v>50.180426577033082</v>
          </cell>
          <cell r="Z3544">
            <v>43.141370617438</v>
          </cell>
          <cell r="AA3544">
            <v>45.117544327167813</v>
          </cell>
        </row>
        <row r="3545">
          <cell r="D3545">
            <v>41.902809310722951</v>
          </cell>
          <cell r="E3545">
            <v>40.141444127768992</v>
          </cell>
          <cell r="F3545">
            <v>38.774739324703894</v>
          </cell>
          <cell r="G3545">
            <v>37.284129251483797</v>
          </cell>
          <cell r="H3545">
            <v>38.763401181217461</v>
          </cell>
          <cell r="I3545">
            <v>43.119675999653438</v>
          </cell>
          <cell r="J3545">
            <v>50.077571231607585</v>
          </cell>
          <cell r="K3545">
            <v>43.524746411026747</v>
          </cell>
          <cell r="L3545">
            <v>45.507513922281134</v>
          </cell>
          <cell r="M3545">
            <v>48.170728102005896</v>
          </cell>
          <cell r="N3545">
            <v>50.293641879082202</v>
          </cell>
          <cell r="O3545">
            <v>52.137766671989986</v>
          </cell>
          <cell r="P3545">
            <v>52.838791419241801</v>
          </cell>
          <cell r="Q3545">
            <v>54.439095143999438</v>
          </cell>
          <cell r="R3545">
            <v>55.71994118923012</v>
          </cell>
          <cell r="S3545">
            <v>58.274479521934722</v>
          </cell>
          <cell r="T3545">
            <v>58.770860109165753</v>
          </cell>
          <cell r="U3545">
            <v>53.129881620923989</v>
          </cell>
          <cell r="V3545">
            <v>49.783585889570233</v>
          </cell>
          <cell r="W3545">
            <v>52.679407742703965</v>
          </cell>
          <cell r="X3545">
            <v>51.990260844102998</v>
          </cell>
          <cell r="Y3545">
            <v>45.809793410199866</v>
          </cell>
          <cell r="Z3545">
            <v>42.100839910968517</v>
          </cell>
          <cell r="AA3545">
            <v>43.301673543420563</v>
          </cell>
        </row>
        <row r="3546">
          <cell r="D3546">
            <v>45.560315116475358</v>
          </cell>
          <cell r="E3546">
            <v>43.605842320140056</v>
          </cell>
          <cell r="F3546">
            <v>41.719811958677845</v>
          </cell>
          <cell r="G3546">
            <v>40.232302676457067</v>
          </cell>
          <cell r="H3546">
            <v>41.708616403597425</v>
          </cell>
          <cell r="I3546">
            <v>46.829959450966427</v>
          </cell>
          <cell r="J3546">
            <v>58.744281736939996</v>
          </cell>
          <cell r="K3546">
            <v>49.460081509329669</v>
          </cell>
          <cell r="L3546">
            <v>50.270050825227081</v>
          </cell>
          <cell r="M3546">
            <v>54.251573314417499</v>
          </cell>
          <cell r="N3546">
            <v>56.40618801112084</v>
          </cell>
          <cell r="O3546">
            <v>57.854680481861784</v>
          </cell>
          <cell r="P3546">
            <v>58.341960402579467</v>
          </cell>
          <cell r="Q3546">
            <v>59.630712861322998</v>
          </cell>
          <cell r="R3546">
            <v>61.393156276312844</v>
          </cell>
          <cell r="S3546">
            <v>61.420178970005885</v>
          </cell>
          <cell r="T3546">
            <v>62.708943188995612</v>
          </cell>
          <cell r="U3546">
            <v>57.74949095982435</v>
          </cell>
          <cell r="V3546">
            <v>54.375831487638052</v>
          </cell>
          <cell r="W3546">
            <v>63.813783037712668</v>
          </cell>
          <cell r="X3546">
            <v>59.329630566466356</v>
          </cell>
          <cell r="Y3546">
            <v>49.771889736723026</v>
          </cell>
          <cell r="Z3546">
            <v>44.999901123914988</v>
          </cell>
          <cell r="AA3546">
            <v>46.913684524708607</v>
          </cell>
        </row>
        <row r="3547">
          <cell r="D3547">
            <v>42.645706731961319</v>
          </cell>
          <cell r="E3547">
            <v>40.70366345482639</v>
          </cell>
          <cell r="F3547">
            <v>38.003719212426148</v>
          </cell>
          <cell r="G3547">
            <v>36.685467098531547</v>
          </cell>
          <cell r="H3547">
            <v>38.536915716895557</v>
          </cell>
          <cell r="I3547">
            <v>43.87380850877674</v>
          </cell>
          <cell r="J3547">
            <v>53.146456892526032</v>
          </cell>
          <cell r="K3547">
            <v>45.321468003595967</v>
          </cell>
          <cell r="L3547">
            <v>46.472113423206814</v>
          </cell>
          <cell r="M3547">
            <v>49.340014099838569</v>
          </cell>
          <cell r="N3547">
            <v>52.441746103495262</v>
          </cell>
          <cell r="O3547">
            <v>52.62886984874369</v>
          </cell>
          <cell r="P3547">
            <v>53.385763997565597</v>
          </cell>
          <cell r="Q3547">
            <v>55.24692233105349</v>
          </cell>
          <cell r="R3547">
            <v>55.750035071215471</v>
          </cell>
          <cell r="S3547">
            <v>57.779641879003648</v>
          </cell>
          <cell r="T3547">
            <v>59.932012720734114</v>
          </cell>
          <cell r="U3547">
            <v>55.225111778471401</v>
          </cell>
          <cell r="V3547">
            <v>50.57796582311952</v>
          </cell>
          <cell r="W3547">
            <v>54.955983248534871</v>
          </cell>
          <cell r="X3547">
            <v>53.465891258949654</v>
          </cell>
          <cell r="Y3547">
            <v>47.415007625753667</v>
          </cell>
          <cell r="Z3547">
            <v>42.464908320376509</v>
          </cell>
          <cell r="AA3547">
            <v>44.631656425748872</v>
          </cell>
        </row>
        <row r="3548">
          <cell r="D3548">
            <v>42.969881810857132</v>
          </cell>
          <cell r="E3548">
            <v>41.275850454814183</v>
          </cell>
          <cell r="F3548">
            <v>39.140631648967066</v>
          </cell>
          <cell r="G3548">
            <v>37.948028979046647</v>
          </cell>
          <cell r="H3548">
            <v>39.904571672479328</v>
          </cell>
          <cell r="I3548">
            <v>44.960843047861673</v>
          </cell>
          <cell r="J3548">
            <v>53.462293590656614</v>
          </cell>
          <cell r="K3548">
            <v>45.15959056685373</v>
          </cell>
          <cell r="L3548">
            <v>47.07876043075504</v>
          </cell>
          <cell r="M3548">
            <v>50.396647523402336</v>
          </cell>
          <cell r="N3548">
            <v>53.021924324945971</v>
          </cell>
          <cell r="O3548">
            <v>54.190574681472199</v>
          </cell>
          <cell r="P3548">
            <v>55.977497048904418</v>
          </cell>
          <cell r="Q3548">
            <v>59.225288958179135</v>
          </cell>
          <cell r="R3548">
            <v>61.310880417950052</v>
          </cell>
          <cell r="S3548">
            <v>64.656910367739883</v>
          </cell>
          <cell r="T3548">
            <v>65.444652818340103</v>
          </cell>
          <cell r="U3548">
            <v>60.783261676779524</v>
          </cell>
          <cell r="V3548">
            <v>55.359403205728086</v>
          </cell>
          <cell r="W3548">
            <v>63.879928542402631</v>
          </cell>
          <cell r="X3548">
            <v>60.298904177239756</v>
          </cell>
          <cell r="Y3548">
            <v>49.686876681059736</v>
          </cell>
          <cell r="Z3548">
            <v>44.344420870091582</v>
          </cell>
          <cell r="AA3548">
            <v>46.581246751784448</v>
          </cell>
        </row>
        <row r="3549">
          <cell r="D3549">
            <v>47.832993200339345</v>
          </cell>
          <cell r="E3549">
            <v>44.233206302823199</v>
          </cell>
          <cell r="F3549">
            <v>41.89442666673218</v>
          </cell>
          <cell r="G3549">
            <v>39.394601873260754</v>
          </cell>
          <cell r="H3549">
            <v>37.738719335676109</v>
          </cell>
          <cell r="I3549">
            <v>37.426920051913122</v>
          </cell>
          <cell r="J3549">
            <v>37.955102647954973</v>
          </cell>
          <cell r="K3549">
            <v>37.427277362921465</v>
          </cell>
          <cell r="L3549">
            <v>43.099682206766254</v>
          </cell>
          <cell r="M3549">
            <v>47.147286166751044</v>
          </cell>
          <cell r="N3549">
            <v>50.623092308446132</v>
          </cell>
          <cell r="O3549">
            <v>53.622491087524082</v>
          </cell>
          <cell r="P3549">
            <v>56.620852557109941</v>
          </cell>
          <cell r="Q3549">
            <v>58.833414007987919</v>
          </cell>
          <cell r="R3549">
            <v>61.748631182632764</v>
          </cell>
          <cell r="S3549">
            <v>64.118259673313077</v>
          </cell>
          <cell r="T3549">
            <v>66.563241476818718</v>
          </cell>
          <cell r="U3549">
            <v>61.669432602911698</v>
          </cell>
          <cell r="V3549">
            <v>57.109613094032845</v>
          </cell>
          <cell r="W3549">
            <v>55.520270468627473</v>
          </cell>
          <cell r="X3549">
            <v>55.316261891683126</v>
          </cell>
          <cell r="Y3549">
            <v>51.38193475433458</v>
          </cell>
          <cell r="Z3549">
            <v>47.398068866963705</v>
          </cell>
          <cell r="AA3549">
            <v>46.144355875844084</v>
          </cell>
        </row>
        <row r="3550">
          <cell r="D3550">
            <v>45.807964146695213</v>
          </cell>
          <cell r="E3550">
            <v>43.926529727171889</v>
          </cell>
          <cell r="F3550">
            <v>42.091072972947408</v>
          </cell>
          <cell r="G3550">
            <v>40.972223649192287</v>
          </cell>
          <cell r="H3550">
            <v>40.455515703072862</v>
          </cell>
          <cell r="I3550">
            <v>42.051055638173686</v>
          </cell>
          <cell r="J3550">
            <v>43.880634506354305</v>
          </cell>
          <cell r="K3550">
            <v>44.013128410675712</v>
          </cell>
          <cell r="L3550">
            <v>46.88305586506597</v>
          </cell>
          <cell r="M3550">
            <v>50.387683454041273</v>
          </cell>
          <cell r="N3550">
            <v>53.660734981532421</v>
          </cell>
          <cell r="O3550">
            <v>55.103198522007816</v>
          </cell>
          <cell r="P3550">
            <v>55.987676873563252</v>
          </cell>
          <cell r="Q3550">
            <v>55.565681646006162</v>
          </cell>
          <cell r="R3550">
            <v>55.81903726767419</v>
          </cell>
          <cell r="S3550">
            <v>56.002213650002403</v>
          </cell>
          <cell r="T3550">
            <v>56.732475593283709</v>
          </cell>
          <cell r="U3550">
            <v>55.224016847261524</v>
          </cell>
          <cell r="V3550">
            <v>54.969409888953031</v>
          </cell>
          <cell r="W3550">
            <v>59.538865215183463</v>
          </cell>
          <cell r="X3550">
            <v>58.697751652597404</v>
          </cell>
          <cell r="Y3550">
            <v>51.907099602229849</v>
          </cell>
          <cell r="Z3550">
            <v>46.985168480162308</v>
          </cell>
          <cell r="AA3550">
            <v>45.478971471845483</v>
          </cell>
        </row>
        <row r="3551">
          <cell r="D3551">
            <v>41.835199767842077</v>
          </cell>
          <cell r="E3551">
            <v>40.468631133325843</v>
          </cell>
          <cell r="F3551">
            <v>37.951812302226344</v>
          </cell>
          <cell r="G3551">
            <v>36.810816836543438</v>
          </cell>
          <cell r="H3551">
            <v>38.758348077872661</v>
          </cell>
          <cell r="I3551">
            <v>43.993994316436229</v>
          </cell>
          <cell r="J3551">
            <v>51.898519784466579</v>
          </cell>
          <cell r="K3551">
            <v>44.795834391982133</v>
          </cell>
          <cell r="L3551">
            <v>46.483208627473765</v>
          </cell>
          <cell r="M3551">
            <v>49.107944457692732</v>
          </cell>
          <cell r="N3551">
            <v>52.38315890903101</v>
          </cell>
          <cell r="O3551">
            <v>54.267099191436245</v>
          </cell>
          <cell r="P3551">
            <v>54.42197457759751</v>
          </cell>
          <cell r="Q3551">
            <v>55.639903893729411</v>
          </cell>
          <cell r="R3551">
            <v>57.163175065887586</v>
          </cell>
          <cell r="S3551">
            <v>56.883162428103127</v>
          </cell>
          <cell r="T3551">
            <v>57.951083923971375</v>
          </cell>
          <cell r="U3551">
            <v>55.199393296080714</v>
          </cell>
          <cell r="V3551">
            <v>52.981658418019499</v>
          </cell>
          <cell r="W3551">
            <v>57.537878265924256</v>
          </cell>
          <cell r="X3551">
            <v>57.091239403986528</v>
          </cell>
          <cell r="Y3551">
            <v>49.003492303091406</v>
          </cell>
          <cell r="Z3551">
            <v>42.895066373305028</v>
          </cell>
          <cell r="AA3551">
            <v>45.614222319005641</v>
          </cell>
        </row>
        <row r="3552">
          <cell r="D3552">
            <v>43.076210863707459</v>
          </cell>
          <cell r="E3552">
            <v>41.197273430725012</v>
          </cell>
          <cell r="F3552">
            <v>38.877370877727891</v>
          </cell>
          <cell r="G3552">
            <v>38.437316363765689</v>
          </cell>
          <cell r="H3552">
            <v>40.597859478712827</v>
          </cell>
          <cell r="I3552">
            <v>46.054962406133193</v>
          </cell>
          <cell r="J3552">
            <v>57.809829631974033</v>
          </cell>
          <cell r="K3552">
            <v>49.226510083745552</v>
          </cell>
          <cell r="L3552">
            <v>49.343650955972542</v>
          </cell>
          <cell r="M3552">
            <v>51.471580478048409</v>
          </cell>
          <cell r="N3552">
            <v>54.547646332410011</v>
          </cell>
          <cell r="O3552">
            <v>55.028772116296977</v>
          </cell>
          <cell r="P3552">
            <v>55.071464750024568</v>
          </cell>
          <cell r="Q3552">
            <v>55.171941353401728</v>
          </cell>
          <cell r="R3552">
            <v>55.634194294204633</v>
          </cell>
          <cell r="S3552">
            <v>55.277582468892817</v>
          </cell>
          <cell r="T3552">
            <v>56.097468024376795</v>
          </cell>
          <cell r="U3552">
            <v>52.801984788731829</v>
          </cell>
          <cell r="V3552">
            <v>51.127199308773122</v>
          </cell>
          <cell r="W3552">
            <v>61.16979627249458</v>
          </cell>
          <cell r="X3552">
            <v>56.495633503572819</v>
          </cell>
          <cell r="Y3552">
            <v>48.698312150450221</v>
          </cell>
          <cell r="Z3552">
            <v>43.145149184538532</v>
          </cell>
          <cell r="AA3552">
            <v>45.833997005291337</v>
          </cell>
        </row>
        <row r="3553">
          <cell r="D3553">
            <v>43.214140480731743</v>
          </cell>
          <cell r="E3553">
            <v>41.158428564597671</v>
          </cell>
          <cell r="F3553">
            <v>39.003464981280949</v>
          </cell>
          <cell r="G3553">
            <v>38.290725345795835</v>
          </cell>
          <cell r="H3553">
            <v>39.842598426281491</v>
          </cell>
          <cell r="I3553">
            <v>45.180257546372985</v>
          </cell>
          <cell r="J3553">
            <v>55.904921511643572</v>
          </cell>
          <cell r="K3553">
            <v>49.104696277695354</v>
          </cell>
          <cell r="L3553">
            <v>49.446653072218773</v>
          </cell>
          <cell r="M3553">
            <v>52.094865293892568</v>
          </cell>
          <cell r="N3553">
            <v>54.792568159603434</v>
          </cell>
          <cell r="O3553">
            <v>56.033491109084039</v>
          </cell>
          <cell r="P3553">
            <v>56.479618400312631</v>
          </cell>
          <cell r="Q3553">
            <v>56.775371539608742</v>
          </cell>
          <cell r="R3553">
            <v>56.354531129735726</v>
          </cell>
          <cell r="S3553">
            <v>56.071366157960284</v>
          </cell>
          <cell r="T3553">
            <v>56.111066985057434</v>
          </cell>
          <cell r="U3553">
            <v>54.4393227047632</v>
          </cell>
          <cell r="V3553">
            <v>52.181403065474264</v>
          </cell>
          <cell r="W3553">
            <v>63.060372273811971</v>
          </cell>
          <cell r="X3553">
            <v>57.388783040764885</v>
          </cell>
          <cell r="Y3553">
            <v>49.597109545874581</v>
          </cell>
          <cell r="Z3553">
            <v>43.792660107531923</v>
          </cell>
          <cell r="AA3553">
            <v>44.93660031574634</v>
          </cell>
        </row>
        <row r="3554">
          <cell r="D3554">
            <v>42.736151706694628</v>
          </cell>
          <cell r="E3554">
            <v>41.489637103822865</v>
          </cell>
          <cell r="F3554">
            <v>39.14381116768822</v>
          </cell>
          <cell r="G3554">
            <v>37.997036479029042</v>
          </cell>
          <cell r="H3554">
            <v>39.899077626315034</v>
          </cell>
          <cell r="I3554">
            <v>44.466159266384352</v>
          </cell>
          <cell r="J3554">
            <v>53.180663918699402</v>
          </cell>
          <cell r="K3554">
            <v>45.480041987183668</v>
          </cell>
          <cell r="L3554">
            <v>47.288500893461794</v>
          </cell>
          <cell r="M3554">
            <v>49.318232359859643</v>
          </cell>
          <cell r="N3554">
            <v>52.074559464810335</v>
          </cell>
          <cell r="O3554">
            <v>52.864264700499483</v>
          </cell>
          <cell r="P3554">
            <v>53.520799260393723</v>
          </cell>
          <cell r="Q3554">
            <v>55.379938947623295</v>
          </cell>
          <cell r="R3554">
            <v>55.965520414185548</v>
          </cell>
          <cell r="S3554">
            <v>55.327831060796811</v>
          </cell>
          <cell r="T3554">
            <v>55.013120404644077</v>
          </cell>
          <cell r="U3554">
            <v>53.827808719329667</v>
          </cell>
          <cell r="V3554">
            <v>50.344111563614568</v>
          </cell>
          <cell r="W3554">
            <v>55.496825210520321</v>
          </cell>
          <cell r="X3554">
            <v>53.355045058495321</v>
          </cell>
          <cell r="Y3554">
            <v>46.646508465992532</v>
          </cell>
          <cell r="Z3554">
            <v>42.73456547337927</v>
          </cell>
          <cell r="AA3554">
            <v>44.447894434929474</v>
          </cell>
        </row>
        <row r="3555">
          <cell r="D3555">
            <v>43.447934107691239</v>
          </cell>
          <cell r="E3555">
            <v>42.158321314392261</v>
          </cell>
          <cell r="F3555">
            <v>39.924765164174403</v>
          </cell>
          <cell r="G3555">
            <v>39.264242957242452</v>
          </cell>
          <cell r="H3555">
            <v>41.644029261881357</v>
          </cell>
          <cell r="I3555">
            <v>46.557557478932168</v>
          </cell>
          <cell r="J3555">
            <v>57.274845366234345</v>
          </cell>
          <cell r="K3555">
            <v>48.39370530981067</v>
          </cell>
          <cell r="L3555">
            <v>49.904087252145729</v>
          </cell>
          <cell r="M3555">
            <v>52.198456598472887</v>
          </cell>
          <cell r="N3555">
            <v>54.182327220819786</v>
          </cell>
          <cell r="O3555">
            <v>55.249477832550383</v>
          </cell>
          <cell r="P3555">
            <v>56.41909311727639</v>
          </cell>
          <cell r="Q3555">
            <v>57.235665811408872</v>
          </cell>
          <cell r="R3555">
            <v>55.689433346578959</v>
          </cell>
          <cell r="S3555">
            <v>55.280487837713807</v>
          </cell>
          <cell r="T3555">
            <v>55.827257551790801</v>
          </cell>
          <cell r="U3555">
            <v>53.594198484933081</v>
          </cell>
          <cell r="V3555">
            <v>51.687371587419449</v>
          </cell>
          <cell r="W3555">
            <v>63.097311207091586</v>
          </cell>
          <cell r="X3555">
            <v>58.413041682594951</v>
          </cell>
          <cell r="Y3555">
            <v>49.370658949357811</v>
          </cell>
          <cell r="Z3555">
            <v>43.64967785834159</v>
          </cell>
          <cell r="AA3555">
            <v>46.011649995209737</v>
          </cell>
        </row>
        <row r="3556">
          <cell r="D3556">
            <v>42.67131587998616</v>
          </cell>
          <cell r="E3556">
            <v>40.780256405171578</v>
          </cell>
          <cell r="F3556">
            <v>38.372973514508196</v>
          </cell>
          <cell r="G3556">
            <v>36.631563612760694</v>
          </cell>
          <cell r="H3556">
            <v>35.768549988629715</v>
          </cell>
          <cell r="I3556">
            <v>36.885438214971657</v>
          </cell>
          <cell r="J3556">
            <v>38.765699827961384</v>
          </cell>
          <cell r="K3556">
            <v>38.887834075733927</v>
          </cell>
          <cell r="L3556">
            <v>43.517379821706086</v>
          </cell>
          <cell r="M3556">
            <v>45.912434212392476</v>
          </cell>
          <cell r="N3556">
            <v>48.846781212341476</v>
          </cell>
          <cell r="O3556">
            <v>50.55017535987713</v>
          </cell>
          <cell r="P3556">
            <v>52.375327976459381</v>
          </cell>
          <cell r="Q3556">
            <v>53.180722640167808</v>
          </cell>
          <cell r="R3556">
            <v>53.604033543814801</v>
          </cell>
          <cell r="S3556">
            <v>54.755377488385157</v>
          </cell>
          <cell r="T3556">
            <v>56.8276861611077</v>
          </cell>
          <cell r="U3556">
            <v>56.726616107703357</v>
          </cell>
          <cell r="V3556">
            <v>55.534141528721676</v>
          </cell>
          <cell r="W3556">
            <v>62.041854941146774</v>
          </cell>
          <cell r="X3556">
            <v>60.913784807648945</v>
          </cell>
          <cell r="Y3556">
            <v>52.054397550106671</v>
          </cell>
          <cell r="Z3556">
            <v>46.994699910039586</v>
          </cell>
          <cell r="AA3556">
            <v>44.680354758926832</v>
          </cell>
        </row>
        <row r="3557">
          <cell r="D3557">
            <v>45.124604818474658</v>
          </cell>
          <cell r="E3557">
            <v>42.415341984489821</v>
          </cell>
          <cell r="F3557">
            <v>40.503941699153138</v>
          </cell>
          <cell r="G3557">
            <v>38.03511940947989</v>
          </cell>
          <cell r="H3557">
            <v>36.882279645258059</v>
          </cell>
          <cell r="I3557">
            <v>37.219813771090976</v>
          </cell>
          <cell r="J3557">
            <v>38.432177774954695</v>
          </cell>
          <cell r="K3557">
            <v>40.016213104241906</v>
          </cell>
          <cell r="L3557">
            <v>45.204360844366946</v>
          </cell>
          <cell r="M3557">
            <v>48.86056298503636</v>
          </cell>
          <cell r="N3557">
            <v>51.025713483400914</v>
          </cell>
          <cell r="O3557">
            <v>54.440604609960523</v>
          </cell>
          <cell r="P3557">
            <v>55.496598803407984</v>
          </cell>
          <cell r="Q3557">
            <v>55.939036906259091</v>
          </cell>
          <cell r="R3557">
            <v>56.657327772781777</v>
          </cell>
          <cell r="S3557">
            <v>59.38349200986827</v>
          </cell>
          <cell r="T3557">
            <v>59.306619498204469</v>
          </cell>
          <cell r="U3557">
            <v>57.630200649663081</v>
          </cell>
          <cell r="V3557">
            <v>55.010864846711968</v>
          </cell>
          <cell r="W3557">
            <v>56.568259652810958</v>
          </cell>
          <cell r="X3557">
            <v>57.168293298085359</v>
          </cell>
          <cell r="Y3557">
            <v>51.517780936723625</v>
          </cell>
          <cell r="Z3557">
            <v>46.66630216839382</v>
          </cell>
          <cell r="AA3557">
            <v>42.97851685659974</v>
          </cell>
        </row>
        <row r="3558">
          <cell r="D3558">
            <v>46.051049334261769</v>
          </cell>
          <cell r="E3558">
            <v>44.368920900190027</v>
          </cell>
          <cell r="F3558">
            <v>43.072400340606706</v>
          </cell>
          <cell r="G3558">
            <v>42.086506258252882</v>
          </cell>
          <cell r="H3558">
            <v>43.584343401178266</v>
          </cell>
          <cell r="I3558">
            <v>47.877144754168647</v>
          </cell>
          <cell r="J3558">
            <v>58.202160448438583</v>
          </cell>
          <cell r="K3558">
            <v>50.950544828688336</v>
          </cell>
          <cell r="L3558">
            <v>53.120955594066537</v>
          </cell>
          <cell r="M3558">
            <v>55.57873826528818</v>
          </cell>
          <cell r="N3558">
            <v>61.780227727266507</v>
          </cell>
          <cell r="O3558">
            <v>63.389054396443427</v>
          </cell>
          <cell r="P3558">
            <v>64.058250625397022</v>
          </cell>
          <cell r="Q3558">
            <v>68.173983984157815</v>
          </cell>
          <cell r="R3558">
            <v>68.09029660224617</v>
          </cell>
          <cell r="S3558">
            <v>66.959376937574319</v>
          </cell>
          <cell r="T3558">
            <v>66.484780442371402</v>
          </cell>
          <cell r="U3558">
            <v>59.663030605862637</v>
          </cell>
          <cell r="V3558">
            <v>55.607486187097145</v>
          </cell>
          <cell r="W3558">
            <v>69.443662793613569</v>
          </cell>
          <cell r="X3558">
            <v>63.056715719265682</v>
          </cell>
          <cell r="Y3558">
            <v>52.94603957237458</v>
          </cell>
          <cell r="Z3558">
            <v>44.109579484922108</v>
          </cell>
          <cell r="AA3558">
            <v>47.506359991932733</v>
          </cell>
        </row>
        <row r="3559">
          <cell r="D3559">
            <v>46.084115315300117</v>
          </cell>
          <cell r="E3559">
            <v>43.297210053271094</v>
          </cell>
          <cell r="F3559">
            <v>40.77474140999982</v>
          </cell>
          <cell r="G3559">
            <v>39.453198274602116</v>
          </cell>
          <cell r="H3559">
            <v>39.943957158155428</v>
          </cell>
          <cell r="I3559">
            <v>44.418851676995537</v>
          </cell>
          <cell r="J3559">
            <v>48.67834985212059</v>
          </cell>
          <cell r="K3559">
            <v>43.37019090356177</v>
          </cell>
          <cell r="L3559">
            <v>46.466544358623992</v>
          </cell>
          <cell r="M3559">
            <v>49.888987096039095</v>
          </cell>
          <cell r="N3559">
            <v>54.621191972014394</v>
          </cell>
          <cell r="O3559">
            <v>58.385017603938891</v>
          </cell>
          <cell r="P3559">
            <v>63.47714011042973</v>
          </cell>
          <cell r="Q3559">
            <v>70.851094364785638</v>
          </cell>
          <cell r="R3559">
            <v>82.751724964582607</v>
          </cell>
          <cell r="S3559">
            <v>93.660115368823639</v>
          </cell>
          <cell r="T3559">
            <v>105.50425915412568</v>
          </cell>
          <cell r="U3559">
            <v>87.015388108105356</v>
          </cell>
          <cell r="V3559">
            <v>69.100594655825304</v>
          </cell>
          <cell r="W3559">
            <v>63.650069826540346</v>
          </cell>
          <cell r="X3559">
            <v>62.506048365595468</v>
          </cell>
          <cell r="Y3559">
            <v>54.385784183987838</v>
          </cell>
          <cell r="Z3559">
            <v>49.119328964016013</v>
          </cell>
          <cell r="AA3559">
            <v>48.402856887816284</v>
          </cell>
        </row>
        <row r="3560">
          <cell r="D3560">
            <v>46.243636601327509</v>
          </cell>
          <cell r="E3560">
            <v>43.085218936938709</v>
          </cell>
          <cell r="F3560">
            <v>40.834783292859655</v>
          </cell>
          <cell r="G3560">
            <v>39.414319619752924</v>
          </cell>
          <cell r="H3560">
            <v>39.655656916740945</v>
          </cell>
          <cell r="I3560">
            <v>43.97213098610991</v>
          </cell>
          <cell r="J3560">
            <v>50.539857035076508</v>
          </cell>
          <cell r="K3560">
            <v>43.607706715717747</v>
          </cell>
          <cell r="L3560">
            <v>46.173008025734461</v>
          </cell>
          <cell r="M3560">
            <v>50.297793245986917</v>
          </cell>
          <cell r="N3560">
            <v>54.612388839729626</v>
          </cell>
          <cell r="O3560">
            <v>60.729679643093256</v>
          </cell>
          <cell r="P3560">
            <v>63.158241042596735</v>
          </cell>
          <cell r="Q3560">
            <v>69.663394173470238</v>
          </cell>
          <cell r="R3560">
            <v>76.73315084375399</v>
          </cell>
          <cell r="S3560">
            <v>87.286399453456838</v>
          </cell>
          <cell r="T3560">
            <v>97.081266243194932</v>
          </cell>
          <cell r="U3560">
            <v>81.285495102527122</v>
          </cell>
          <cell r="V3560">
            <v>67.15098927478688</v>
          </cell>
          <cell r="W3560">
            <v>65.976826302859635</v>
          </cell>
          <cell r="X3560">
            <v>63.37506117350928</v>
          </cell>
          <cell r="Y3560">
            <v>54.80884845641517</v>
          </cell>
          <cell r="Z3560">
            <v>46.629221492107028</v>
          </cell>
          <cell r="AA3560">
            <v>48.422168493872441</v>
          </cell>
        </row>
        <row r="3561">
          <cell r="D3561">
            <v>47.565777797100971</v>
          </cell>
          <cell r="E3561">
            <v>43.681301996756098</v>
          </cell>
          <cell r="F3561">
            <v>40.878797833422006</v>
          </cell>
          <cell r="G3561">
            <v>39.422824241029389</v>
          </cell>
          <cell r="H3561">
            <v>40.71131660031363</v>
          </cell>
          <cell r="I3561">
            <v>45.729446590756403</v>
          </cell>
          <cell r="J3561">
            <v>52.183976367054555</v>
          </cell>
          <cell r="K3561">
            <v>45.540584910589217</v>
          </cell>
          <cell r="L3561">
            <v>48.936044939148303</v>
          </cell>
          <cell r="M3561">
            <v>53.989265727270556</v>
          </cell>
          <cell r="N3561">
            <v>60.217730253944914</v>
          </cell>
          <cell r="O3561">
            <v>68.842250271644019</v>
          </cell>
          <cell r="P3561">
            <v>73.796979585945834</v>
          </cell>
          <cell r="Q3561">
            <v>78.920226171988162</v>
          </cell>
          <cell r="R3561">
            <v>98.958510829432313</v>
          </cell>
          <cell r="S3561">
            <v>112.40776357608507</v>
          </cell>
          <cell r="T3561">
            <v>121.58906068935548</v>
          </cell>
          <cell r="U3561">
            <v>99.165240669114723</v>
          </cell>
          <cell r="V3561">
            <v>71.935264404800861</v>
          </cell>
          <cell r="W3561">
            <v>75.936467077976275</v>
          </cell>
          <cell r="X3561">
            <v>70.906292256298244</v>
          </cell>
          <cell r="Y3561">
            <v>60.459065206050695</v>
          </cell>
          <cell r="Z3561">
            <v>49.565666175639095</v>
          </cell>
          <cell r="AA3561">
            <v>50.93008433466553</v>
          </cell>
        </row>
        <row r="3562">
          <cell r="D3562">
            <v>43.498686318836612</v>
          </cell>
          <cell r="E3562">
            <v>41.538667902089756</v>
          </cell>
          <cell r="F3562">
            <v>40.871419633698359</v>
          </cell>
          <cell r="G3562">
            <v>40.225450811619417</v>
          </cell>
          <cell r="H3562">
            <v>41.572373375874534</v>
          </cell>
          <cell r="I3562">
            <v>47.025283561954126</v>
          </cell>
          <cell r="J3562">
            <v>67.635395907947114</v>
          </cell>
          <cell r="K3562">
            <v>65.738438453611153</v>
          </cell>
          <cell r="L3562">
            <v>56.832543058113345</v>
          </cell>
          <cell r="M3562">
            <v>57.315907514909561</v>
          </cell>
          <cell r="N3562">
            <v>59.55661219240892</v>
          </cell>
          <cell r="O3562">
            <v>58.347630428979784</v>
          </cell>
          <cell r="P3562">
            <v>56.380076331125792</v>
          </cell>
          <cell r="Q3562">
            <v>55.849025631009404</v>
          </cell>
          <cell r="R3562">
            <v>53.331671218261839</v>
          </cell>
          <cell r="S3562">
            <v>50.857460486788753</v>
          </cell>
          <cell r="T3562">
            <v>51.110387892846234</v>
          </cell>
          <cell r="U3562">
            <v>51.658029793888517</v>
          </cell>
          <cell r="V3562">
            <v>63.950097747514604</v>
          </cell>
          <cell r="W3562">
            <v>70.115837293986147</v>
          </cell>
          <cell r="X3562">
            <v>56.299905112156424</v>
          </cell>
          <cell r="Y3562">
            <v>49.439542185578368</v>
          </cell>
          <cell r="Z3562">
            <v>43.672268026892226</v>
          </cell>
          <cell r="AA3562">
            <v>44.48434939633583</v>
          </cell>
        </row>
        <row r="3563">
          <cell r="D3563">
            <v>42.288781993417224</v>
          </cell>
          <cell r="E3563">
            <v>40.914911025694693</v>
          </cell>
          <cell r="F3563">
            <v>39.150365422901814</v>
          </cell>
          <cell r="G3563">
            <v>38.20178280422143</v>
          </cell>
          <cell r="H3563">
            <v>38.477036382912239</v>
          </cell>
          <cell r="I3563">
            <v>39.877755758928593</v>
          </cell>
          <cell r="J3563">
            <v>42.355611903941877</v>
          </cell>
          <cell r="K3563">
            <v>43.541371203091792</v>
          </cell>
          <cell r="L3563">
            <v>46.899438170178755</v>
          </cell>
          <cell r="M3563">
            <v>48.756336446779272</v>
          </cell>
          <cell r="N3563">
            <v>47.942927525535296</v>
          </cell>
          <cell r="O3563">
            <v>47.516473074011174</v>
          </cell>
          <cell r="P3563">
            <v>46.629141544190432</v>
          </cell>
          <cell r="Q3563">
            <v>45.739407604318309</v>
          </cell>
          <cell r="R3563">
            <v>45.003062769542119</v>
          </cell>
          <cell r="S3563">
            <v>44.82895632107023</v>
          </cell>
          <cell r="T3563">
            <v>45.889807616644788</v>
          </cell>
          <cell r="U3563">
            <v>49.062798750892298</v>
          </cell>
          <cell r="V3563">
            <v>66.403644179235613</v>
          </cell>
          <cell r="W3563">
            <v>65.108609773198197</v>
          </cell>
          <cell r="X3563">
            <v>55.472593461243648</v>
          </cell>
          <cell r="Y3563">
            <v>51.181893798172375</v>
          </cell>
          <cell r="Z3563">
            <v>46.586270920716018</v>
          </cell>
          <cell r="AA3563">
            <v>44.616513431591578</v>
          </cell>
        </row>
        <row r="3564">
          <cell r="D3564">
            <v>38.843740577291541</v>
          </cell>
          <cell r="E3564">
            <v>37.42825564175098</v>
          </cell>
          <cell r="F3564">
            <v>35.932258911668228</v>
          </cell>
          <cell r="G3564">
            <v>34.729200409678846</v>
          </cell>
          <cell r="H3564">
            <v>34.486598805324391</v>
          </cell>
          <cell r="I3564">
            <v>35.453786147342747</v>
          </cell>
          <cell r="J3564">
            <v>37.559164116305077</v>
          </cell>
          <cell r="K3564">
            <v>38.566360949395445</v>
          </cell>
          <cell r="L3564">
            <v>42.26165794883638</v>
          </cell>
          <cell r="M3564">
            <v>45.771819333582442</v>
          </cell>
          <cell r="N3564">
            <v>46.337016335631915</v>
          </cell>
          <cell r="O3564">
            <v>46.401321684746918</v>
          </cell>
          <cell r="P3564">
            <v>46.421287066157426</v>
          </cell>
          <cell r="Q3564">
            <v>45.859260846830139</v>
          </cell>
          <cell r="R3564">
            <v>45.096694635305802</v>
          </cell>
          <cell r="S3564">
            <v>45.000862562825112</v>
          </cell>
          <cell r="T3564">
            <v>45.799629032174806</v>
          </cell>
          <cell r="U3564">
            <v>47.52793536563734</v>
          </cell>
          <cell r="V3564">
            <v>53.30808354505541</v>
          </cell>
          <cell r="W3564">
            <v>64.352696344424203</v>
          </cell>
          <cell r="X3564">
            <v>55.231060113050845</v>
          </cell>
          <cell r="Y3564">
            <v>48.95901100287174</v>
          </cell>
          <cell r="Z3564">
            <v>43.537405087254292</v>
          </cell>
          <cell r="AA3564">
            <v>40.864317017928784</v>
          </cell>
        </row>
        <row r="3565">
          <cell r="D3565">
            <v>39.574730147883955</v>
          </cell>
          <cell r="E3565">
            <v>38.414280240262769</v>
          </cell>
          <cell r="F3565">
            <v>37.08510711518251</v>
          </cell>
          <cell r="G3565">
            <v>36.423663892052247</v>
          </cell>
          <cell r="H3565">
            <v>37.843495955055189</v>
          </cell>
          <cell r="I3565">
            <v>42.240251199679037</v>
          </cell>
          <cell r="J3565">
            <v>57.704685868181279</v>
          </cell>
          <cell r="K3565">
            <v>52.262824023206889</v>
          </cell>
          <cell r="L3565">
            <v>48.91522634883902</v>
          </cell>
          <cell r="M3565">
            <v>51.394929584944087</v>
          </cell>
          <cell r="N3565">
            <v>54.292133134331067</v>
          </cell>
          <cell r="O3565">
            <v>54.591990327702057</v>
          </cell>
          <cell r="P3565">
            <v>55.771646303139732</v>
          </cell>
          <cell r="Q3565">
            <v>57.261554183172528</v>
          </cell>
          <cell r="R3565">
            <v>57.664515674361532</v>
          </cell>
          <cell r="S3565">
            <v>56.855149286751022</v>
          </cell>
          <cell r="T3565">
            <v>58.176506306657451</v>
          </cell>
          <cell r="U3565">
            <v>55.400893222036835</v>
          </cell>
          <cell r="V3565">
            <v>55.009265453213175</v>
          </cell>
          <cell r="W3565">
            <v>67.61499701547595</v>
          </cell>
          <cell r="X3565">
            <v>55.822009657385131</v>
          </cell>
          <cell r="Y3565">
            <v>46.768945308538136</v>
          </cell>
          <cell r="Z3565">
            <v>42.367373216858532</v>
          </cell>
          <cell r="AA3565">
            <v>42.1296630461324</v>
          </cell>
        </row>
        <row r="3566">
          <cell r="D3566">
            <v>43.02993616216903</v>
          </cell>
          <cell r="E3566">
            <v>42.124046749157692</v>
          </cell>
          <cell r="F3566">
            <v>41.450966217883838</v>
          </cell>
          <cell r="G3566">
            <v>40.845309651302642</v>
          </cell>
          <cell r="H3566">
            <v>42.13752124673514</v>
          </cell>
          <cell r="I3566">
            <v>47.744108630913324</v>
          </cell>
          <cell r="J3566">
            <v>66.080759700427848</v>
          </cell>
          <cell r="K3566">
            <v>68.583989831365713</v>
          </cell>
          <cell r="L3566">
            <v>57.918918825518624</v>
          </cell>
          <cell r="M3566">
            <v>57.456634567612575</v>
          </cell>
          <cell r="N3566">
            <v>58.432385202914261</v>
          </cell>
          <cell r="O3566">
            <v>57.418512245682713</v>
          </cell>
          <cell r="P3566">
            <v>56.664899507937157</v>
          </cell>
          <cell r="Q3566">
            <v>55.949155482593241</v>
          </cell>
          <cell r="R3566">
            <v>54.37747984602214</v>
          </cell>
          <cell r="S3566">
            <v>53.965172515774249</v>
          </cell>
          <cell r="T3566">
            <v>53.497189148922267</v>
          </cell>
          <cell r="U3566">
            <v>53.012304128101171</v>
          </cell>
          <cell r="V3566">
            <v>71.205868536660518</v>
          </cell>
          <cell r="W3566">
            <v>71.500218467948486</v>
          </cell>
          <cell r="X3566">
            <v>56.379007782359217</v>
          </cell>
          <cell r="Y3566">
            <v>51.503982228658209</v>
          </cell>
          <cell r="Z3566">
            <v>44.239831393635349</v>
          </cell>
          <cell r="AA3566">
            <v>43.863432027861265</v>
          </cell>
        </row>
        <row r="3567">
          <cell r="D3567">
            <v>40.096239296581139</v>
          </cell>
          <cell r="E3567">
            <v>38.556825431273012</v>
          </cell>
          <cell r="F3567">
            <v>37.938655563325391</v>
          </cell>
          <cell r="G3567">
            <v>37.482356580845234</v>
          </cell>
          <cell r="H3567">
            <v>38.797708035755335</v>
          </cell>
          <cell r="I3567">
            <v>43.913475174640681</v>
          </cell>
          <cell r="J3567">
            <v>62.301502610609973</v>
          </cell>
          <cell r="K3567">
            <v>67.277420870502311</v>
          </cell>
          <cell r="L3567">
            <v>58.617523164674566</v>
          </cell>
          <cell r="M3567">
            <v>57.961322174668133</v>
          </cell>
          <cell r="N3567">
            <v>57.850563405647151</v>
          </cell>
          <cell r="O3567">
            <v>54.694653131777734</v>
          </cell>
          <cell r="P3567">
            <v>54.253700496001073</v>
          </cell>
          <cell r="Q3567">
            <v>51.863867266960554</v>
          </cell>
          <cell r="R3567">
            <v>50.753252249650359</v>
          </cell>
          <cell r="S3567">
            <v>49.194691204507947</v>
          </cell>
          <cell r="T3567">
            <v>48.987565597264208</v>
          </cell>
          <cell r="U3567">
            <v>50.311679937574894</v>
          </cell>
          <cell r="V3567">
            <v>65.085505555785119</v>
          </cell>
          <cell r="W3567">
            <v>65.798587637584021</v>
          </cell>
          <cell r="X3567">
            <v>57.069204883668284</v>
          </cell>
          <cell r="Y3567">
            <v>50.096745179178839</v>
          </cell>
          <cell r="Z3567">
            <v>42.960856953132563</v>
          </cell>
          <cell r="AA3567">
            <v>42.423762312862358</v>
          </cell>
        </row>
        <row r="3568">
          <cell r="D3568">
            <v>42.730904441198092</v>
          </cell>
          <cell r="E3568">
            <v>41.016754630885941</v>
          </cell>
          <cell r="F3568">
            <v>40.270722591057506</v>
          </cell>
          <cell r="G3568">
            <v>39.95625197028032</v>
          </cell>
          <cell r="H3568">
            <v>41.384346948080129</v>
          </cell>
          <cell r="I3568">
            <v>47.583996832140528</v>
          </cell>
          <cell r="J3568">
            <v>67.659259844902905</v>
          </cell>
          <cell r="K3568">
            <v>67.6685873323392</v>
          </cell>
          <cell r="L3568">
            <v>58.227357203357982</v>
          </cell>
          <cell r="M3568">
            <v>57.405837234993434</v>
          </cell>
          <cell r="N3568">
            <v>59.504652847166852</v>
          </cell>
          <cell r="O3568">
            <v>57.812542199585216</v>
          </cell>
          <cell r="P3568">
            <v>57.318284011092231</v>
          </cell>
          <cell r="Q3568">
            <v>56.470086397331777</v>
          </cell>
          <cell r="R3568">
            <v>53.786453225339038</v>
          </cell>
          <cell r="S3568">
            <v>51.11391601677893</v>
          </cell>
          <cell r="T3568">
            <v>50.740365032281517</v>
          </cell>
          <cell r="U3568">
            <v>51.933232205794646</v>
          </cell>
          <cell r="V3568">
            <v>67.669741692950552</v>
          </cell>
          <cell r="W3568">
            <v>71.883566760190817</v>
          </cell>
          <cell r="X3568">
            <v>55.094452019232342</v>
          </cell>
          <cell r="Y3568">
            <v>50.158184683612426</v>
          </cell>
          <cell r="Z3568">
            <v>44.205586455311732</v>
          </cell>
          <cell r="AA3568">
            <v>44.224154854128727</v>
          </cell>
        </row>
        <row r="3569">
          <cell r="D3569">
            <v>38.860119668405524</v>
          </cell>
          <cell r="E3569">
            <v>37.631232235544118</v>
          </cell>
          <cell r="F3569">
            <v>36.974687592550126</v>
          </cell>
          <cell r="G3569">
            <v>36.309284797216456</v>
          </cell>
          <cell r="H3569">
            <v>37.39856240034991</v>
          </cell>
          <cell r="I3569">
            <v>41.785887922587939</v>
          </cell>
          <cell r="J3569">
            <v>53.171727138296809</v>
          </cell>
          <cell r="K3569">
            <v>50.570367941957478</v>
          </cell>
          <cell r="L3569">
            <v>48.402815402475781</v>
          </cell>
          <cell r="M3569">
            <v>49.007072351263389</v>
          </cell>
          <cell r="N3569">
            <v>51.415420578938907</v>
          </cell>
          <cell r="O3569">
            <v>52.39437631396811</v>
          </cell>
          <cell r="P3569">
            <v>52.686838384673067</v>
          </cell>
          <cell r="Q3569">
            <v>52.64972831456712</v>
          </cell>
          <cell r="R3569">
            <v>52.921020001959128</v>
          </cell>
          <cell r="S3569">
            <v>53.33075789601687</v>
          </cell>
          <cell r="T3569">
            <v>53.13459420535915</v>
          </cell>
          <cell r="U3569">
            <v>53.975606033628829</v>
          </cell>
          <cell r="V3569">
            <v>53.227479788220421</v>
          </cell>
          <cell r="W3569">
            <v>66.654810571825294</v>
          </cell>
          <cell r="X3569">
            <v>55.394268766256126</v>
          </cell>
          <cell r="Y3569">
            <v>47.807280653799367</v>
          </cell>
          <cell r="Z3569">
            <v>40.946610007039396</v>
          </cell>
          <cell r="AA3569">
            <v>41.75907619891408</v>
          </cell>
        </row>
        <row r="3570">
          <cell r="D3570">
            <v>43.544849771214125</v>
          </cell>
          <cell r="E3570">
            <v>41.626213972504715</v>
          </cell>
          <cell r="F3570">
            <v>40.362108712817381</v>
          </cell>
          <cell r="G3570">
            <v>40.096359409127032</v>
          </cell>
          <cell r="H3570">
            <v>39.984390848833435</v>
          </cell>
          <cell r="I3570">
            <v>41.206557304310131</v>
          </cell>
          <cell r="J3570">
            <v>43.646133640107621</v>
          </cell>
          <cell r="K3570">
            <v>45.290398982606575</v>
          </cell>
          <cell r="L3570">
            <v>49.781689628280944</v>
          </cell>
          <cell r="M3570">
            <v>54.944354539951185</v>
          </cell>
          <cell r="N3570">
            <v>56.079228666624644</v>
          </cell>
          <cell r="O3570">
            <v>54.801617740950448</v>
          </cell>
          <cell r="P3570">
            <v>52.724942608842859</v>
          </cell>
          <cell r="Q3570">
            <v>51.152636440925008</v>
          </cell>
          <cell r="R3570">
            <v>50.137993589084147</v>
          </cell>
          <cell r="S3570">
            <v>50.136002032764424</v>
          </cell>
          <cell r="T3570">
            <v>50.584145575862806</v>
          </cell>
          <cell r="U3570">
            <v>50.433795381749178</v>
          </cell>
          <cell r="V3570">
            <v>55.528478946294584</v>
          </cell>
          <cell r="W3570">
            <v>65.897772463308385</v>
          </cell>
          <cell r="X3570">
            <v>55.974404113680663</v>
          </cell>
          <cell r="Y3570">
            <v>50.568510862388365</v>
          </cell>
          <cell r="Z3570">
            <v>45.012973663411266</v>
          </cell>
          <cell r="AA3570">
            <v>42.701346104528383</v>
          </cell>
        </row>
        <row r="3571">
          <cell r="D3571">
            <v>41.510353292373416</v>
          </cell>
          <cell r="E3571">
            <v>38.798794225933534</v>
          </cell>
          <cell r="F3571">
            <v>37.044340739591298</v>
          </cell>
          <cell r="G3571">
            <v>36.173642823315781</v>
          </cell>
          <cell r="H3571">
            <v>35.826869619622641</v>
          </cell>
          <cell r="I3571">
            <v>36.687350277558572</v>
          </cell>
          <cell r="J3571">
            <v>40.165200465186537</v>
          </cell>
          <cell r="K3571">
            <v>41.211652371242273</v>
          </cell>
          <cell r="L3571">
            <v>44.647880597672405</v>
          </cell>
          <cell r="M3571">
            <v>50.430311037334512</v>
          </cell>
          <cell r="N3571">
            <v>52.84070020816381</v>
          </cell>
          <cell r="O3571">
            <v>53.347659133323873</v>
          </cell>
          <cell r="P3571">
            <v>53.170354355588572</v>
          </cell>
          <cell r="Q3571">
            <v>51.986299103117304</v>
          </cell>
          <cell r="R3571">
            <v>50.965621214365122</v>
          </cell>
          <cell r="S3571">
            <v>51.306074778137202</v>
          </cell>
          <cell r="T3571">
            <v>50.823447654217645</v>
          </cell>
          <cell r="U3571">
            <v>49.496095880472161</v>
          </cell>
          <cell r="V3571">
            <v>52.554491058902499</v>
          </cell>
          <cell r="W3571">
            <v>56.55662898087386</v>
          </cell>
          <cell r="X3571">
            <v>52.7549648221813</v>
          </cell>
          <cell r="Y3571">
            <v>47.990829788505074</v>
          </cell>
          <cell r="Z3571">
            <v>43.122710664440042</v>
          </cell>
          <cell r="AA3571">
            <v>41.011932970114046</v>
          </cell>
        </row>
        <row r="3572">
          <cell r="D3572">
            <v>42.51672838795097</v>
          </cell>
          <cell r="E3572">
            <v>41.792409501312683</v>
          </cell>
          <cell r="F3572">
            <v>41.113361802425054</v>
          </cell>
          <cell r="G3572">
            <v>40.709996063919121</v>
          </cell>
          <cell r="H3572">
            <v>41.988625474664047</v>
          </cell>
          <cell r="I3572">
            <v>47.557951343673409</v>
          </cell>
          <cell r="J3572">
            <v>68.772451086735273</v>
          </cell>
          <cell r="K3572">
            <v>73.001860161240316</v>
          </cell>
          <cell r="L3572">
            <v>63.856741019365955</v>
          </cell>
          <cell r="M3572">
            <v>62.750247020246611</v>
          </cell>
          <cell r="N3572">
            <v>60.520204874378436</v>
          </cell>
          <cell r="O3572">
            <v>58.514646514202539</v>
          </cell>
          <cell r="P3572">
            <v>57.309642157103127</v>
          </cell>
          <cell r="Q3572">
            <v>55.182129861608615</v>
          </cell>
          <cell r="R3572">
            <v>53.633173047560568</v>
          </cell>
          <cell r="S3572">
            <v>51.435500004022636</v>
          </cell>
          <cell r="T3572">
            <v>51.387022324071239</v>
          </cell>
          <cell r="U3572">
            <v>53.562082580104395</v>
          </cell>
          <cell r="V3572">
            <v>68.776902510226066</v>
          </cell>
          <cell r="W3572">
            <v>70.358435577490553</v>
          </cell>
          <cell r="X3572">
            <v>58.675986993086411</v>
          </cell>
          <cell r="Y3572">
            <v>52.051702836105818</v>
          </cell>
          <cell r="Z3572">
            <v>45.288733073810057</v>
          </cell>
          <cell r="AA3572">
            <v>45.171302039132229</v>
          </cell>
        </row>
        <row r="3573">
          <cell r="D3573">
            <v>40.350637077150935</v>
          </cell>
          <cell r="E3573">
            <v>38.019593964496202</v>
          </cell>
          <cell r="F3573">
            <v>36.978606338321654</v>
          </cell>
          <cell r="G3573">
            <v>36.601508562752151</v>
          </cell>
          <cell r="H3573">
            <v>37.574194751792689</v>
          </cell>
          <cell r="I3573">
            <v>41.312857499136193</v>
          </cell>
          <cell r="J3573">
            <v>59.175095371702369</v>
          </cell>
          <cell r="K3573">
            <v>51.763952218274632</v>
          </cell>
          <cell r="L3573">
            <v>49.551221108997638</v>
          </cell>
          <cell r="M3573">
            <v>51.844765113076157</v>
          </cell>
          <cell r="N3573">
            <v>55.410340176963636</v>
          </cell>
          <cell r="O3573">
            <v>55.932293728399024</v>
          </cell>
          <cell r="P3573">
            <v>56.582371469386388</v>
          </cell>
          <cell r="Q3573">
            <v>59.131541853338042</v>
          </cell>
          <cell r="R3573">
            <v>58.490119630646262</v>
          </cell>
          <cell r="S3573">
            <v>58.652452684752753</v>
          </cell>
          <cell r="T3573">
            <v>58.773575283665245</v>
          </cell>
          <cell r="U3573">
            <v>54.330101322883856</v>
          </cell>
          <cell r="V3573">
            <v>55.401504289822554</v>
          </cell>
          <cell r="W3573">
            <v>70.341641598256487</v>
          </cell>
          <cell r="X3573">
            <v>56.269937648332807</v>
          </cell>
          <cell r="Y3573">
            <v>48.204813042738436</v>
          </cell>
          <cell r="Z3573">
            <v>42.725739330852754</v>
          </cell>
          <cell r="AA3573">
            <v>41.854287579833404</v>
          </cell>
        </row>
        <row r="3574">
          <cell r="D3574">
            <v>43.535336620902342</v>
          </cell>
          <cell r="E3574">
            <v>42.758269392608057</v>
          </cell>
          <cell r="F3574">
            <v>41.63920269471172</v>
          </cell>
          <cell r="G3574">
            <v>41.094947306592069</v>
          </cell>
          <cell r="H3574">
            <v>42.665495763852256</v>
          </cell>
          <cell r="I3574">
            <v>47.403999010925389</v>
          </cell>
          <cell r="J3574">
            <v>63.40436698400854</v>
          </cell>
          <cell r="K3574">
            <v>67.589136495607377</v>
          </cell>
          <cell r="L3574">
            <v>57.782693341941858</v>
          </cell>
          <cell r="M3574">
            <v>57.943961126715223</v>
          </cell>
          <cell r="N3574">
            <v>57.859537028997579</v>
          </cell>
          <cell r="O3574">
            <v>56.497915123905464</v>
          </cell>
          <cell r="P3574">
            <v>55.766945781711215</v>
          </cell>
          <cell r="Q3574">
            <v>55.948251998648885</v>
          </cell>
          <cell r="R3574">
            <v>55.366902439813671</v>
          </cell>
          <cell r="S3574">
            <v>55.159427982825562</v>
          </cell>
          <cell r="T3574">
            <v>55.689460418823195</v>
          </cell>
          <cell r="U3574">
            <v>53.674965602210492</v>
          </cell>
          <cell r="V3574">
            <v>65.959875645531014</v>
          </cell>
          <cell r="W3574">
            <v>69.375594806843466</v>
          </cell>
          <cell r="X3574">
            <v>55.4870942261689</v>
          </cell>
          <cell r="Y3574">
            <v>48.828637824975225</v>
          </cell>
          <cell r="Z3574">
            <v>44.547572891844325</v>
          </cell>
          <cell r="AA3574">
            <v>44.519684377270593</v>
          </cell>
        </row>
        <row r="3575">
          <cell r="D3575">
            <v>42.725175131926463</v>
          </cell>
          <cell r="E3575">
            <v>40.702433115338124</v>
          </cell>
          <cell r="F3575">
            <v>40.395566861261216</v>
          </cell>
          <cell r="G3575">
            <v>40.231680096759519</v>
          </cell>
          <cell r="H3575">
            <v>41.427055537622024</v>
          </cell>
          <cell r="I3575">
            <v>47.503929690693198</v>
          </cell>
          <cell r="J3575">
            <v>67.389833795595138</v>
          </cell>
          <cell r="K3575">
            <v>71.812735367985496</v>
          </cell>
          <cell r="L3575">
            <v>58.990988610613435</v>
          </cell>
          <cell r="M3575">
            <v>56.533784474983172</v>
          </cell>
          <cell r="N3575">
            <v>57.028186411980307</v>
          </cell>
          <cell r="O3575">
            <v>54.33341683020776</v>
          </cell>
          <cell r="P3575">
            <v>52.782398892170569</v>
          </cell>
          <cell r="Q3575">
            <v>52.541339756147828</v>
          </cell>
          <cell r="R3575">
            <v>51.180495076808199</v>
          </cell>
          <cell r="S3575">
            <v>48.636317083871461</v>
          </cell>
          <cell r="T3575">
            <v>49.08029936968051</v>
          </cell>
          <cell r="U3575">
            <v>48.992762542947084</v>
          </cell>
          <cell r="V3575">
            <v>61.302360708640343</v>
          </cell>
          <cell r="W3575">
            <v>72.017572067251038</v>
          </cell>
          <cell r="X3575">
            <v>56.176046372514747</v>
          </cell>
          <cell r="Y3575">
            <v>48.148543428660808</v>
          </cell>
          <cell r="Z3575">
            <v>42.635787747878531</v>
          </cell>
          <cell r="AA3575">
            <v>43.066390024011874</v>
          </cell>
        </row>
        <row r="3576">
          <cell r="D3576">
            <v>38.658359583944467</v>
          </cell>
          <cell r="E3576">
            <v>36.812890076322539</v>
          </cell>
          <cell r="F3576">
            <v>35.647123265560282</v>
          </cell>
          <cell r="G3576">
            <v>34.840609529518382</v>
          </cell>
          <cell r="H3576">
            <v>36.020260877238975</v>
          </cell>
          <cell r="I3576">
            <v>40.263015862433861</v>
          </cell>
          <cell r="J3576">
            <v>52.122966514507695</v>
          </cell>
          <cell r="K3576">
            <v>47.700707808424966</v>
          </cell>
          <cell r="L3576">
            <v>46.209051990307437</v>
          </cell>
          <cell r="M3576">
            <v>47.796543241768731</v>
          </cell>
          <cell r="N3576">
            <v>49.909107332548295</v>
          </cell>
          <cell r="O3576">
            <v>51.267439965784959</v>
          </cell>
          <cell r="P3576">
            <v>52.624518762259207</v>
          </cell>
          <cell r="Q3576">
            <v>53.784037922525954</v>
          </cell>
          <cell r="R3576">
            <v>54.596459102492723</v>
          </cell>
          <cell r="S3576">
            <v>55.855358763775953</v>
          </cell>
          <cell r="T3576">
            <v>55.904732822232333</v>
          </cell>
          <cell r="U3576">
            <v>53.362614860140283</v>
          </cell>
          <cell r="V3576">
            <v>53.46927406393165</v>
          </cell>
          <cell r="W3576">
            <v>59.621692004731365</v>
          </cell>
          <cell r="X3576">
            <v>54.135475139991144</v>
          </cell>
          <cell r="Y3576">
            <v>45.906707893157382</v>
          </cell>
          <cell r="Z3576">
            <v>40.930498149984714</v>
          </cell>
          <cell r="AA3576">
            <v>41.294428802805101</v>
          </cell>
        </row>
        <row r="3577">
          <cell r="D3577">
            <v>44.936362195157656</v>
          </cell>
          <cell r="E3577">
            <v>44.523365856387372</v>
          </cell>
          <cell r="F3577">
            <v>43.835254097938488</v>
          </cell>
          <cell r="G3577">
            <v>43.541641050344587</v>
          </cell>
          <cell r="H3577">
            <v>43.488713131557063</v>
          </cell>
          <cell r="I3577">
            <v>44.324548529301353</v>
          </cell>
          <cell r="J3577">
            <v>47.906813499796854</v>
          </cell>
          <cell r="K3577">
            <v>53.595592363574852</v>
          </cell>
          <cell r="L3577">
            <v>61.243260941712748</v>
          </cell>
          <cell r="M3577">
            <v>68.501311534034528</v>
          </cell>
          <cell r="N3577">
            <v>62.864158036130597</v>
          </cell>
          <cell r="O3577">
            <v>58.88806683411417</v>
          </cell>
          <cell r="P3577">
            <v>53.704562377922549</v>
          </cell>
          <cell r="Q3577">
            <v>50.664917309558064</v>
          </cell>
          <cell r="R3577">
            <v>47.807350482862539</v>
          </cell>
          <cell r="S3577">
            <v>47.100211721879383</v>
          </cell>
          <cell r="T3577">
            <v>47.890437005164365</v>
          </cell>
          <cell r="U3577">
            <v>50.521681156235879</v>
          </cell>
          <cell r="V3577">
            <v>59.771034581539752</v>
          </cell>
          <cell r="W3577">
            <v>61.851126656950555</v>
          </cell>
          <cell r="X3577">
            <v>57.651269625821314</v>
          </cell>
          <cell r="Y3577">
            <v>54.207893364995662</v>
          </cell>
          <cell r="Z3577">
            <v>47.113963013860754</v>
          </cell>
          <cell r="AA3577">
            <v>44.887068716337247</v>
          </cell>
        </row>
        <row r="3578">
          <cell r="D3578">
            <v>55.258161347030338</v>
          </cell>
          <cell r="E3578">
            <v>55.346541696705195</v>
          </cell>
          <cell r="F3578">
            <v>53.454331249785497</v>
          </cell>
          <cell r="G3578">
            <v>52.870856452829628</v>
          </cell>
          <cell r="H3578">
            <v>52.422836656550452</v>
          </cell>
          <cell r="I3578">
            <v>53.32560373505526</v>
          </cell>
          <cell r="J3578">
            <v>54.577525559112004</v>
          </cell>
          <cell r="K3578">
            <v>60.747291328205307</v>
          </cell>
          <cell r="L3578">
            <v>60.752501727170312</v>
          </cell>
          <cell r="M3578">
            <v>58.248116724575368</v>
          </cell>
          <cell r="N3578">
            <v>53.689363427286118</v>
          </cell>
          <cell r="O3578">
            <v>50.52070237487797</v>
          </cell>
          <cell r="P3578">
            <v>48.694387206082709</v>
          </cell>
          <cell r="Q3578">
            <v>47.966206111147095</v>
          </cell>
          <cell r="R3578">
            <v>46.758606771294431</v>
          </cell>
          <cell r="S3578">
            <v>46.384193597080881</v>
          </cell>
          <cell r="T3578">
            <v>48.046794396599786</v>
          </cell>
          <cell r="U3578">
            <v>50.341122370058223</v>
          </cell>
          <cell r="V3578">
            <v>57.231678658782997</v>
          </cell>
          <cell r="W3578">
            <v>63.507214457763276</v>
          </cell>
          <cell r="X3578">
            <v>59.598922912919022</v>
          </cell>
          <cell r="Y3578">
            <v>55.633961685744431</v>
          </cell>
          <cell r="Z3578">
            <v>52.273547401688511</v>
          </cell>
          <cell r="AA3578">
            <v>50.391621084444239</v>
          </cell>
        </row>
        <row r="3579">
          <cell r="D3579">
            <v>47.988757769578896</v>
          </cell>
          <cell r="E3579">
            <v>46.040078647745901</v>
          </cell>
          <cell r="F3579">
            <v>44.69661686320056</v>
          </cell>
          <cell r="G3579">
            <v>43.757898857158459</v>
          </cell>
          <cell r="H3579">
            <v>46.027668004146605</v>
          </cell>
          <cell r="I3579">
            <v>52.486273436960182</v>
          </cell>
          <cell r="J3579">
            <v>76.885281214279061</v>
          </cell>
          <cell r="K3579">
            <v>85.858108381516288</v>
          </cell>
          <cell r="L3579">
            <v>71.371460254575922</v>
          </cell>
          <cell r="M3579">
            <v>69.476647272400626</v>
          </cell>
          <cell r="N3579">
            <v>67.13524102873447</v>
          </cell>
          <cell r="O3579">
            <v>62.348359361356081</v>
          </cell>
          <cell r="P3579">
            <v>60.923507426657054</v>
          </cell>
          <cell r="Q3579">
            <v>57.68550404911214</v>
          </cell>
          <cell r="R3579">
            <v>56.383384915201063</v>
          </cell>
          <cell r="S3579">
            <v>55.0275577692003</v>
          </cell>
          <cell r="T3579">
            <v>54.054990735117244</v>
          </cell>
          <cell r="U3579">
            <v>55.38955804214546</v>
          </cell>
          <cell r="V3579">
            <v>59.957169494420675</v>
          </cell>
          <cell r="W3579">
            <v>61.928143677090816</v>
          </cell>
          <cell r="X3579">
            <v>60.129961026514948</v>
          </cell>
          <cell r="Y3579">
            <v>52.222387696522553</v>
          </cell>
          <cell r="Z3579">
            <v>46.171324475739375</v>
          </cell>
          <cell r="AA3579">
            <v>45.14502914546734</v>
          </cell>
        </row>
        <row r="3580">
          <cell r="D3580">
            <v>41.994397385429785</v>
          </cell>
          <cell r="E3580">
            <v>41.288692984971917</v>
          </cell>
          <cell r="F3580">
            <v>40.608008678685231</v>
          </cell>
          <cell r="G3580">
            <v>40.40230144745653</v>
          </cell>
          <cell r="H3580">
            <v>42.248770906815452</v>
          </cell>
          <cell r="I3580">
            <v>47.192657140411988</v>
          </cell>
          <cell r="J3580">
            <v>67.271335372952905</v>
          </cell>
          <cell r="K3580">
            <v>66.659878389811993</v>
          </cell>
          <cell r="L3580">
            <v>57.200241893432199</v>
          </cell>
          <cell r="M3580">
            <v>56.496557438413767</v>
          </cell>
          <cell r="N3580">
            <v>58.317126231197683</v>
          </cell>
          <cell r="O3580">
            <v>58.652018706378982</v>
          </cell>
          <cell r="P3580">
            <v>59.370880379889002</v>
          </cell>
          <cell r="Q3580">
            <v>59.170080663329387</v>
          </cell>
          <cell r="R3580">
            <v>56.473508486246232</v>
          </cell>
          <cell r="S3580">
            <v>53.61904470123428</v>
          </cell>
          <cell r="T3580">
            <v>54.854339546362432</v>
          </cell>
          <cell r="U3580">
            <v>53.851003409142436</v>
          </cell>
          <cell r="V3580">
            <v>70.319548054397899</v>
          </cell>
          <cell r="W3580">
            <v>80.750967071477987</v>
          </cell>
          <cell r="X3580">
            <v>61.788365109448115</v>
          </cell>
          <cell r="Y3580">
            <v>53.404570839895705</v>
          </cell>
          <cell r="Z3580">
            <v>45.464998801374065</v>
          </cell>
          <cell r="AA3580">
            <v>45.387210553140193</v>
          </cell>
        </row>
        <row r="3581">
          <cell r="D3581">
            <v>42.29866258161578</v>
          </cell>
          <cell r="E3581">
            <v>40.588057570626816</v>
          </cell>
          <cell r="F3581">
            <v>39.627451271918744</v>
          </cell>
          <cell r="G3581">
            <v>39.29746897378277</v>
          </cell>
          <cell r="H3581">
            <v>40.725316034554332</v>
          </cell>
          <cell r="I3581">
            <v>47.225350237023989</v>
          </cell>
          <cell r="J3581">
            <v>66.571186917353074</v>
          </cell>
          <cell r="K3581">
            <v>71.774473123557257</v>
          </cell>
          <cell r="L3581">
            <v>59.373922601083329</v>
          </cell>
          <cell r="M3581">
            <v>56.570448542125703</v>
          </cell>
          <cell r="N3581">
            <v>54.88021974283231</v>
          </cell>
          <cell r="O3581">
            <v>54.301828233063553</v>
          </cell>
          <cell r="P3581">
            <v>53.852505389710515</v>
          </cell>
          <cell r="Q3581">
            <v>52.477302257123497</v>
          </cell>
          <cell r="R3581">
            <v>49.679884765369358</v>
          </cell>
          <cell r="S3581">
            <v>48.724413054026009</v>
          </cell>
          <cell r="T3581">
            <v>48.697385602384202</v>
          </cell>
          <cell r="U3581">
            <v>49.266730248119806</v>
          </cell>
          <cell r="V3581">
            <v>61.485579381912729</v>
          </cell>
          <cell r="W3581">
            <v>66.501114452557587</v>
          </cell>
          <cell r="X3581">
            <v>54.824663952125192</v>
          </cell>
          <cell r="Y3581">
            <v>48.275913895067482</v>
          </cell>
          <cell r="Z3581">
            <v>42.322083146322456</v>
          </cell>
          <cell r="AA3581">
            <v>41.621220130694084</v>
          </cell>
        </row>
        <row r="3582">
          <cell r="D3582">
            <v>40.377535778875242</v>
          </cell>
          <cell r="E3582">
            <v>38.88425696494857</v>
          </cell>
          <cell r="F3582">
            <v>37.66430992897795</v>
          </cell>
          <cell r="G3582">
            <v>37.461868220611024</v>
          </cell>
          <cell r="H3582">
            <v>38.76833889113766</v>
          </cell>
          <cell r="I3582">
            <v>42.668264860970005</v>
          </cell>
          <cell r="J3582">
            <v>56.883095936720473</v>
          </cell>
          <cell r="K3582">
            <v>51.882374750227008</v>
          </cell>
          <cell r="L3582">
            <v>50.693925520284395</v>
          </cell>
          <cell r="M3582">
            <v>52.512729431243592</v>
          </cell>
          <cell r="N3582">
            <v>55.084398369097876</v>
          </cell>
          <cell r="O3582">
            <v>56.612761980138657</v>
          </cell>
          <cell r="P3582">
            <v>56.561772254084268</v>
          </cell>
          <cell r="Q3582">
            <v>57.639314320637496</v>
          </cell>
          <cell r="R3582">
            <v>58.99474137574461</v>
          </cell>
          <cell r="S3582">
            <v>56.023165739057681</v>
          </cell>
          <cell r="T3582">
            <v>55.262876074594594</v>
          </cell>
          <cell r="U3582">
            <v>50.534716673211186</v>
          </cell>
          <cell r="V3582">
            <v>57.078554138803739</v>
          </cell>
          <cell r="W3582">
            <v>74.953526496665873</v>
          </cell>
          <cell r="X3582">
            <v>56.616227248261524</v>
          </cell>
          <cell r="Y3582">
            <v>48.627811326374854</v>
          </cell>
          <cell r="Z3582">
            <v>41.560838620122624</v>
          </cell>
          <cell r="AA3582">
            <v>41.707304733185772</v>
          </cell>
        </row>
        <row r="3583">
          <cell r="D3583">
            <v>40.089960309697865</v>
          </cell>
          <cell r="E3583">
            <v>38.773723246644401</v>
          </cell>
          <cell r="F3583">
            <v>37.846433683087199</v>
          </cell>
          <cell r="G3583">
            <v>37.235847768623934</v>
          </cell>
          <cell r="H3583">
            <v>38.363474408401146</v>
          </cell>
          <cell r="I3583">
            <v>41.956736481253593</v>
          </cell>
          <cell r="J3583">
            <v>54.181228118505324</v>
          </cell>
          <cell r="K3583">
            <v>49.111256675865441</v>
          </cell>
          <cell r="L3583">
            <v>48.893273274050998</v>
          </cell>
          <cell r="M3583">
            <v>51.104911785381972</v>
          </cell>
          <cell r="N3583">
            <v>54.299661620628349</v>
          </cell>
          <cell r="O3583">
            <v>54.15601040633895</v>
          </cell>
          <cell r="P3583">
            <v>53.607333844010128</v>
          </cell>
          <cell r="Q3583">
            <v>54.692060056337354</v>
          </cell>
          <cell r="R3583">
            <v>54.444952551695145</v>
          </cell>
          <cell r="S3583">
            <v>53.683587779598298</v>
          </cell>
          <cell r="T3583">
            <v>52.75319826922648</v>
          </cell>
          <cell r="U3583">
            <v>50.903574241719404</v>
          </cell>
          <cell r="V3583">
            <v>53.243480691106477</v>
          </cell>
          <cell r="W3583">
            <v>63.190833452609638</v>
          </cell>
          <cell r="X3583">
            <v>53.173219920339697</v>
          </cell>
          <cell r="Y3583">
            <v>47.194580803324975</v>
          </cell>
          <cell r="Z3583">
            <v>41.794950822731721</v>
          </cell>
          <cell r="AA3583">
            <v>42.082762942919132</v>
          </cell>
        </row>
        <row r="3584">
          <cell r="D3584">
            <v>43.373922518121795</v>
          </cell>
          <cell r="E3584">
            <v>41.57390052110118</v>
          </cell>
          <cell r="F3584">
            <v>40.481940207213043</v>
          </cell>
          <cell r="G3584">
            <v>39.839966458582602</v>
          </cell>
          <cell r="H3584">
            <v>40.058689037952135</v>
          </cell>
          <cell r="I3584">
            <v>41.486634910522525</v>
          </cell>
          <cell r="J3584">
            <v>44.352475287915041</v>
          </cell>
          <cell r="K3584">
            <v>46.829718460474581</v>
          </cell>
          <cell r="L3584">
            <v>48.881874240422789</v>
          </cell>
          <cell r="M3584">
            <v>51.115211827257355</v>
          </cell>
          <cell r="N3584">
            <v>49.955328371648875</v>
          </cell>
          <cell r="O3584">
            <v>48.008800683112725</v>
          </cell>
          <cell r="P3584">
            <v>46.728722876758702</v>
          </cell>
          <cell r="Q3584">
            <v>45.642907381689128</v>
          </cell>
          <cell r="R3584">
            <v>45.025470415574333</v>
          </cell>
          <cell r="S3584">
            <v>44.660869084900945</v>
          </cell>
          <cell r="T3584">
            <v>45.620823847088587</v>
          </cell>
          <cell r="U3584">
            <v>47.478746620583472</v>
          </cell>
          <cell r="V3584">
            <v>63.326924103838202</v>
          </cell>
          <cell r="W3584">
            <v>76.182678030472474</v>
          </cell>
          <cell r="X3584">
            <v>60.748059114779537</v>
          </cell>
          <cell r="Y3584">
            <v>54.919526314872229</v>
          </cell>
          <cell r="Z3584">
            <v>47.521645376695666</v>
          </cell>
          <cell r="AA3584">
            <v>44.707943929907813</v>
          </cell>
        </row>
        <row r="3585">
          <cell r="D3585">
            <v>40.427994290222358</v>
          </cell>
          <cell r="E3585">
            <v>38.417203767796728</v>
          </cell>
          <cell r="F3585">
            <v>37.153975980550719</v>
          </cell>
          <cell r="G3585">
            <v>35.999397978868934</v>
          </cell>
          <cell r="H3585">
            <v>35.701272131335479</v>
          </cell>
          <cell r="I3585">
            <v>37.158068682423277</v>
          </cell>
          <cell r="J3585">
            <v>38.511669030881507</v>
          </cell>
          <cell r="K3585">
            <v>39.970922161570961</v>
          </cell>
          <cell r="L3585">
            <v>43.584818545641696</v>
          </cell>
          <cell r="M3585">
            <v>46.303847955629458</v>
          </cell>
          <cell r="N3585">
            <v>47.147077472974033</v>
          </cell>
          <cell r="O3585">
            <v>47.702344239965882</v>
          </cell>
          <cell r="P3585">
            <v>48.066345407698982</v>
          </cell>
          <cell r="Q3585">
            <v>48.118050265548817</v>
          </cell>
          <cell r="R3585">
            <v>48.17018004344925</v>
          </cell>
          <cell r="S3585">
            <v>48.153605817090572</v>
          </cell>
          <cell r="T3585">
            <v>49.090799516983239</v>
          </cell>
          <cell r="U3585">
            <v>50.578605204500015</v>
          </cell>
          <cell r="V3585">
            <v>58.546528405495806</v>
          </cell>
          <cell r="W3585">
            <v>74.732213144806465</v>
          </cell>
          <cell r="X3585">
            <v>58.237680688133374</v>
          </cell>
          <cell r="Y3585">
            <v>51.684022114978234</v>
          </cell>
          <cell r="Z3585">
            <v>44.902193782696486</v>
          </cell>
          <cell r="AA3585">
            <v>42.019646462631833</v>
          </cell>
        </row>
        <row r="3586">
          <cell r="D3586">
            <v>38.371165161464489</v>
          </cell>
          <cell r="E3586">
            <v>37.093283051928914</v>
          </cell>
          <cell r="F3586">
            <v>36.165600607925967</v>
          </cell>
          <cell r="G3586">
            <v>35.788559338504882</v>
          </cell>
          <cell r="H3586">
            <v>37.223141873002923</v>
          </cell>
          <cell r="I3586">
            <v>41.26338178059094</v>
          </cell>
          <cell r="J3586">
            <v>55.394879008657554</v>
          </cell>
          <cell r="K3586">
            <v>53.217200950315217</v>
          </cell>
          <cell r="L3586">
            <v>51.177160986027488</v>
          </cell>
          <cell r="M3586">
            <v>52.118602187478956</v>
          </cell>
          <cell r="N3586">
            <v>53.302511041664957</v>
          </cell>
          <cell r="O3586">
            <v>52.227284255201397</v>
          </cell>
          <cell r="P3586">
            <v>52.891982257548257</v>
          </cell>
          <cell r="Q3586">
            <v>52.640452983329681</v>
          </cell>
          <cell r="R3586">
            <v>51.83295150026732</v>
          </cell>
          <cell r="S3586">
            <v>50.468410899311451</v>
          </cell>
          <cell r="T3586">
            <v>49.603717188198132</v>
          </cell>
          <cell r="U3586">
            <v>48.217067739360367</v>
          </cell>
          <cell r="V3586">
            <v>54.150003577211123</v>
          </cell>
          <cell r="W3586">
            <v>66.852528713987923</v>
          </cell>
          <cell r="X3586">
            <v>52.430629358771789</v>
          </cell>
          <cell r="Y3586">
            <v>46.488848342051526</v>
          </cell>
          <cell r="Z3586">
            <v>41.367909544094466</v>
          </cell>
          <cell r="AA3586">
            <v>41.323377701433984</v>
          </cell>
        </row>
        <row r="3587">
          <cell r="D3587">
            <v>39.050690943786122</v>
          </cell>
          <cell r="E3587">
            <v>36.954616371945818</v>
          </cell>
          <cell r="F3587">
            <v>36.021957245067341</v>
          </cell>
          <cell r="G3587">
            <v>35.496831111181969</v>
          </cell>
          <cell r="H3587">
            <v>37.519149479578772</v>
          </cell>
          <cell r="I3587">
            <v>42.390129764551922</v>
          </cell>
          <cell r="J3587">
            <v>55.702377776584669</v>
          </cell>
          <cell r="K3587">
            <v>54.165666698441029</v>
          </cell>
          <cell r="L3587">
            <v>49.823878680465192</v>
          </cell>
          <cell r="M3587">
            <v>53.12675635916321</v>
          </cell>
          <cell r="N3587">
            <v>53.77531134983667</v>
          </cell>
          <cell r="O3587">
            <v>52.502743009497046</v>
          </cell>
          <cell r="P3587">
            <v>52.396600863062837</v>
          </cell>
          <cell r="Q3587">
            <v>51.908886784228407</v>
          </cell>
          <cell r="R3587">
            <v>51.330147107930564</v>
          </cell>
          <cell r="S3587">
            <v>49.550847253572364</v>
          </cell>
          <cell r="T3587">
            <v>49.9764177062603</v>
          </cell>
          <cell r="U3587">
            <v>48.533981813222113</v>
          </cell>
          <cell r="V3587">
            <v>53.697648897536709</v>
          </cell>
          <cell r="W3587">
            <v>68.769114948677938</v>
          </cell>
          <cell r="X3587">
            <v>52.66587296595732</v>
          </cell>
          <cell r="Y3587">
            <v>45.541492682184007</v>
          </cell>
          <cell r="Z3587">
            <v>41.183573130552141</v>
          </cell>
          <cell r="AA3587">
            <v>41.683959706095827</v>
          </cell>
        </row>
        <row r="3588">
          <cell r="D3588">
            <v>40.695303873634813</v>
          </cell>
          <cell r="E3588">
            <v>38.86671461637011</v>
          </cell>
          <cell r="F3588">
            <v>37.157824315519477</v>
          </cell>
          <cell r="G3588">
            <v>36.976811158694495</v>
          </cell>
          <cell r="H3588">
            <v>38.46599727074863</v>
          </cell>
          <cell r="I3588">
            <v>43.041759851849363</v>
          </cell>
          <cell r="J3588">
            <v>56.717200985121025</v>
          </cell>
          <cell r="K3588">
            <v>53.675218118594216</v>
          </cell>
          <cell r="L3588">
            <v>50.476569583423462</v>
          </cell>
          <cell r="M3588">
            <v>52.639202426000764</v>
          </cell>
          <cell r="N3588">
            <v>53.8619129914347</v>
          </cell>
          <cell r="O3588">
            <v>53.380874746173362</v>
          </cell>
          <cell r="P3588">
            <v>53.533885463828078</v>
          </cell>
          <cell r="Q3588">
            <v>53.118887358348523</v>
          </cell>
          <cell r="R3588">
            <v>52.158437466868975</v>
          </cell>
          <cell r="S3588">
            <v>50.109835448141972</v>
          </cell>
          <cell r="T3588">
            <v>49.211128545342902</v>
          </cell>
          <cell r="U3588">
            <v>47.695299475920841</v>
          </cell>
          <cell r="V3588">
            <v>52.197589530935041</v>
          </cell>
          <cell r="W3588">
            <v>59.983804324989691</v>
          </cell>
          <cell r="X3588">
            <v>54.065254268999269</v>
          </cell>
          <cell r="Y3588">
            <v>47.035731054225906</v>
          </cell>
          <cell r="Z3588">
            <v>41.971926001088114</v>
          </cell>
          <cell r="AA3588">
            <v>42.229414444612452</v>
          </cell>
        </row>
        <row r="3589">
          <cell r="D3589">
            <v>42.831895424819571</v>
          </cell>
          <cell r="E3589">
            <v>41.77281991426689</v>
          </cell>
          <cell r="F3589">
            <v>40.570995080544691</v>
          </cell>
          <cell r="G3589">
            <v>40.345163968531466</v>
          </cell>
          <cell r="H3589">
            <v>42.046685985961737</v>
          </cell>
          <cell r="I3589">
            <v>46.892036147035434</v>
          </cell>
          <cell r="J3589">
            <v>66.361857375749437</v>
          </cell>
          <cell r="K3589">
            <v>65.005385577965086</v>
          </cell>
          <cell r="L3589">
            <v>57.162954733914304</v>
          </cell>
          <cell r="M3589">
            <v>57.425488693998268</v>
          </cell>
          <cell r="N3589">
            <v>57.626451289091108</v>
          </cell>
          <cell r="O3589">
            <v>56.816197268131781</v>
          </cell>
          <cell r="P3589">
            <v>56.128250814742749</v>
          </cell>
          <cell r="Q3589">
            <v>53.982198241646209</v>
          </cell>
          <cell r="R3589">
            <v>51.99645312586383</v>
          </cell>
          <cell r="S3589">
            <v>49.134318745767224</v>
          </cell>
          <cell r="T3589">
            <v>49.052727532068644</v>
          </cell>
          <cell r="U3589">
            <v>49.467059912536591</v>
          </cell>
          <cell r="V3589">
            <v>61.650744773466045</v>
          </cell>
          <cell r="W3589">
            <v>68.785764632835622</v>
          </cell>
          <cell r="X3589">
            <v>55.528341848276504</v>
          </cell>
          <cell r="Y3589">
            <v>49.050893235566988</v>
          </cell>
          <cell r="Z3589">
            <v>43.905975219457368</v>
          </cell>
          <cell r="AA3589">
            <v>43.653451038410026</v>
          </cell>
        </row>
        <row r="3590">
          <cell r="D3590">
            <v>41.591875984869809</v>
          </cell>
          <cell r="E3590">
            <v>40.344386491263748</v>
          </cell>
          <cell r="F3590">
            <v>39.71195666069093</v>
          </cell>
          <cell r="G3590">
            <v>39.13728794758206</v>
          </cell>
          <cell r="H3590">
            <v>40.264001021985351</v>
          </cell>
          <cell r="I3590">
            <v>43.814420192252001</v>
          </cell>
          <cell r="J3590">
            <v>59.093740718432791</v>
          </cell>
          <cell r="K3590">
            <v>59.913831051231178</v>
          </cell>
          <cell r="L3590">
            <v>54.413290167295919</v>
          </cell>
          <cell r="M3590">
            <v>54.346463510033253</v>
          </cell>
          <cell r="N3590">
            <v>55.711363755535615</v>
          </cell>
          <cell r="O3590">
            <v>54.055946143426269</v>
          </cell>
          <cell r="P3590">
            <v>53.12286312496142</v>
          </cell>
          <cell r="Q3590">
            <v>52.572376861882596</v>
          </cell>
          <cell r="R3590">
            <v>51.255509386512664</v>
          </cell>
          <cell r="S3590">
            <v>49.946063269277218</v>
          </cell>
          <cell r="T3590">
            <v>49.715244164529295</v>
          </cell>
          <cell r="U3590">
            <v>48.699346703649965</v>
          </cell>
          <cell r="V3590">
            <v>57.471595343489511</v>
          </cell>
          <cell r="W3590">
            <v>71.090332999380806</v>
          </cell>
          <cell r="X3590">
            <v>54.787472989324868</v>
          </cell>
          <cell r="Y3590">
            <v>47.542633645361626</v>
          </cell>
          <cell r="Z3590">
            <v>42.614505863824718</v>
          </cell>
          <cell r="AA3590">
            <v>42.515281712213138</v>
          </cell>
        </row>
        <row r="3591">
          <cell r="D3591">
            <v>45.126891756575212</v>
          </cell>
          <cell r="E3591">
            <v>44.335842362898603</v>
          </cell>
          <cell r="F3591">
            <v>43.322477663848375</v>
          </cell>
          <cell r="G3591">
            <v>42.369504132836646</v>
          </cell>
          <cell r="H3591">
            <v>42.819223255381353</v>
          </cell>
          <cell r="I3591">
            <v>44.333991564654063</v>
          </cell>
          <cell r="J3591">
            <v>46.482493191882277</v>
          </cell>
          <cell r="K3591">
            <v>48.932976004849216</v>
          </cell>
          <cell r="L3591">
            <v>54.991291501785327</v>
          </cell>
          <cell r="M3591">
            <v>58.191559572796308</v>
          </cell>
          <cell r="N3591">
            <v>55.936191786153763</v>
          </cell>
          <cell r="O3591">
            <v>52.409494271329393</v>
          </cell>
          <cell r="P3591">
            <v>50.640295390489939</v>
          </cell>
          <cell r="Q3591">
            <v>47.970243144675734</v>
          </cell>
          <cell r="R3591">
            <v>46.524632897325461</v>
          </cell>
          <cell r="S3591">
            <v>45.923939539492949</v>
          </cell>
          <cell r="T3591">
            <v>46.138515373581029</v>
          </cell>
          <cell r="U3591">
            <v>47.952098179371504</v>
          </cell>
          <cell r="V3591">
            <v>60.607425230456712</v>
          </cell>
          <cell r="W3591">
            <v>60.427703390254429</v>
          </cell>
          <cell r="X3591">
            <v>54.390247658173195</v>
          </cell>
          <cell r="Y3591">
            <v>49.906069881097068</v>
          </cell>
          <cell r="Z3591">
            <v>45.821745388186145</v>
          </cell>
          <cell r="AA3591">
            <v>43.724039347415861</v>
          </cell>
        </row>
        <row r="3592">
          <cell r="D3592">
            <v>43.119559055422272</v>
          </cell>
          <cell r="E3592">
            <v>40.873259189881892</v>
          </cell>
          <cell r="F3592">
            <v>40.07995842557856</v>
          </cell>
          <cell r="G3592">
            <v>39.378276907877847</v>
          </cell>
          <cell r="H3592">
            <v>39.342068004626199</v>
          </cell>
          <cell r="I3592">
            <v>41.238732674431063</v>
          </cell>
          <cell r="J3592">
            <v>44.45299824678861</v>
          </cell>
          <cell r="K3592">
            <v>45.862850688636641</v>
          </cell>
          <cell r="L3592">
            <v>49.805081330540638</v>
          </cell>
          <cell r="M3592">
            <v>55.614978016174852</v>
          </cell>
          <cell r="N3592">
            <v>55.610221255994993</v>
          </cell>
          <cell r="O3592">
            <v>52.778808404936115</v>
          </cell>
          <cell r="P3592">
            <v>50.180651459484942</v>
          </cell>
          <cell r="Q3592">
            <v>48.177047923659693</v>
          </cell>
          <cell r="R3592">
            <v>46.643202002139653</v>
          </cell>
          <cell r="S3592">
            <v>46.063284011248555</v>
          </cell>
          <cell r="T3592">
            <v>46.160991592917959</v>
          </cell>
          <cell r="U3592">
            <v>46.913233126358364</v>
          </cell>
          <cell r="V3592">
            <v>56.420464669386426</v>
          </cell>
          <cell r="W3592">
            <v>63.437781935403677</v>
          </cell>
          <cell r="X3592">
            <v>56.257329363571877</v>
          </cell>
          <cell r="Y3592">
            <v>52.128765125478878</v>
          </cell>
          <cell r="Z3592">
            <v>45.968334600279782</v>
          </cell>
          <cell r="AA3592">
            <v>43.578911440824641</v>
          </cell>
        </row>
        <row r="3593">
          <cell r="D3593">
            <v>43.50163455025114</v>
          </cell>
          <cell r="E3593">
            <v>43.655552146449203</v>
          </cell>
          <cell r="F3593">
            <v>41.625334923585498</v>
          </cell>
          <cell r="G3593">
            <v>41.755867042744292</v>
          </cell>
          <cell r="H3593">
            <v>44.337213705503707</v>
          </cell>
          <cell r="I3593">
            <v>49.426686454309404</v>
          </cell>
          <cell r="J3593">
            <v>66.579156802991889</v>
          </cell>
          <cell r="K3593">
            <v>67.572237166022759</v>
          </cell>
          <cell r="L3593">
            <v>60.225847460080814</v>
          </cell>
          <cell r="M3593">
            <v>60.321510385878419</v>
          </cell>
          <cell r="N3593">
            <v>58.616524892198854</v>
          </cell>
          <cell r="O3593">
            <v>55.302024196720609</v>
          </cell>
          <cell r="P3593">
            <v>52.983697503212767</v>
          </cell>
          <cell r="Q3593">
            <v>51.073777782899043</v>
          </cell>
          <cell r="R3593">
            <v>49.439701179981341</v>
          </cell>
          <cell r="S3593">
            <v>48.74101565735694</v>
          </cell>
          <cell r="T3593">
            <v>52.475043609102961</v>
          </cell>
          <cell r="U3593">
            <v>74.565808048929256</v>
          </cell>
          <cell r="V3593">
            <v>64.50001803032724</v>
          </cell>
          <cell r="W3593">
            <v>61.092996533535924</v>
          </cell>
          <cell r="X3593">
            <v>56.726180584353578</v>
          </cell>
          <cell r="Y3593">
            <v>52.348479088636736</v>
          </cell>
          <cell r="Z3593">
            <v>48.52806636024534</v>
          </cell>
          <cell r="AA3593">
            <v>45.563150392564161</v>
          </cell>
        </row>
        <row r="3594">
          <cell r="D3594">
            <v>40.091883773739013</v>
          </cell>
          <cell r="E3594">
            <v>40.02652303550358</v>
          </cell>
          <cell r="F3594">
            <v>39.051681694393174</v>
          </cell>
          <cell r="G3594">
            <v>39.262586328360889</v>
          </cell>
          <cell r="H3594">
            <v>40.353635527081991</v>
          </cell>
          <cell r="I3594">
            <v>44.739390214039226</v>
          </cell>
          <cell r="J3594">
            <v>59.157010655011796</v>
          </cell>
          <cell r="K3594">
            <v>57.587119232616153</v>
          </cell>
          <cell r="L3594">
            <v>54.857586750827444</v>
          </cell>
          <cell r="M3594">
            <v>54.07770055323342</v>
          </cell>
          <cell r="N3594">
            <v>51.531787412878195</v>
          </cell>
          <cell r="O3594">
            <v>49.200873765488211</v>
          </cell>
          <cell r="P3594">
            <v>47.066493573860498</v>
          </cell>
          <cell r="Q3594">
            <v>46.646128446567488</v>
          </cell>
          <cell r="R3594">
            <v>45.842183195583154</v>
          </cell>
          <cell r="S3594">
            <v>45.760594945787233</v>
          </cell>
          <cell r="T3594">
            <v>49.929240483477052</v>
          </cell>
          <cell r="U3594">
            <v>73.324287935331782</v>
          </cell>
          <cell r="V3594">
            <v>63.425572081017997</v>
          </cell>
          <cell r="W3594">
            <v>58.727203458773602</v>
          </cell>
          <cell r="X3594">
            <v>57.274317654581331</v>
          </cell>
          <cell r="Y3594">
            <v>50.191308401401933</v>
          </cell>
          <cell r="Z3594">
            <v>45.863008854077918</v>
          </cell>
          <cell r="AA3594">
            <v>43.049891122732468</v>
          </cell>
        </row>
        <row r="3595">
          <cell r="D3595">
            <v>45.788598543914858</v>
          </cell>
          <cell r="E3595">
            <v>44.687971096658991</v>
          </cell>
          <cell r="F3595">
            <v>43.886285390242321</v>
          </cell>
          <cell r="G3595">
            <v>43.837033764774056</v>
          </cell>
          <cell r="H3595">
            <v>46.170870790301642</v>
          </cell>
          <cell r="I3595">
            <v>52.250810331525031</v>
          </cell>
          <cell r="J3595">
            <v>69.136864908285432</v>
          </cell>
          <cell r="K3595">
            <v>68.139000753655054</v>
          </cell>
          <cell r="L3595">
            <v>62.471309509499505</v>
          </cell>
          <cell r="M3595">
            <v>60.869748819611694</v>
          </cell>
          <cell r="N3595">
            <v>60.888899168617428</v>
          </cell>
          <cell r="O3595">
            <v>58.433396363529091</v>
          </cell>
          <cell r="P3595">
            <v>53.832006518222435</v>
          </cell>
          <cell r="Q3595">
            <v>52.170630690226801</v>
          </cell>
          <cell r="R3595">
            <v>50.563343466931023</v>
          </cell>
          <cell r="S3595">
            <v>49.89133658826394</v>
          </cell>
          <cell r="T3595">
            <v>52.128147413881734</v>
          </cell>
          <cell r="U3595">
            <v>75.783677735273884</v>
          </cell>
          <cell r="V3595">
            <v>71.199278893512258</v>
          </cell>
          <cell r="W3595">
            <v>63.20100274847119</v>
          </cell>
          <cell r="X3595">
            <v>63.464609574923145</v>
          </cell>
          <cell r="Y3595">
            <v>56.919890713228405</v>
          </cell>
          <cell r="Z3595">
            <v>50.811269085121531</v>
          </cell>
          <cell r="AA3595">
            <v>48.237994266698685</v>
          </cell>
        </row>
        <row r="3596">
          <cell r="D3596">
            <v>43.112202966639195</v>
          </cell>
          <cell r="E3596">
            <v>43.756667139068149</v>
          </cell>
          <cell r="F3596">
            <v>41.862913419110079</v>
          </cell>
          <cell r="G3596">
            <v>42.252144471214507</v>
          </cell>
          <cell r="H3596">
            <v>44.978107571483832</v>
          </cell>
          <cell r="I3596">
            <v>52.36204129308409</v>
          </cell>
          <cell r="J3596">
            <v>72.497584523185452</v>
          </cell>
          <cell r="K3596">
            <v>72.192400743725614</v>
          </cell>
          <cell r="L3596">
            <v>64.099124933378334</v>
          </cell>
          <cell r="M3596">
            <v>61.217163511512808</v>
          </cell>
          <cell r="N3596">
            <v>59.034319596713487</v>
          </cell>
          <cell r="O3596">
            <v>56.094461878179153</v>
          </cell>
          <cell r="P3596">
            <v>52.359166233772108</v>
          </cell>
          <cell r="Q3596">
            <v>50.181970414618306</v>
          </cell>
          <cell r="R3596">
            <v>48.808756469962958</v>
          </cell>
          <cell r="S3596">
            <v>48.53808447740689</v>
          </cell>
          <cell r="T3596">
            <v>52.115272085872931</v>
          </cell>
          <cell r="U3596">
            <v>77.227144807926976</v>
          </cell>
          <cell r="V3596">
            <v>70.271917302402713</v>
          </cell>
          <cell r="W3596">
            <v>67.398168198917304</v>
          </cell>
          <cell r="X3596">
            <v>63.058454803658591</v>
          </cell>
          <cell r="Y3596">
            <v>54.566337389899623</v>
          </cell>
          <cell r="Z3596">
            <v>48.497064988128862</v>
          </cell>
          <cell r="AA3596">
            <v>45.412095202432937</v>
          </cell>
        </row>
        <row r="3597">
          <cell r="D3597">
            <v>44.919608544267732</v>
          </cell>
          <cell r="E3597">
            <v>43.024436003492823</v>
          </cell>
          <cell r="F3597">
            <v>42.523621851670057</v>
          </cell>
          <cell r="G3597">
            <v>42.365848856036614</v>
          </cell>
          <cell r="H3597">
            <v>44.030084601457965</v>
          </cell>
          <cell r="I3597">
            <v>49.065517129037275</v>
          </cell>
          <cell r="J3597">
            <v>68.333526024952775</v>
          </cell>
          <cell r="K3597">
            <v>66.748858671014332</v>
          </cell>
          <cell r="L3597">
            <v>61.874465039963127</v>
          </cell>
          <cell r="M3597">
            <v>61.986556063010475</v>
          </cell>
          <cell r="N3597">
            <v>61.414404493194894</v>
          </cell>
          <cell r="O3597">
            <v>59.848791368444722</v>
          </cell>
          <cell r="P3597">
            <v>57.841331983516831</v>
          </cell>
          <cell r="Q3597">
            <v>56.780897267901466</v>
          </cell>
          <cell r="R3597">
            <v>54.826524675957266</v>
          </cell>
          <cell r="S3597">
            <v>53.420004096416655</v>
          </cell>
          <cell r="T3597">
            <v>55.108707986902907</v>
          </cell>
          <cell r="U3597">
            <v>80.007167129501454</v>
          </cell>
          <cell r="V3597">
            <v>74.445422232501613</v>
          </cell>
          <cell r="W3597">
            <v>63.317663347930136</v>
          </cell>
          <cell r="X3597">
            <v>60.047135092787293</v>
          </cell>
          <cell r="Y3597">
            <v>53.031986904224773</v>
          </cell>
          <cell r="Z3597">
            <v>47.804932479159568</v>
          </cell>
          <cell r="AA3597">
            <v>45.14871216755693</v>
          </cell>
        </row>
        <row r="3598">
          <cell r="D3598">
            <v>45.78842881694613</v>
          </cell>
          <cell r="E3598">
            <v>43.477224067283387</v>
          </cell>
          <cell r="F3598">
            <v>43.73240705473102</v>
          </cell>
          <cell r="G3598">
            <v>43.305076828227662</v>
          </cell>
          <cell r="H3598">
            <v>43.698264753542382</v>
          </cell>
          <cell r="I3598">
            <v>44.641889922645582</v>
          </cell>
          <cell r="J3598">
            <v>45.800911299279321</v>
          </cell>
          <cell r="K3598">
            <v>54.118380640555344</v>
          </cell>
          <cell r="L3598">
            <v>58.359194263369311</v>
          </cell>
          <cell r="M3598">
            <v>60.094338507202323</v>
          </cell>
          <cell r="N3598">
            <v>58.496531329935493</v>
          </cell>
          <cell r="O3598">
            <v>55.579167560338362</v>
          </cell>
          <cell r="P3598">
            <v>53.325183567286565</v>
          </cell>
          <cell r="Q3598">
            <v>51.8694194875509</v>
          </cell>
          <cell r="R3598">
            <v>51.230391198316198</v>
          </cell>
          <cell r="S3598">
            <v>51.269310634245684</v>
          </cell>
          <cell r="T3598">
            <v>57.53164744526056</v>
          </cell>
          <cell r="U3598">
            <v>88.573429262841401</v>
          </cell>
          <cell r="V3598">
            <v>81.810867376803628</v>
          </cell>
          <cell r="W3598">
            <v>69.301079829768767</v>
          </cell>
          <cell r="X3598">
            <v>67.262424581185996</v>
          </cell>
          <cell r="Y3598">
            <v>61.488363017370887</v>
          </cell>
          <cell r="Z3598">
            <v>54.225809217256625</v>
          </cell>
          <cell r="AA3598">
            <v>46.070759663241446</v>
          </cell>
        </row>
        <row r="3599">
          <cell r="D3599">
            <v>47.29173681955389</v>
          </cell>
          <cell r="E3599">
            <v>46.183565884353627</v>
          </cell>
          <cell r="F3599">
            <v>45.338597384870482</v>
          </cell>
          <cell r="G3599">
            <v>45.003273067657659</v>
          </cell>
          <cell r="H3599">
            <v>45.387248623837337</v>
          </cell>
          <cell r="I3599">
            <v>46.687411565201394</v>
          </cell>
          <cell r="J3599">
            <v>50.013287622646985</v>
          </cell>
          <cell r="K3599">
            <v>61.307247019219616</v>
          </cell>
          <cell r="L3599">
            <v>66.268995605399979</v>
          </cell>
          <cell r="M3599">
            <v>63.82473317938198</v>
          </cell>
          <cell r="N3599">
            <v>59.403081507341462</v>
          </cell>
          <cell r="O3599">
            <v>54.266330482060397</v>
          </cell>
          <cell r="P3599">
            <v>50.991621874979344</v>
          </cell>
          <cell r="Q3599">
            <v>49.328832610239246</v>
          </cell>
          <cell r="R3599">
            <v>47.646067907136015</v>
          </cell>
          <cell r="S3599">
            <v>47.201863372027681</v>
          </cell>
          <cell r="T3599">
            <v>49.759899777450372</v>
          </cell>
          <cell r="U3599">
            <v>65.870212008202117</v>
          </cell>
          <cell r="V3599">
            <v>62.849499978464607</v>
          </cell>
          <cell r="W3599">
            <v>57.98127066710768</v>
          </cell>
          <cell r="X3599">
            <v>57.002191627869244</v>
          </cell>
          <cell r="Y3599">
            <v>53.917796362031737</v>
          </cell>
          <cell r="Z3599">
            <v>49.604655423288023</v>
          </cell>
          <cell r="AA3599">
            <v>42.995562486461374</v>
          </cell>
        </row>
        <row r="3600">
          <cell r="D3600">
            <v>45.388992402338054</v>
          </cell>
          <cell r="E3600">
            <v>44.107361713124682</v>
          </cell>
          <cell r="F3600">
            <v>43.469130929725004</v>
          </cell>
          <cell r="G3600">
            <v>44.162525998012264</v>
          </cell>
          <cell r="H3600">
            <v>45.756160156529667</v>
          </cell>
          <cell r="I3600">
            <v>52.577917085003129</v>
          </cell>
          <cell r="J3600">
            <v>79.411497759580044</v>
          </cell>
          <cell r="K3600">
            <v>79.710877709774309</v>
          </cell>
          <cell r="L3600">
            <v>67.553611657927576</v>
          </cell>
          <cell r="M3600">
            <v>63.331696786431763</v>
          </cell>
          <cell r="N3600">
            <v>62.663240946760851</v>
          </cell>
          <cell r="O3600">
            <v>59.657095244470746</v>
          </cell>
          <cell r="P3600">
            <v>57.155592728936377</v>
          </cell>
          <cell r="Q3600">
            <v>55.50162061826957</v>
          </cell>
          <cell r="R3600">
            <v>52.285965345451224</v>
          </cell>
          <cell r="S3600">
            <v>51.143744843763173</v>
          </cell>
          <cell r="T3600">
            <v>53.466607662283963</v>
          </cell>
          <cell r="U3600">
            <v>73.200286195729447</v>
          </cell>
          <cell r="V3600">
            <v>77.748053448924907</v>
          </cell>
          <cell r="W3600">
            <v>64.773157928659643</v>
          </cell>
          <cell r="X3600">
            <v>62.227062391669186</v>
          </cell>
          <cell r="Y3600">
            <v>54.265375155823484</v>
          </cell>
          <cell r="Z3600">
            <v>47.543615343273558</v>
          </cell>
          <cell r="AA3600">
            <v>45.220539895907535</v>
          </cell>
        </row>
        <row r="3601">
          <cell r="D3601">
            <v>44.887176196988193</v>
          </cell>
          <cell r="E3601">
            <v>43.482596741257666</v>
          </cell>
          <cell r="F3601">
            <v>42.927509220130496</v>
          </cell>
          <cell r="G3601">
            <v>42.851277046741011</v>
          </cell>
          <cell r="H3601">
            <v>44.418721307166578</v>
          </cell>
          <cell r="I3601">
            <v>50.12859384348711</v>
          </cell>
          <cell r="J3601">
            <v>66.764817570414962</v>
          </cell>
          <cell r="K3601">
            <v>71.445495029879623</v>
          </cell>
          <cell r="L3601">
            <v>63.683112957714968</v>
          </cell>
          <cell r="M3601">
            <v>60.794268622193407</v>
          </cell>
          <cell r="N3601">
            <v>60.76509669553667</v>
          </cell>
          <cell r="O3601">
            <v>58.631544570213741</v>
          </cell>
          <cell r="P3601">
            <v>56.342050098641366</v>
          </cell>
          <cell r="Q3601">
            <v>55.105192706298467</v>
          </cell>
          <cell r="R3601">
            <v>53.909546860401861</v>
          </cell>
          <cell r="S3601">
            <v>52.086132457118374</v>
          </cell>
          <cell r="T3601">
            <v>54.509052446379421</v>
          </cell>
          <cell r="U3601">
            <v>80.607868891356603</v>
          </cell>
          <cell r="V3601">
            <v>76.626770639079837</v>
          </cell>
          <cell r="W3601">
            <v>65.957650040083763</v>
          </cell>
          <cell r="X3601">
            <v>62.803262734223573</v>
          </cell>
          <cell r="Y3601">
            <v>54.527043531395847</v>
          </cell>
          <cell r="Z3601">
            <v>46.932412725968895</v>
          </cell>
          <cell r="AA3601">
            <v>45.158194529414459</v>
          </cell>
        </row>
        <row r="3602">
          <cell r="D3602">
            <v>41.519622806557486</v>
          </cell>
          <cell r="E3602">
            <v>39.257644917929831</v>
          </cell>
          <cell r="F3602">
            <v>39.446862703569295</v>
          </cell>
          <cell r="G3602">
            <v>39.720039769754315</v>
          </cell>
          <cell r="H3602">
            <v>40.12819809691883</v>
          </cell>
          <cell r="I3602">
            <v>44.230895161868588</v>
          </cell>
          <cell r="J3602">
            <v>54.671211131153868</v>
          </cell>
          <cell r="K3602">
            <v>59.078248204181598</v>
          </cell>
          <cell r="L3602">
            <v>56.603365504282664</v>
          </cell>
          <cell r="M3602">
            <v>55.516314433521309</v>
          </cell>
          <cell r="N3602">
            <v>53.85033557771532</v>
          </cell>
          <cell r="O3602">
            <v>51.346056596089092</v>
          </cell>
          <cell r="P3602">
            <v>49.133842929982123</v>
          </cell>
          <cell r="Q3602">
            <v>48.027270661088124</v>
          </cell>
          <cell r="R3602">
            <v>46.358572437267419</v>
          </cell>
          <cell r="S3602">
            <v>45.746381273456393</v>
          </cell>
          <cell r="T3602">
            <v>48.757796724537748</v>
          </cell>
          <cell r="U3602">
            <v>65.764776196176399</v>
          </cell>
          <cell r="V3602">
            <v>60.415252739992283</v>
          </cell>
          <cell r="W3602">
            <v>57.391001756531622</v>
          </cell>
          <cell r="X3602">
            <v>55.291884962425925</v>
          </cell>
          <cell r="Y3602">
            <v>49.236573905625107</v>
          </cell>
          <cell r="Z3602">
            <v>44.78283622717364</v>
          </cell>
          <cell r="AA3602">
            <v>42.618666538112308</v>
          </cell>
        </row>
        <row r="3603">
          <cell r="D3603">
            <v>45.778240366738274</v>
          </cell>
          <cell r="E3603">
            <v>44.940419124268992</v>
          </cell>
          <cell r="F3603">
            <v>44.398785334463255</v>
          </cell>
          <cell r="G3603">
            <v>44.859331913959267</v>
          </cell>
          <cell r="H3603">
            <v>46.109598750582329</v>
          </cell>
          <cell r="I3603">
            <v>53.39240781539457</v>
          </cell>
          <cell r="J3603">
            <v>77.544522848014537</v>
          </cell>
          <cell r="K3603">
            <v>73.555456998142176</v>
          </cell>
          <cell r="L3603">
            <v>65.758859912593053</v>
          </cell>
          <cell r="M3603">
            <v>63.285025164270536</v>
          </cell>
          <cell r="N3603">
            <v>61.585525699977211</v>
          </cell>
          <cell r="O3603">
            <v>58.734941690089428</v>
          </cell>
          <cell r="P3603">
            <v>55.678054829962164</v>
          </cell>
          <cell r="Q3603">
            <v>53.804165149786286</v>
          </cell>
          <cell r="R3603">
            <v>51.661485406605181</v>
          </cell>
          <cell r="S3603">
            <v>49.800067330660646</v>
          </cell>
          <cell r="T3603">
            <v>52.957827460306731</v>
          </cell>
          <cell r="U3603">
            <v>75.810103186747924</v>
          </cell>
          <cell r="V3603">
            <v>70.383709569854801</v>
          </cell>
          <cell r="W3603">
            <v>58.991616579283871</v>
          </cell>
          <cell r="X3603">
            <v>57.213279089240956</v>
          </cell>
          <cell r="Y3603">
            <v>53.489328659726475</v>
          </cell>
          <cell r="Z3603">
            <v>47.05640437247677</v>
          </cell>
          <cell r="AA3603">
            <v>44.997318127498829</v>
          </cell>
        </row>
        <row r="3604">
          <cell r="D3604">
            <v>42.186403357325872</v>
          </cell>
          <cell r="E3604">
            <v>41.098822538270717</v>
          </cell>
          <cell r="F3604">
            <v>40.357636946071501</v>
          </cell>
          <cell r="G3604">
            <v>40.294034029582434</v>
          </cell>
          <cell r="H3604">
            <v>41.726661319902185</v>
          </cell>
          <cell r="I3604">
            <v>45.85837565639779</v>
          </cell>
          <cell r="J3604">
            <v>60.022475951007728</v>
          </cell>
          <cell r="K3604">
            <v>59.976530725103196</v>
          </cell>
          <cell r="L3604">
            <v>57.489144699818873</v>
          </cell>
          <cell r="M3604">
            <v>58.823990466917117</v>
          </cell>
          <cell r="N3604">
            <v>60.297041264479866</v>
          </cell>
          <cell r="O3604">
            <v>58.717689996333831</v>
          </cell>
          <cell r="P3604">
            <v>54.651743424758905</v>
          </cell>
          <cell r="Q3604">
            <v>52.37017116719516</v>
          </cell>
          <cell r="R3604">
            <v>50.671321698183412</v>
          </cell>
          <cell r="S3604">
            <v>49.678267327515691</v>
          </cell>
          <cell r="T3604">
            <v>52.923797006363401</v>
          </cell>
          <cell r="U3604">
            <v>79.200894987688713</v>
          </cell>
          <cell r="V3604">
            <v>74.089710440227137</v>
          </cell>
          <cell r="W3604">
            <v>67.133865814071697</v>
          </cell>
          <cell r="X3604">
            <v>64.152992066748922</v>
          </cell>
          <cell r="Y3604">
            <v>55.70277079961317</v>
          </cell>
          <cell r="Z3604">
            <v>49.339836643157724</v>
          </cell>
          <cell r="AA3604">
            <v>46.295604408037889</v>
          </cell>
        </row>
        <row r="3605">
          <cell r="D3605">
            <v>42.964693419192102</v>
          </cell>
          <cell r="E3605">
            <v>40.894478918729526</v>
          </cell>
          <cell r="F3605">
            <v>40.428302558095339</v>
          </cell>
          <cell r="G3605">
            <v>39.843750696935871</v>
          </cell>
          <cell r="H3605">
            <v>40.42459544325358</v>
          </cell>
          <cell r="I3605">
            <v>41.794927801962501</v>
          </cell>
          <cell r="J3605">
            <v>45.368348931926405</v>
          </cell>
          <cell r="K3605">
            <v>55.846952468108242</v>
          </cell>
          <cell r="L3605">
            <v>58.780311473812112</v>
          </cell>
          <cell r="M3605">
            <v>59.501134467232568</v>
          </cell>
          <cell r="N3605">
            <v>58.17592734451064</v>
          </cell>
          <cell r="O3605">
            <v>53.170611691446922</v>
          </cell>
          <cell r="P3605">
            <v>49.11352230787886</v>
          </cell>
          <cell r="Q3605">
            <v>47.853670505783548</v>
          </cell>
          <cell r="R3605">
            <v>46.384367942285309</v>
          </cell>
          <cell r="S3605">
            <v>46.74044993441759</v>
          </cell>
          <cell r="T3605">
            <v>52.481150162602191</v>
          </cell>
          <cell r="U3605">
            <v>62.690377731839838</v>
          </cell>
          <cell r="V3605">
            <v>58.573176953448616</v>
          </cell>
          <cell r="W3605">
            <v>58.208430463437573</v>
          </cell>
          <cell r="X3605">
            <v>57.715778069545621</v>
          </cell>
          <cell r="Y3605">
            <v>53.056852421819492</v>
          </cell>
          <cell r="Z3605">
            <v>48.500913876270594</v>
          </cell>
          <cell r="AA3605">
            <v>41.342829920910653</v>
          </cell>
        </row>
        <row r="3606">
          <cell r="D3606">
            <v>40.34458216372812</v>
          </cell>
          <cell r="E3606">
            <v>38.888466714573113</v>
          </cell>
          <cell r="F3606">
            <v>38.297962429965473</v>
          </cell>
          <cell r="G3606">
            <v>37.137795245290242</v>
          </cell>
          <cell r="H3606">
            <v>37.648267526044961</v>
          </cell>
          <cell r="I3606">
            <v>38.460765625582972</v>
          </cell>
          <cell r="J3606">
            <v>40.833640759932578</v>
          </cell>
          <cell r="K3606">
            <v>48.267727681808843</v>
          </cell>
          <cell r="L3606">
            <v>51.514916052108028</v>
          </cell>
          <cell r="M3606">
            <v>52.232861417916773</v>
          </cell>
          <cell r="N3606">
            <v>51.918098092242722</v>
          </cell>
          <cell r="O3606">
            <v>50.664298155953205</v>
          </cell>
          <cell r="P3606">
            <v>47.917678015629043</v>
          </cell>
          <cell r="Q3606">
            <v>45.931128310731928</v>
          </cell>
          <cell r="R3606">
            <v>45.126877827854571</v>
          </cell>
          <cell r="S3606">
            <v>45.137622332141532</v>
          </cell>
          <cell r="T3606">
            <v>46.865059750457348</v>
          </cell>
          <cell r="U3606">
            <v>57.718302662504158</v>
          </cell>
          <cell r="V3606">
            <v>55.918193456012965</v>
          </cell>
          <cell r="W3606">
            <v>54.698394181790718</v>
          </cell>
          <cell r="X3606">
            <v>54.65590092864425</v>
          </cell>
          <cell r="Y3606">
            <v>51.691917484067865</v>
          </cell>
          <cell r="Z3606">
            <v>47.769828947075474</v>
          </cell>
          <cell r="AA3606">
            <v>39.822510162080789</v>
          </cell>
        </row>
        <row r="3607">
          <cell r="D3607">
            <v>45.464392249169208</v>
          </cell>
          <cell r="E3607">
            <v>44.093080487329431</v>
          </cell>
          <cell r="F3607">
            <v>43.010128201232661</v>
          </cell>
          <cell r="G3607">
            <v>42.644679461108602</v>
          </cell>
          <cell r="H3607">
            <v>44.709193007854928</v>
          </cell>
          <cell r="I3607">
            <v>53.612415039577144</v>
          </cell>
          <cell r="J3607">
            <v>76.903190470364351</v>
          </cell>
          <cell r="K3607">
            <v>76.165128648600813</v>
          </cell>
          <cell r="L3607">
            <v>62.008389444890945</v>
          </cell>
          <cell r="M3607">
            <v>58.287019387062173</v>
          </cell>
          <cell r="N3607">
            <v>57.150172448850995</v>
          </cell>
          <cell r="O3607">
            <v>53.38008331256141</v>
          </cell>
          <cell r="P3607">
            <v>50.853791580347803</v>
          </cell>
          <cell r="Q3607">
            <v>49.749172181039867</v>
          </cell>
          <cell r="R3607">
            <v>48.601516980560042</v>
          </cell>
          <cell r="S3607">
            <v>48.115394333717376</v>
          </cell>
          <cell r="T3607">
            <v>50.962949261778348</v>
          </cell>
          <cell r="U3607">
            <v>73.537212143894266</v>
          </cell>
          <cell r="V3607">
            <v>64.997631809370475</v>
          </cell>
          <cell r="W3607">
            <v>60.942500997791463</v>
          </cell>
          <cell r="X3607">
            <v>58.584441540358988</v>
          </cell>
          <cell r="Y3607">
            <v>51.35247984138713</v>
          </cell>
          <cell r="Z3607">
            <v>46.429782390617603</v>
          </cell>
          <cell r="AA3607">
            <v>45.305361703539745</v>
          </cell>
        </row>
        <row r="3608">
          <cell r="D3608">
            <v>44.740187809990132</v>
          </cell>
          <cell r="E3608">
            <v>43.645981599049165</v>
          </cell>
          <cell r="F3608">
            <v>43.148456888762553</v>
          </cell>
          <cell r="G3608">
            <v>42.977683169731321</v>
          </cell>
          <cell r="H3608">
            <v>45.042051753942062</v>
          </cell>
          <cell r="I3608">
            <v>50.917803107676257</v>
          </cell>
          <cell r="J3608">
            <v>68.802229163116522</v>
          </cell>
          <cell r="K3608">
            <v>71.280904920318733</v>
          </cell>
          <cell r="L3608">
            <v>61.098480832677424</v>
          </cell>
          <cell r="M3608">
            <v>58.56494802614246</v>
          </cell>
          <cell r="N3608">
            <v>56.387033001916677</v>
          </cell>
          <cell r="O3608">
            <v>54.48705411449847</v>
          </cell>
          <cell r="P3608">
            <v>51.335945622458794</v>
          </cell>
          <cell r="Q3608">
            <v>49.809900888381073</v>
          </cell>
          <cell r="R3608">
            <v>49.062692381702036</v>
          </cell>
          <cell r="S3608">
            <v>48.440806079751447</v>
          </cell>
          <cell r="T3608">
            <v>51.177519221481973</v>
          </cell>
          <cell r="U3608">
            <v>72.451309378905464</v>
          </cell>
          <cell r="V3608">
            <v>68.093914035694141</v>
          </cell>
          <cell r="W3608">
            <v>58.597174988297411</v>
          </cell>
          <cell r="X3608">
            <v>59.046024125767858</v>
          </cell>
          <cell r="Y3608">
            <v>53.695881241959569</v>
          </cell>
          <cell r="Z3608">
            <v>48.641813804276481</v>
          </cell>
          <cell r="AA3608">
            <v>45.964592726258033</v>
          </cell>
        </row>
        <row r="3609">
          <cell r="D3609">
            <v>39.275239745683841</v>
          </cell>
          <cell r="E3609">
            <v>39.090739282555944</v>
          </cell>
          <cell r="F3609">
            <v>38.349183129875158</v>
          </cell>
          <cell r="G3609">
            <v>37.361741524371503</v>
          </cell>
          <cell r="H3609">
            <v>38.702318812629507</v>
          </cell>
          <cell r="I3609">
            <v>42.755185609989908</v>
          </cell>
          <cell r="J3609">
            <v>52.996013802001627</v>
          </cell>
          <cell r="K3609">
            <v>55.01090820882645</v>
          </cell>
          <cell r="L3609">
            <v>52.829825106444716</v>
          </cell>
          <cell r="M3609">
            <v>52.834038252435747</v>
          </cell>
          <cell r="N3609">
            <v>50.335692856840438</v>
          </cell>
          <cell r="O3609">
            <v>48.774627968816546</v>
          </cell>
          <cell r="P3609">
            <v>46.546268812104067</v>
          </cell>
          <cell r="Q3609">
            <v>45.658426588065439</v>
          </cell>
          <cell r="R3609">
            <v>44.598732417207373</v>
          </cell>
          <cell r="S3609">
            <v>44.437913664475467</v>
          </cell>
          <cell r="T3609">
            <v>48.116915795609842</v>
          </cell>
          <cell r="U3609">
            <v>65.600646331721705</v>
          </cell>
          <cell r="V3609">
            <v>59.839644141145833</v>
          </cell>
          <cell r="W3609">
            <v>55.563561073691176</v>
          </cell>
          <cell r="X3609">
            <v>54.454644899895428</v>
          </cell>
          <cell r="Y3609">
            <v>50.730541632093775</v>
          </cell>
          <cell r="Z3609">
            <v>45.179171282675952</v>
          </cell>
          <cell r="AA3609">
            <v>41.773775955992036</v>
          </cell>
        </row>
        <row r="3610">
          <cell r="D3610">
            <v>43.425070775061563</v>
          </cell>
          <cell r="E3610">
            <v>42.52520677539222</v>
          </cell>
          <cell r="F3610">
            <v>42.181792340673795</v>
          </cell>
          <cell r="G3610">
            <v>42.434100237832745</v>
          </cell>
          <cell r="H3610">
            <v>43.529878084263437</v>
          </cell>
          <cell r="I3610">
            <v>48.530637989378242</v>
          </cell>
          <cell r="J3610">
            <v>64.633003354501582</v>
          </cell>
          <cell r="K3610">
            <v>62.480303321762953</v>
          </cell>
          <cell r="L3610">
            <v>57.671126076212637</v>
          </cell>
          <cell r="M3610">
            <v>56.624735180567427</v>
          </cell>
          <cell r="N3610">
            <v>56.48099798085633</v>
          </cell>
          <cell r="O3610">
            <v>53.715877680653051</v>
          </cell>
          <cell r="P3610">
            <v>52.106393623260161</v>
          </cell>
          <cell r="Q3610">
            <v>50.243877995389497</v>
          </cell>
          <cell r="R3610">
            <v>48.270434645698579</v>
          </cell>
          <cell r="S3610">
            <v>47.38467736659593</v>
          </cell>
          <cell r="T3610">
            <v>49.867511117916216</v>
          </cell>
          <cell r="U3610">
            <v>72.735842362235431</v>
          </cell>
          <cell r="V3610">
            <v>64.795651110541982</v>
          </cell>
          <cell r="W3610">
            <v>57.834228175279755</v>
          </cell>
          <cell r="X3610">
            <v>54.902531444530958</v>
          </cell>
          <cell r="Y3610">
            <v>49.154566071474839</v>
          </cell>
          <cell r="Z3610">
            <v>44.830100169791088</v>
          </cell>
          <cell r="AA3610">
            <v>42.595667023824028</v>
          </cell>
        </row>
        <row r="3611">
          <cell r="D3611">
            <v>46.444535293012557</v>
          </cell>
          <cell r="E3611">
            <v>43.650702545623979</v>
          </cell>
          <cell r="F3611">
            <v>42.908006323002084</v>
          </cell>
          <cell r="G3611">
            <v>42.898615770750425</v>
          </cell>
          <cell r="H3611">
            <v>45.109597047387936</v>
          </cell>
          <cell r="I3611">
            <v>52.218916157658789</v>
          </cell>
          <cell r="J3611">
            <v>78.293555141461709</v>
          </cell>
          <cell r="K3611">
            <v>85.134891086625686</v>
          </cell>
          <cell r="L3611">
            <v>74.766694656321008</v>
          </cell>
          <cell r="M3611">
            <v>66.619643415575439</v>
          </cell>
          <cell r="N3611">
            <v>65.366744924060839</v>
          </cell>
          <cell r="O3611">
            <v>62.126656288235637</v>
          </cell>
          <cell r="P3611">
            <v>58.825445602760411</v>
          </cell>
          <cell r="Q3611">
            <v>55.77720881293763</v>
          </cell>
          <cell r="R3611">
            <v>52.997031922831233</v>
          </cell>
          <cell r="S3611">
            <v>52.47004666223561</v>
          </cell>
          <cell r="T3611">
            <v>54.25401725246941</v>
          </cell>
          <cell r="U3611">
            <v>72.461941732956817</v>
          </cell>
          <cell r="V3611">
            <v>77.080074003311296</v>
          </cell>
          <cell r="W3611">
            <v>64.607140367171596</v>
          </cell>
          <cell r="X3611">
            <v>60.653832729484691</v>
          </cell>
          <cell r="Y3611">
            <v>54.938073555646397</v>
          </cell>
          <cell r="Z3611">
            <v>47.703598964534585</v>
          </cell>
          <cell r="AA3611">
            <v>45.738326744602524</v>
          </cell>
        </row>
        <row r="3612">
          <cell r="D3612">
            <v>46.192083641339075</v>
          </cell>
          <cell r="E3612">
            <v>44.309776525595503</v>
          </cell>
          <cell r="F3612">
            <v>42.681854499343366</v>
          </cell>
          <cell r="G3612">
            <v>42.152449205428191</v>
          </cell>
          <cell r="H3612">
            <v>42.122583299038702</v>
          </cell>
          <cell r="I3612">
            <v>44.300236782734302</v>
          </cell>
          <cell r="J3612">
            <v>46.336157677361768</v>
          </cell>
          <cell r="K3612">
            <v>58.867550332410609</v>
          </cell>
          <cell r="L3612">
            <v>65.488717229310396</v>
          </cell>
          <cell r="M3612">
            <v>69.452463855381595</v>
          </cell>
          <cell r="N3612">
            <v>67.889310717749183</v>
          </cell>
          <cell r="O3612">
            <v>63.228857448681559</v>
          </cell>
          <cell r="P3612">
            <v>57.349724604851453</v>
          </cell>
          <cell r="Q3612">
            <v>54.173344052450432</v>
          </cell>
          <cell r="R3612">
            <v>52.366472519868793</v>
          </cell>
          <cell r="S3612">
            <v>51.922237687010316</v>
          </cell>
          <cell r="T3612">
            <v>52.779331397923229</v>
          </cell>
          <cell r="U3612">
            <v>62.126904566663889</v>
          </cell>
          <cell r="V3612">
            <v>70.737425027637599</v>
          </cell>
          <cell r="W3612">
            <v>66.837000699252286</v>
          </cell>
          <cell r="X3612">
            <v>62.631064397317921</v>
          </cell>
          <cell r="Y3612">
            <v>57.944094669101752</v>
          </cell>
          <cell r="Z3612">
            <v>52.201717306765559</v>
          </cell>
          <cell r="AA3612">
            <v>45.165727749179233</v>
          </cell>
        </row>
        <row r="3613">
          <cell r="D3613">
            <v>45.58683545884351</v>
          </cell>
          <cell r="E3613">
            <v>44.804077027486954</v>
          </cell>
          <cell r="F3613">
            <v>42.700602383265661</v>
          </cell>
          <cell r="G3613">
            <v>41.738677506079277</v>
          </cell>
          <cell r="H3613">
            <v>42.627782869567589</v>
          </cell>
          <cell r="I3613">
            <v>44.177928871426445</v>
          </cell>
          <cell r="J3613">
            <v>47.548608016530267</v>
          </cell>
          <cell r="K3613">
            <v>53.27299569275835</v>
          </cell>
          <cell r="L3613">
            <v>56.197947072812532</v>
          </cell>
          <cell r="M3613">
            <v>56.544550040596384</v>
          </cell>
          <cell r="N3613">
            <v>55.121535194119879</v>
          </cell>
          <cell r="O3613">
            <v>52.544112839167454</v>
          </cell>
          <cell r="P3613">
            <v>49.415100843090293</v>
          </cell>
          <cell r="Q3613">
            <v>46.894548023701546</v>
          </cell>
          <cell r="R3613">
            <v>45.615882855643392</v>
          </cell>
          <cell r="S3613">
            <v>45.28750266724461</v>
          </cell>
          <cell r="T3613">
            <v>47.817622330547252</v>
          </cell>
          <cell r="U3613">
            <v>63.083517824211398</v>
          </cell>
          <cell r="V3613">
            <v>60.346104906680573</v>
          </cell>
          <cell r="W3613">
            <v>60.563584132759239</v>
          </cell>
          <cell r="X3613">
            <v>58.441829400796685</v>
          </cell>
          <cell r="Y3613">
            <v>54.295603377820186</v>
          </cell>
          <cell r="Z3613">
            <v>50.350920623022326</v>
          </cell>
          <cell r="AA3613">
            <v>42.09813325337894</v>
          </cell>
        </row>
        <row r="3614">
          <cell r="D3614">
            <v>44.295508588032646</v>
          </cell>
          <cell r="E3614">
            <v>43.148934057108754</v>
          </cell>
          <cell r="F3614">
            <v>41.94908096228076</v>
          </cell>
          <cell r="G3614">
            <v>41.651141878979239</v>
          </cell>
          <cell r="H3614">
            <v>43.318013526505581</v>
          </cell>
          <cell r="I3614">
            <v>50.915213714384734</v>
          </cell>
          <cell r="J3614">
            <v>67.248230177864457</v>
          </cell>
          <cell r="K3614">
            <v>64.699571772505436</v>
          </cell>
          <cell r="L3614">
            <v>61.317743792918911</v>
          </cell>
          <cell r="M3614">
            <v>62.754783583036229</v>
          </cell>
          <cell r="N3614">
            <v>62.884698434106426</v>
          </cell>
          <cell r="O3614">
            <v>61.720686653160392</v>
          </cell>
          <cell r="P3614">
            <v>59.914215383316829</v>
          </cell>
          <cell r="Q3614">
            <v>57.976811301735793</v>
          </cell>
          <cell r="R3614">
            <v>55.745449016867902</v>
          </cell>
          <cell r="S3614">
            <v>54.863705905608889</v>
          </cell>
          <cell r="T3614">
            <v>58.140400176328797</v>
          </cell>
          <cell r="U3614">
            <v>89.959881039039345</v>
          </cell>
          <cell r="V3614">
            <v>79.540202906140138</v>
          </cell>
          <cell r="W3614">
            <v>64.662754471001747</v>
          </cell>
          <cell r="X3614">
            <v>62.915719415663567</v>
          </cell>
          <cell r="Y3614">
            <v>55.681008357767773</v>
          </cell>
          <cell r="Z3614">
            <v>50.238646311982947</v>
          </cell>
          <cell r="AA3614">
            <v>48.095101071330262</v>
          </cell>
        </row>
        <row r="3615">
          <cell r="D3615">
            <v>42.610398841500704</v>
          </cell>
          <cell r="E3615">
            <v>41.467058183140999</v>
          </cell>
          <cell r="F3615">
            <v>40.475693831023882</v>
          </cell>
          <cell r="G3615">
            <v>40.983942748889397</v>
          </cell>
          <cell r="H3615">
            <v>43.070190407790669</v>
          </cell>
          <cell r="I3615">
            <v>48.394939163847681</v>
          </cell>
          <cell r="J3615">
            <v>66.842371318920314</v>
          </cell>
          <cell r="K3615">
            <v>70.042813286713567</v>
          </cell>
          <cell r="L3615">
            <v>59.32058570854489</v>
          </cell>
          <cell r="M3615">
            <v>58.719746680605461</v>
          </cell>
          <cell r="N3615">
            <v>57.099295755174239</v>
          </cell>
          <cell r="O3615">
            <v>55.003894373316918</v>
          </cell>
          <cell r="P3615">
            <v>51.438466661737557</v>
          </cell>
          <cell r="Q3615">
            <v>49.913610605810057</v>
          </cell>
          <cell r="R3615">
            <v>48.77716335413848</v>
          </cell>
          <cell r="S3615">
            <v>49.407503631987296</v>
          </cell>
          <cell r="T3615">
            <v>52.101433011532713</v>
          </cell>
          <cell r="U3615">
            <v>75.250590478157264</v>
          </cell>
          <cell r="V3615">
            <v>75.828042364421535</v>
          </cell>
          <cell r="W3615">
            <v>66.746315211216867</v>
          </cell>
          <cell r="X3615">
            <v>64.56688160883985</v>
          </cell>
          <cell r="Y3615">
            <v>52.425841792354085</v>
          </cell>
          <cell r="Z3615">
            <v>47.813681173415333</v>
          </cell>
          <cell r="AA3615">
            <v>47.074857162076093</v>
          </cell>
        </row>
        <row r="3616">
          <cell r="D3616">
            <v>48.293415558081634</v>
          </cell>
          <cell r="E3616">
            <v>48.252048384521586</v>
          </cell>
          <cell r="F3616">
            <v>46.04357133568594</v>
          </cell>
          <cell r="G3616">
            <v>46.531276646219787</v>
          </cell>
          <cell r="H3616">
            <v>47.64229669925443</v>
          </cell>
          <cell r="I3616">
            <v>50.849902354012997</v>
          </cell>
          <cell r="J3616">
            <v>64.26155376941567</v>
          </cell>
          <cell r="K3616">
            <v>63.298089088958164</v>
          </cell>
          <cell r="L3616">
            <v>62.090349408936156</v>
          </cell>
          <cell r="M3616">
            <v>59.894729366827612</v>
          </cell>
          <cell r="N3616">
            <v>58.13835214328099</v>
          </cell>
          <cell r="O3616">
            <v>53.410853408628313</v>
          </cell>
          <cell r="P3616">
            <v>51.002501215125562</v>
          </cell>
          <cell r="Q3616">
            <v>50.352648678742021</v>
          </cell>
          <cell r="R3616">
            <v>49.6861036060345</v>
          </cell>
          <cell r="S3616">
            <v>49.579025967179909</v>
          </cell>
          <cell r="T3616">
            <v>50.725663495366526</v>
          </cell>
          <cell r="U3616">
            <v>77.055089268974143</v>
          </cell>
          <cell r="V3616">
            <v>73.15924421326956</v>
          </cell>
          <cell r="W3616">
            <v>63.839191416552239</v>
          </cell>
          <cell r="X3616">
            <v>60.860759621334317</v>
          </cell>
          <cell r="Y3616">
            <v>54.574567010727321</v>
          </cell>
          <cell r="Z3616">
            <v>49.63455961462865</v>
          </cell>
          <cell r="AA3616">
            <v>47.825058215966244</v>
          </cell>
        </row>
        <row r="3617">
          <cell r="D3617">
            <v>42.022464621846431</v>
          </cell>
          <cell r="E3617">
            <v>39.838341882996033</v>
          </cell>
          <cell r="F3617">
            <v>40.034623572191414</v>
          </cell>
          <cell r="G3617">
            <v>39.287087110908089</v>
          </cell>
          <cell r="H3617">
            <v>39.228735462269839</v>
          </cell>
          <cell r="I3617">
            <v>41.169212721476988</v>
          </cell>
          <cell r="J3617">
            <v>43.307795479780104</v>
          </cell>
          <cell r="K3617">
            <v>49.907264082002555</v>
          </cell>
          <cell r="L3617">
            <v>52.759909222822728</v>
          </cell>
          <cell r="M3617">
            <v>53.935336783393019</v>
          </cell>
          <cell r="N3617">
            <v>53.673010300715269</v>
          </cell>
          <cell r="O3617">
            <v>51.880831200986542</v>
          </cell>
          <cell r="P3617">
            <v>49.318581432361277</v>
          </cell>
          <cell r="Q3617">
            <v>47.513525788844774</v>
          </cell>
          <cell r="R3617">
            <v>45.883406061108097</v>
          </cell>
          <cell r="S3617">
            <v>45.551670726210297</v>
          </cell>
          <cell r="T3617">
            <v>48.724491951622674</v>
          </cell>
          <cell r="U3617">
            <v>60.090964918594565</v>
          </cell>
          <cell r="V3617">
            <v>59.708778560624765</v>
          </cell>
          <cell r="W3617">
            <v>59.737442208149126</v>
          </cell>
          <cell r="X3617">
            <v>58.036277549687625</v>
          </cell>
          <cell r="Y3617">
            <v>52.711604070833118</v>
          </cell>
          <cell r="Z3617">
            <v>48.280129999943078</v>
          </cell>
          <cell r="AA3617">
            <v>40.201886177809179</v>
          </cell>
        </row>
        <row r="3618">
          <cell r="D3618">
            <v>42.13655315738778</v>
          </cell>
          <cell r="E3618">
            <v>40.777227381196916</v>
          </cell>
          <cell r="F3618">
            <v>39.658629411615628</v>
          </cell>
          <cell r="G3618">
            <v>39.909468959091477</v>
          </cell>
          <cell r="H3618">
            <v>42.485904411948091</v>
          </cell>
          <cell r="I3618">
            <v>46.708933065637474</v>
          </cell>
          <cell r="J3618">
            <v>64.388282434047653</v>
          </cell>
          <cell r="K3618">
            <v>64.077348072826624</v>
          </cell>
          <cell r="L3618">
            <v>56.364002867410349</v>
          </cell>
          <cell r="M3618">
            <v>57.011558503874753</v>
          </cell>
          <cell r="N3618">
            <v>54.62000150788505</v>
          </cell>
          <cell r="O3618">
            <v>51.258191883425582</v>
          </cell>
          <cell r="P3618">
            <v>49.176163563319754</v>
          </cell>
          <cell r="Q3618">
            <v>48.284134146961449</v>
          </cell>
          <cell r="R3618">
            <v>46.920887565621278</v>
          </cell>
          <cell r="S3618">
            <v>46.474323504730791</v>
          </cell>
          <cell r="T3618">
            <v>49.356646547751183</v>
          </cell>
          <cell r="U3618">
            <v>69.54721928005371</v>
          </cell>
          <cell r="V3618">
            <v>60.048230914468725</v>
          </cell>
          <cell r="W3618">
            <v>55.60217609950076</v>
          </cell>
          <cell r="X3618">
            <v>53.403607720320863</v>
          </cell>
          <cell r="Y3618">
            <v>49.126868313353839</v>
          </cell>
          <cell r="Z3618">
            <v>44.813467326911493</v>
          </cell>
          <cell r="AA3618">
            <v>43.747970594955433</v>
          </cell>
        </row>
        <row r="3619">
          <cell r="D3619">
            <v>43.897188384948365</v>
          </cell>
          <cell r="E3619">
            <v>43.282028389083649</v>
          </cell>
          <cell r="F3619">
            <v>41.645086673066608</v>
          </cell>
          <cell r="G3619">
            <v>40.91307539733689</v>
          </cell>
          <cell r="H3619">
            <v>41.29738255531668</v>
          </cell>
          <cell r="I3619">
            <v>43.092475377580719</v>
          </cell>
          <cell r="J3619">
            <v>45.053448225279617</v>
          </cell>
          <cell r="K3619">
            <v>50.791414342391619</v>
          </cell>
          <cell r="L3619">
            <v>53.300822858921521</v>
          </cell>
          <cell r="M3619">
            <v>52.995061258257607</v>
          </cell>
          <cell r="N3619">
            <v>52.107279878385036</v>
          </cell>
          <cell r="O3619">
            <v>50.490875151737555</v>
          </cell>
          <cell r="P3619">
            <v>49.193240957536794</v>
          </cell>
          <cell r="Q3619">
            <v>48.188860662387128</v>
          </cell>
          <cell r="R3619">
            <v>47.687906465421904</v>
          </cell>
          <cell r="S3619">
            <v>47.746180894484311</v>
          </cell>
          <cell r="T3619">
            <v>50.193654223365044</v>
          </cell>
          <cell r="U3619">
            <v>64.647478462748381</v>
          </cell>
          <cell r="V3619">
            <v>59.85624429677511</v>
          </cell>
          <cell r="W3619">
            <v>58.458006423403958</v>
          </cell>
          <cell r="X3619">
            <v>57.228378822511523</v>
          </cell>
          <cell r="Y3619">
            <v>51.778992559176729</v>
          </cell>
          <cell r="Z3619">
            <v>47.817111220676239</v>
          </cell>
          <cell r="AA3619">
            <v>41.977539524054144</v>
          </cell>
        </row>
        <row r="3620">
          <cell r="D3620">
            <v>47.225536053625383</v>
          </cell>
          <cell r="E3620">
            <v>46.518754299189361</v>
          </cell>
          <cell r="F3620">
            <v>45.506822783328644</v>
          </cell>
          <cell r="G3620">
            <v>45.249433345287621</v>
          </cell>
          <cell r="H3620">
            <v>45.504217081751882</v>
          </cell>
          <cell r="I3620">
            <v>47.417597521004147</v>
          </cell>
          <cell r="J3620">
            <v>50.950449274695742</v>
          </cell>
          <cell r="K3620">
            <v>58.12222765616275</v>
          </cell>
          <cell r="L3620">
            <v>60.32374121523447</v>
          </cell>
          <cell r="M3620">
            <v>59.414846255430312</v>
          </cell>
          <cell r="N3620">
            <v>57.12893897213263</v>
          </cell>
          <cell r="O3620">
            <v>53.378516169850698</v>
          </cell>
          <cell r="P3620">
            <v>49.798401631345975</v>
          </cell>
          <cell r="Q3620">
            <v>48.501482068859232</v>
          </cell>
          <cell r="R3620">
            <v>47.62148062429214</v>
          </cell>
          <cell r="S3620">
            <v>47.344970184045579</v>
          </cell>
          <cell r="T3620">
            <v>49.410705034740374</v>
          </cell>
          <cell r="U3620">
            <v>62.047997369790941</v>
          </cell>
          <cell r="V3620">
            <v>58.459252583038086</v>
          </cell>
          <cell r="W3620">
            <v>57.247131153876353</v>
          </cell>
          <cell r="X3620">
            <v>55.224623288797538</v>
          </cell>
          <cell r="Y3620">
            <v>52.110345220317996</v>
          </cell>
          <cell r="Z3620">
            <v>49.114009047820495</v>
          </cell>
          <cell r="AA3620">
            <v>42.52282214168217</v>
          </cell>
        </row>
        <row r="3621">
          <cell r="D3621">
            <v>44.245491681178699</v>
          </cell>
          <cell r="E3621">
            <v>44.594943805503284</v>
          </cell>
          <cell r="F3621">
            <v>42.599900231867757</v>
          </cell>
          <cell r="G3621">
            <v>42.59482805314947</v>
          </cell>
          <cell r="H3621">
            <v>44.652159310269148</v>
          </cell>
          <cell r="I3621">
            <v>51.11624775870434</v>
          </cell>
          <cell r="J3621">
            <v>71.937789343715806</v>
          </cell>
          <cell r="K3621">
            <v>71.12416666147962</v>
          </cell>
          <cell r="L3621">
            <v>61.870746743973449</v>
          </cell>
          <cell r="M3621">
            <v>58.782009538300713</v>
          </cell>
          <cell r="N3621">
            <v>56.602790486273975</v>
          </cell>
          <cell r="O3621">
            <v>53.044972967898197</v>
          </cell>
          <cell r="P3621">
            <v>50.147581223261362</v>
          </cell>
          <cell r="Q3621">
            <v>49.029541468845139</v>
          </cell>
          <cell r="R3621">
            <v>47.692850107336007</v>
          </cell>
          <cell r="S3621">
            <v>47.324111302262189</v>
          </cell>
          <cell r="T3621">
            <v>49.686024014775604</v>
          </cell>
          <cell r="U3621">
            <v>67.581477826538645</v>
          </cell>
          <cell r="V3621">
            <v>63.877837010019149</v>
          </cell>
          <cell r="W3621">
            <v>61.458761047867021</v>
          </cell>
          <cell r="X3621">
            <v>58.871310354115181</v>
          </cell>
          <cell r="Y3621">
            <v>52.94297157879577</v>
          </cell>
          <cell r="Z3621">
            <v>46.880594779142605</v>
          </cell>
          <cell r="AA3621">
            <v>45.271647041831045</v>
          </cell>
        </row>
        <row r="3622">
          <cell r="D3622">
            <v>42.765726802367581</v>
          </cell>
          <cell r="E3622">
            <v>41.709773184509046</v>
          </cell>
          <cell r="F3622">
            <v>40.83443080575141</v>
          </cell>
          <cell r="G3622">
            <v>40.02039731135752</v>
          </cell>
          <cell r="H3622">
            <v>41.555029905868842</v>
          </cell>
          <cell r="I3622">
            <v>45.861235042411828</v>
          </cell>
          <cell r="J3622">
            <v>56.697632147617462</v>
          </cell>
          <cell r="K3622">
            <v>59.134469623922527</v>
          </cell>
          <cell r="L3622">
            <v>54.49328933986591</v>
          </cell>
          <cell r="M3622">
            <v>54.57507108870081</v>
          </cell>
          <cell r="N3622">
            <v>53.657883336781204</v>
          </cell>
          <cell r="O3622">
            <v>51.953008578766251</v>
          </cell>
          <cell r="P3622">
            <v>49.052825372582973</v>
          </cell>
          <cell r="Q3622">
            <v>47.635797016613679</v>
          </cell>
          <cell r="R3622">
            <v>46.46479966082245</v>
          </cell>
          <cell r="S3622">
            <v>46.034963029525223</v>
          </cell>
          <cell r="T3622">
            <v>49.794707609141881</v>
          </cell>
          <cell r="U3622">
            <v>67.478846628343447</v>
          </cell>
          <cell r="V3622">
            <v>59.553801362532454</v>
          </cell>
          <cell r="W3622">
            <v>55.386098519862777</v>
          </cell>
          <cell r="X3622">
            <v>52.175017437442122</v>
          </cell>
          <cell r="Y3622">
            <v>48.024292909855866</v>
          </cell>
          <cell r="Z3622">
            <v>43.481391104926068</v>
          </cell>
          <cell r="AA3622">
            <v>41.267651947293693</v>
          </cell>
        </row>
        <row r="3623">
          <cell r="D3623">
            <v>44.56284395374098</v>
          </cell>
          <cell r="E3623">
            <v>42.166716683242285</v>
          </cell>
          <cell r="F3623">
            <v>41.484080267661206</v>
          </cell>
          <cell r="G3623">
            <v>41.857172241226046</v>
          </cell>
          <cell r="H3623">
            <v>42.88591278592861</v>
          </cell>
          <cell r="I3623">
            <v>47.25846765953915</v>
          </cell>
          <cell r="J3623">
            <v>56.721450288321925</v>
          </cell>
          <cell r="K3623">
            <v>62.677632226284651</v>
          </cell>
          <cell r="L3623">
            <v>60.366798605624318</v>
          </cell>
          <cell r="M3623">
            <v>59.432015490448926</v>
          </cell>
          <cell r="N3623">
            <v>57.549884300769314</v>
          </cell>
          <cell r="O3623">
            <v>55.569700344657868</v>
          </cell>
          <cell r="P3623">
            <v>52.849581268863091</v>
          </cell>
          <cell r="Q3623">
            <v>52.024122542617228</v>
          </cell>
          <cell r="R3623">
            <v>50.868943635966914</v>
          </cell>
          <cell r="S3623">
            <v>50.51607487425445</v>
          </cell>
          <cell r="T3623">
            <v>54.45401149615477</v>
          </cell>
          <cell r="U3623">
            <v>73.87671200139475</v>
          </cell>
          <cell r="V3623">
            <v>69.463790756580877</v>
          </cell>
          <cell r="W3623">
            <v>64.942712185211832</v>
          </cell>
          <cell r="X3623">
            <v>63.896987847343226</v>
          </cell>
          <cell r="Y3623">
            <v>56.379602578572687</v>
          </cell>
          <cell r="Z3623">
            <v>49.424335864049155</v>
          </cell>
          <cell r="AA3623">
            <v>45.990821822213555</v>
          </cell>
        </row>
        <row r="3624">
          <cell r="D3624">
            <v>47.926791450567265</v>
          </cell>
          <cell r="E3624">
            <v>46.221697835126093</v>
          </cell>
          <cell r="F3624">
            <v>45.326930496036184</v>
          </cell>
          <cell r="G3624">
            <v>45.400197184519556</v>
          </cell>
          <cell r="H3624">
            <v>46.738752030127813</v>
          </cell>
          <cell r="I3624">
            <v>51.553240597016142</v>
          </cell>
          <cell r="J3624">
            <v>65.906584509769658</v>
          </cell>
          <cell r="K3624">
            <v>70.263578015984251</v>
          </cell>
          <cell r="L3624">
            <v>65.554448790102725</v>
          </cell>
          <cell r="M3624">
            <v>64.693177586532656</v>
          </cell>
          <cell r="N3624">
            <v>64.319176078522759</v>
          </cell>
          <cell r="O3624">
            <v>62.586482246512574</v>
          </cell>
          <cell r="P3624">
            <v>60.010530847972419</v>
          </cell>
          <cell r="Q3624">
            <v>58.102924112127951</v>
          </cell>
          <cell r="R3624">
            <v>55.767828221524645</v>
          </cell>
          <cell r="S3624">
            <v>55.009249394316754</v>
          </cell>
          <cell r="T3624">
            <v>61.165918042386245</v>
          </cell>
          <cell r="U3624">
            <v>88.308773255891609</v>
          </cell>
          <cell r="V3624">
            <v>78.388217797336452</v>
          </cell>
          <cell r="W3624">
            <v>73.422921309309174</v>
          </cell>
          <cell r="X3624">
            <v>72.592470836632984</v>
          </cell>
          <cell r="Y3624">
            <v>66.83915469693666</v>
          </cell>
          <cell r="Z3624">
            <v>54.804251926652483</v>
          </cell>
          <cell r="AA3624">
            <v>50.547242507996188</v>
          </cell>
        </row>
        <row r="3625">
          <cell r="D3625">
            <v>46.758419463320273</v>
          </cell>
          <cell r="E3625">
            <v>44.245804083295482</v>
          </cell>
          <cell r="F3625">
            <v>43.458815712133017</v>
          </cell>
          <cell r="G3625">
            <v>43.436688912781435</v>
          </cell>
          <cell r="H3625">
            <v>44.950561757647122</v>
          </cell>
          <cell r="I3625">
            <v>49.692011451708673</v>
          </cell>
          <cell r="J3625">
            <v>67.52851661078121</v>
          </cell>
          <cell r="K3625">
            <v>71.875902349509886</v>
          </cell>
          <cell r="L3625">
            <v>64.739770257412815</v>
          </cell>
          <cell r="M3625">
            <v>62.535608611194739</v>
          </cell>
          <cell r="N3625">
            <v>58.993960287991008</v>
          </cell>
          <cell r="O3625">
            <v>55.980230970078097</v>
          </cell>
          <cell r="P3625">
            <v>52.673706335921381</v>
          </cell>
          <cell r="Q3625">
            <v>51.395698833379512</v>
          </cell>
          <cell r="R3625">
            <v>50.293556500290315</v>
          </cell>
          <cell r="S3625">
            <v>50.089929826469046</v>
          </cell>
          <cell r="T3625">
            <v>53.393991457823198</v>
          </cell>
          <cell r="U3625">
            <v>66.660165861931759</v>
          </cell>
          <cell r="V3625">
            <v>63.460526046275575</v>
          </cell>
          <cell r="W3625">
            <v>60.624598974015242</v>
          </cell>
          <cell r="X3625">
            <v>58.604962711913601</v>
          </cell>
          <cell r="Y3625">
            <v>54.535280174250026</v>
          </cell>
          <cell r="Z3625">
            <v>50.915013634740674</v>
          </cell>
          <cell r="AA3625">
            <v>46.439220395842703</v>
          </cell>
        </row>
        <row r="3626">
          <cell r="D3626">
            <v>46.427129544296243</v>
          </cell>
          <cell r="E3626">
            <v>45.650614500926224</v>
          </cell>
          <cell r="F3626">
            <v>44.297089005284647</v>
          </cell>
          <cell r="G3626">
            <v>44.086348767622702</v>
          </cell>
          <cell r="H3626">
            <v>44.346905347375419</v>
          </cell>
          <cell r="I3626">
            <v>46.065488648123377</v>
          </cell>
          <cell r="J3626">
            <v>47.745295051591093</v>
          </cell>
          <cell r="K3626">
            <v>51.796689399292191</v>
          </cell>
          <cell r="L3626">
            <v>55.420575018103605</v>
          </cell>
          <cell r="M3626">
            <v>56.093326833057432</v>
          </cell>
          <cell r="N3626">
            <v>54.464254223265158</v>
          </cell>
          <cell r="O3626">
            <v>53.296311504402638</v>
          </cell>
          <cell r="P3626">
            <v>51.93820393117894</v>
          </cell>
          <cell r="Q3626">
            <v>51.014665508138357</v>
          </cell>
          <cell r="R3626">
            <v>49.967003571151913</v>
          </cell>
          <cell r="S3626">
            <v>50.084208260984923</v>
          </cell>
          <cell r="T3626">
            <v>55.676480276031008</v>
          </cell>
          <cell r="U3626">
            <v>77.499455104708574</v>
          </cell>
          <cell r="V3626">
            <v>72.702306584824569</v>
          </cell>
          <cell r="W3626">
            <v>68.97356149550842</v>
          </cell>
          <cell r="X3626">
            <v>69.008698936446848</v>
          </cell>
          <cell r="Y3626">
            <v>60.573604510725779</v>
          </cell>
          <cell r="Z3626">
            <v>54.586391690179298</v>
          </cell>
          <cell r="AA3626">
            <v>47.715730511036732</v>
          </cell>
        </row>
        <row r="3627">
          <cell r="D3627">
            <v>46.619363589373336</v>
          </cell>
          <cell r="E3627">
            <v>44.969609949426555</v>
          </cell>
          <cell r="F3627">
            <v>44.609289667046014</v>
          </cell>
          <cell r="G3627">
            <v>44.212232073049599</v>
          </cell>
          <cell r="H3627">
            <v>44.299582918596222</v>
          </cell>
          <cell r="I3627">
            <v>45.448718334307614</v>
          </cell>
          <cell r="J3627">
            <v>48.022160494662252</v>
          </cell>
          <cell r="K3627">
            <v>52.674490868130313</v>
          </cell>
          <cell r="L3627">
            <v>54.455335054215979</v>
          </cell>
          <cell r="M3627">
            <v>54.832860331081989</v>
          </cell>
          <cell r="N3627">
            <v>52.623497731862223</v>
          </cell>
          <cell r="O3627">
            <v>50.749648399876143</v>
          </cell>
          <cell r="P3627">
            <v>49.510387052102182</v>
          </cell>
          <cell r="Q3627">
            <v>48.427349375767591</v>
          </cell>
          <cell r="R3627">
            <v>47.410907253863869</v>
          </cell>
          <cell r="S3627">
            <v>47.606578844047078</v>
          </cell>
          <cell r="T3627">
            <v>51.429578443783178</v>
          </cell>
          <cell r="U3627">
            <v>72.940436143092597</v>
          </cell>
          <cell r="V3627">
            <v>64.167357636055328</v>
          </cell>
          <cell r="W3627">
            <v>61.237113070793164</v>
          </cell>
          <cell r="X3627">
            <v>59.825451674675904</v>
          </cell>
          <cell r="Y3627">
            <v>55.129164658834284</v>
          </cell>
          <cell r="Z3627">
            <v>49.125874185010709</v>
          </cell>
          <cell r="AA3627">
            <v>43.961907968771449</v>
          </cell>
        </row>
        <row r="3628">
          <cell r="D3628">
            <v>45.249435644633024</v>
          </cell>
          <cell r="E3628">
            <v>43.519444983751747</v>
          </cell>
          <cell r="F3628">
            <v>42.550356165177874</v>
          </cell>
          <cell r="G3628">
            <v>42.473627525437692</v>
          </cell>
          <cell r="H3628">
            <v>43.43110726458881</v>
          </cell>
          <cell r="I3628">
            <v>46.632420534888062</v>
          </cell>
          <cell r="J3628">
            <v>55.22298560186848</v>
          </cell>
          <cell r="K3628">
            <v>64.82374229025919</v>
          </cell>
          <cell r="L3628">
            <v>61.129221488537681</v>
          </cell>
          <cell r="M3628">
            <v>60.223895033906608</v>
          </cell>
          <cell r="N3628">
            <v>59.40359358221113</v>
          </cell>
          <cell r="O3628">
            <v>57.028658758853389</v>
          </cell>
          <cell r="P3628">
            <v>54.1209587041388</v>
          </cell>
          <cell r="Q3628">
            <v>52.725224827492042</v>
          </cell>
          <cell r="R3628">
            <v>51.251228280864289</v>
          </cell>
          <cell r="S3628">
            <v>50.911885605204851</v>
          </cell>
          <cell r="T3628">
            <v>54.940903292918009</v>
          </cell>
          <cell r="U3628">
            <v>76.308982728465665</v>
          </cell>
          <cell r="V3628">
            <v>68.492441067701321</v>
          </cell>
          <cell r="W3628">
            <v>64.12071809217862</v>
          </cell>
          <cell r="X3628">
            <v>62.22766067081816</v>
          </cell>
          <cell r="Y3628">
            <v>57.021529540613251</v>
          </cell>
          <cell r="Z3628">
            <v>50.496223711618377</v>
          </cell>
          <cell r="AA3628">
            <v>45.948287382195424</v>
          </cell>
        </row>
        <row r="3629">
          <cell r="D3629">
            <v>44.169388389268853</v>
          </cell>
          <cell r="E3629">
            <v>42.99815843994277</v>
          </cell>
          <cell r="F3629">
            <v>42.831437141080059</v>
          </cell>
          <cell r="G3629">
            <v>42.680656419853278</v>
          </cell>
          <cell r="H3629">
            <v>44.001159400523882</v>
          </cell>
          <cell r="I3629">
            <v>47.106516246125366</v>
          </cell>
          <cell r="J3629">
            <v>60.296219501943462</v>
          </cell>
          <cell r="K3629">
            <v>63.380120460600033</v>
          </cell>
          <cell r="L3629">
            <v>61.15835394207754</v>
          </cell>
          <cell r="M3629">
            <v>60.281673349409402</v>
          </cell>
          <cell r="N3629">
            <v>60.01966426639877</v>
          </cell>
          <cell r="O3629">
            <v>58.007410503712059</v>
          </cell>
          <cell r="P3629">
            <v>55.725668174609901</v>
          </cell>
          <cell r="Q3629">
            <v>54.348787772567661</v>
          </cell>
          <cell r="R3629">
            <v>52.570422943030444</v>
          </cell>
          <cell r="S3629">
            <v>52.541426682764325</v>
          </cell>
          <cell r="T3629">
            <v>56.90081406698183</v>
          </cell>
          <cell r="U3629">
            <v>83.5365321867924</v>
          </cell>
          <cell r="V3629">
            <v>68.627635151884533</v>
          </cell>
          <cell r="W3629">
            <v>65.646103867701157</v>
          </cell>
          <cell r="X3629">
            <v>63.515238034533837</v>
          </cell>
          <cell r="Y3629">
            <v>56.674604443310216</v>
          </cell>
          <cell r="Z3629">
            <v>49.941408934958723</v>
          </cell>
          <cell r="AA3629">
            <v>45.633112131263424</v>
          </cell>
        </row>
        <row r="3630">
          <cell r="D3630">
            <v>45.035795123477904</v>
          </cell>
          <cell r="E3630">
            <v>43.532214396812336</v>
          </cell>
          <cell r="F3630">
            <v>42.874125036757938</v>
          </cell>
          <cell r="G3630">
            <v>42.751457875679996</v>
          </cell>
          <cell r="H3630">
            <v>44.482171789791465</v>
          </cell>
          <cell r="I3630">
            <v>48.663270255172996</v>
          </cell>
          <cell r="J3630">
            <v>60.221560498030541</v>
          </cell>
          <cell r="K3630">
            <v>64.001234571140046</v>
          </cell>
          <cell r="L3630">
            <v>59.600317861391432</v>
          </cell>
          <cell r="M3630">
            <v>57.627616643181099</v>
          </cell>
          <cell r="N3630">
            <v>56.415405292408089</v>
          </cell>
          <cell r="O3630">
            <v>54.8145439457628</v>
          </cell>
          <cell r="P3630">
            <v>52.353346086885878</v>
          </cell>
          <cell r="Q3630">
            <v>51.087466790268749</v>
          </cell>
          <cell r="R3630">
            <v>49.747127221823504</v>
          </cell>
          <cell r="S3630">
            <v>49.413809521204982</v>
          </cell>
          <cell r="T3630">
            <v>53.18804432813748</v>
          </cell>
          <cell r="U3630">
            <v>75.421029078362793</v>
          </cell>
          <cell r="V3630">
            <v>66.627929425145879</v>
          </cell>
          <cell r="W3630">
            <v>63.170381191821448</v>
          </cell>
          <cell r="X3630">
            <v>61.311110235077301</v>
          </cell>
          <cell r="Y3630">
            <v>55.950171791319256</v>
          </cell>
          <cell r="Z3630">
            <v>49.439980227780367</v>
          </cell>
          <cell r="AA3630">
            <v>45.028392255344087</v>
          </cell>
        </row>
        <row r="3631">
          <cell r="D3631">
            <v>45.904173652712387</v>
          </cell>
          <cell r="E3631">
            <v>44.676486486016159</v>
          </cell>
          <cell r="F3631">
            <v>44.146344134876514</v>
          </cell>
          <cell r="G3631">
            <v>44.239918682540008</v>
          </cell>
          <cell r="H3631">
            <v>45.729007856475938</v>
          </cell>
          <cell r="I3631">
            <v>50.194464586025582</v>
          </cell>
          <cell r="J3631">
            <v>64.660430260472495</v>
          </cell>
          <cell r="K3631">
            <v>70.27329398924887</v>
          </cell>
          <cell r="L3631">
            <v>63.680720058979688</v>
          </cell>
          <cell r="M3631">
            <v>62.577038349138945</v>
          </cell>
          <cell r="N3631">
            <v>61.225445383375238</v>
          </cell>
          <cell r="O3631">
            <v>58.813180178220655</v>
          </cell>
          <cell r="P3631">
            <v>56.030734243716601</v>
          </cell>
          <cell r="Q3631">
            <v>54.318082901742187</v>
          </cell>
          <cell r="R3631">
            <v>53.113424585990408</v>
          </cell>
          <cell r="S3631">
            <v>52.629262934400103</v>
          </cell>
          <cell r="T3631">
            <v>58.411577287060332</v>
          </cell>
          <cell r="U3631">
            <v>83.936776651195629</v>
          </cell>
          <cell r="V3631">
            <v>74.656347419686583</v>
          </cell>
          <cell r="W3631">
            <v>69.453101688921464</v>
          </cell>
          <cell r="X3631">
            <v>66.166650137065886</v>
          </cell>
          <cell r="Y3631">
            <v>59.234633544134887</v>
          </cell>
          <cell r="Z3631">
            <v>51.808682047214091</v>
          </cell>
          <cell r="AA3631">
            <v>48.247955468823072</v>
          </cell>
        </row>
        <row r="3632">
          <cell r="D3632">
            <v>49.339930991118962</v>
          </cell>
          <cell r="E3632">
            <v>48.161901119245293</v>
          </cell>
          <cell r="F3632">
            <v>47.024609510348327</v>
          </cell>
          <cell r="G3632">
            <v>47.053982411981245</v>
          </cell>
          <cell r="H3632">
            <v>49.431194138729403</v>
          </cell>
          <cell r="I3632">
            <v>55.058292353200173</v>
          </cell>
          <cell r="J3632">
            <v>74.061493310789814</v>
          </cell>
          <cell r="K3632">
            <v>81.184469956059445</v>
          </cell>
          <cell r="L3632">
            <v>69.737622122863797</v>
          </cell>
          <cell r="M3632">
            <v>66.009608323333609</v>
          </cell>
          <cell r="N3632">
            <v>63.23524590674824</v>
          </cell>
          <cell r="O3632">
            <v>59.99507459412763</v>
          </cell>
          <cell r="P3632">
            <v>57.057171785591088</v>
          </cell>
          <cell r="Q3632">
            <v>54.937733790744055</v>
          </cell>
          <cell r="R3632">
            <v>53.40646268765839</v>
          </cell>
          <cell r="S3632">
            <v>53.148839363866379</v>
          </cell>
          <cell r="T3632">
            <v>56.55655019349603</v>
          </cell>
          <cell r="U3632">
            <v>82.846017895277043</v>
          </cell>
          <cell r="V3632">
            <v>74.661705622400689</v>
          </cell>
          <cell r="W3632">
            <v>71.826836261438984</v>
          </cell>
          <cell r="X3632">
            <v>70.879637242865556</v>
          </cell>
          <cell r="Y3632">
            <v>64.313830893793821</v>
          </cell>
          <cell r="Z3632">
            <v>54.543493872020882</v>
          </cell>
          <cell r="AA3632">
            <v>50.232699158194585</v>
          </cell>
        </row>
        <row r="3633">
          <cell r="D3633">
            <v>49.742261262788446</v>
          </cell>
          <cell r="E3633">
            <v>48.004529713885454</v>
          </cell>
          <cell r="F3633">
            <v>47.463022653235107</v>
          </cell>
          <cell r="G3633">
            <v>47.467399712275274</v>
          </cell>
          <cell r="H3633">
            <v>47.285000524502202</v>
          </cell>
          <cell r="I3633">
            <v>48.065632545518831</v>
          </cell>
          <cell r="J3633">
            <v>48.930879016869838</v>
          </cell>
          <cell r="K3633">
            <v>51.128425083819558</v>
          </cell>
          <cell r="L3633">
            <v>54.811119345885039</v>
          </cell>
          <cell r="M3633">
            <v>55.552816337589583</v>
          </cell>
          <cell r="N3633">
            <v>54.991831242759048</v>
          </cell>
          <cell r="O3633">
            <v>53.090659295968024</v>
          </cell>
          <cell r="P3633">
            <v>51.753280960979012</v>
          </cell>
          <cell r="Q3633">
            <v>51.197422686220257</v>
          </cell>
          <cell r="R3633">
            <v>50.76777405777149</v>
          </cell>
          <cell r="S3633">
            <v>49.604391008765667</v>
          </cell>
          <cell r="T3633">
            <v>52.054316533442801</v>
          </cell>
          <cell r="U3633">
            <v>65.036095595093258</v>
          </cell>
          <cell r="V3633">
            <v>64.426303581690647</v>
          </cell>
          <cell r="W3633">
            <v>61.374089039253825</v>
          </cell>
          <cell r="X3633">
            <v>60.741079952219181</v>
          </cell>
          <cell r="Y3633">
            <v>55.955949161563289</v>
          </cell>
          <cell r="Z3633">
            <v>55.016219382861692</v>
          </cell>
          <cell r="AA3633">
            <v>49.348765936499348</v>
          </cell>
        </row>
        <row r="3634">
          <cell r="D3634">
            <v>47.177404613027583</v>
          </cell>
          <cell r="E3634">
            <v>44.843685795794144</v>
          </cell>
          <cell r="F3634">
            <v>43.848634374011802</v>
          </cell>
          <cell r="G3634">
            <v>43.536459568295356</v>
          </cell>
          <cell r="H3634">
            <v>43.784631971621728</v>
          </cell>
          <cell r="I3634">
            <v>44.745055848146251</v>
          </cell>
          <cell r="J3634">
            <v>45.958914593618942</v>
          </cell>
          <cell r="K3634">
            <v>49.695343837981255</v>
          </cell>
          <cell r="L3634">
            <v>52.662559607182345</v>
          </cell>
          <cell r="M3634">
            <v>53.746635810681553</v>
          </cell>
          <cell r="N3634">
            <v>53.989362031797448</v>
          </cell>
          <cell r="O3634">
            <v>53.70706125335424</v>
          </cell>
          <cell r="P3634">
            <v>52.377894000711315</v>
          </cell>
          <cell r="Q3634">
            <v>50.899065133979818</v>
          </cell>
          <cell r="R3634">
            <v>49.943410212983423</v>
          </cell>
          <cell r="S3634">
            <v>49.627023683916619</v>
          </cell>
          <cell r="T3634">
            <v>52.245169729781679</v>
          </cell>
          <cell r="U3634">
            <v>61.293749567304978</v>
          </cell>
          <cell r="V3634">
            <v>60.712054071161916</v>
          </cell>
          <cell r="W3634">
            <v>59.532310134197694</v>
          </cell>
          <cell r="X3634">
            <v>57.833577225474841</v>
          </cell>
          <cell r="Y3634">
            <v>54.905578565986403</v>
          </cell>
          <cell r="Z3634">
            <v>53.453192879452793</v>
          </cell>
          <cell r="AA3634">
            <v>47.69489705712747</v>
          </cell>
        </row>
        <row r="3635">
          <cell r="D3635">
            <v>45.402105099904581</v>
          </cell>
          <cell r="E3635">
            <v>43.600082603840804</v>
          </cell>
          <cell r="F3635">
            <v>43.430525831139732</v>
          </cell>
          <cell r="G3635">
            <v>43.41087306419125</v>
          </cell>
          <cell r="H3635">
            <v>44.889885550755494</v>
          </cell>
          <cell r="I3635">
            <v>48.949164889878347</v>
          </cell>
          <cell r="J3635">
            <v>64.231608841156088</v>
          </cell>
          <cell r="K3635">
            <v>69.122718893069546</v>
          </cell>
          <cell r="L3635">
            <v>61.954445395478636</v>
          </cell>
          <cell r="M3635">
            <v>60.624063934822907</v>
          </cell>
          <cell r="N3635">
            <v>60.805928442761633</v>
          </cell>
          <cell r="O3635">
            <v>58.76552068345223</v>
          </cell>
          <cell r="P3635">
            <v>56.023254760311765</v>
          </cell>
          <cell r="Q3635">
            <v>54.655935417510015</v>
          </cell>
          <cell r="R3635">
            <v>52.89119651309656</v>
          </cell>
          <cell r="S3635">
            <v>52.36554393903161</v>
          </cell>
          <cell r="T3635">
            <v>55.541306817107134</v>
          </cell>
          <cell r="U3635">
            <v>78.370783460638322</v>
          </cell>
          <cell r="V3635">
            <v>65.127339760512228</v>
          </cell>
          <cell r="W3635">
            <v>63.269887416302524</v>
          </cell>
          <cell r="X3635">
            <v>60.96149857326543</v>
          </cell>
          <cell r="Y3635">
            <v>56.201098663517051</v>
          </cell>
          <cell r="Z3635">
            <v>49.446721591423497</v>
          </cell>
          <cell r="AA3635">
            <v>44.796947192164708</v>
          </cell>
        </row>
        <row r="3636">
          <cell r="D3636">
            <v>42.40991625210598</v>
          </cell>
          <cell r="E3636">
            <v>41.151716127743988</v>
          </cell>
          <cell r="F3636">
            <v>40.11894432144296</v>
          </cell>
          <cell r="G3636">
            <v>39.930007248015166</v>
          </cell>
          <cell r="H3636">
            <v>41.289650522900324</v>
          </cell>
          <cell r="I3636">
            <v>43.922872945596978</v>
          </cell>
          <cell r="J3636">
            <v>51.825103873136584</v>
          </cell>
          <cell r="K3636">
            <v>56.34361566024657</v>
          </cell>
          <cell r="L3636">
            <v>56.000880749124107</v>
          </cell>
          <cell r="M3636">
            <v>56.867078609198487</v>
          </cell>
          <cell r="N3636">
            <v>55.621247009811256</v>
          </cell>
          <cell r="O3636">
            <v>54.617451649619831</v>
          </cell>
          <cell r="P3636">
            <v>52.183203623733327</v>
          </cell>
          <cell r="Q3636">
            <v>50.871635104409918</v>
          </cell>
          <cell r="R3636">
            <v>49.605119879215053</v>
          </cell>
          <cell r="S3636">
            <v>49.098200836772605</v>
          </cell>
          <cell r="T3636">
            <v>53.015726559655654</v>
          </cell>
          <cell r="U3636">
            <v>71.993043387661317</v>
          </cell>
          <cell r="V3636">
            <v>64.483880929251384</v>
          </cell>
          <cell r="W3636">
            <v>61.46272159627744</v>
          </cell>
          <cell r="X3636">
            <v>59.395988867267874</v>
          </cell>
          <cell r="Y3636">
            <v>53.934716255169157</v>
          </cell>
          <cell r="Z3636">
            <v>47.665736892362013</v>
          </cell>
          <cell r="AA3636">
            <v>44.325314680720858</v>
          </cell>
        </row>
        <row r="3637">
          <cell r="D3637">
            <v>41.468547411608164</v>
          </cell>
          <cell r="E3637">
            <v>39.52022489481535</v>
          </cell>
          <cell r="F3637">
            <v>38.42748705374845</v>
          </cell>
          <cell r="G3637">
            <v>38.548819260706594</v>
          </cell>
          <cell r="H3637">
            <v>39.625469861697589</v>
          </cell>
          <cell r="I3637">
            <v>42.157101493681509</v>
          </cell>
          <cell r="J3637">
            <v>49.722957226530532</v>
          </cell>
          <cell r="K3637">
            <v>51.758846921666738</v>
          </cell>
          <cell r="L3637">
            <v>52.871014079719686</v>
          </cell>
          <cell r="M3637">
            <v>54.113291118244177</v>
          </cell>
          <cell r="N3637">
            <v>54.74050578210516</v>
          </cell>
          <cell r="O3637">
            <v>53.519326015868479</v>
          </cell>
          <cell r="P3637">
            <v>49.5597349519132</v>
          </cell>
          <cell r="Q3637">
            <v>48.086639272051968</v>
          </cell>
          <cell r="R3637">
            <v>45.845593117427207</v>
          </cell>
          <cell r="S3637">
            <v>45.607328188547989</v>
          </cell>
          <cell r="T3637">
            <v>48.537536716923647</v>
          </cell>
          <cell r="U3637">
            <v>73.807878753675382</v>
          </cell>
          <cell r="V3637">
            <v>59.11612236303958</v>
          </cell>
          <cell r="W3637">
            <v>53.588376663940856</v>
          </cell>
          <cell r="X3637">
            <v>51.707486088252246</v>
          </cell>
          <cell r="Y3637">
            <v>48.50934789719048</v>
          </cell>
          <cell r="Z3637">
            <v>44.218787577149357</v>
          </cell>
          <cell r="AA3637">
            <v>42.711249227069771</v>
          </cell>
        </row>
        <row r="3638">
          <cell r="D3638">
            <v>43.449576956168031</v>
          </cell>
          <cell r="E3638">
            <v>42.230252481795688</v>
          </cell>
          <cell r="F3638">
            <v>41.063540387451987</v>
          </cell>
          <cell r="G3638">
            <v>41.365485107748405</v>
          </cell>
          <cell r="H3638">
            <v>43.001257254339869</v>
          </cell>
          <cell r="I3638">
            <v>47.344181752256318</v>
          </cell>
          <cell r="J3638">
            <v>57.590975391920047</v>
          </cell>
          <cell r="K3638">
            <v>63.420817936875928</v>
          </cell>
          <cell r="L3638">
            <v>63.251218974606054</v>
          </cell>
          <cell r="M3638">
            <v>60.191276460081959</v>
          </cell>
          <cell r="N3638">
            <v>59.374596412165317</v>
          </cell>
          <cell r="O3638">
            <v>58.53174240317707</v>
          </cell>
          <cell r="P3638">
            <v>54.655853404203164</v>
          </cell>
          <cell r="Q3638">
            <v>53.258635654759992</v>
          </cell>
          <cell r="R3638">
            <v>52.14190927283537</v>
          </cell>
          <cell r="S3638">
            <v>51.670328202156099</v>
          </cell>
          <cell r="T3638">
            <v>55.26550843325834</v>
          </cell>
          <cell r="U3638">
            <v>70.874172292672625</v>
          </cell>
          <cell r="V3638">
            <v>68.595174805752961</v>
          </cell>
          <cell r="W3638">
            <v>66.616418922619445</v>
          </cell>
          <cell r="X3638">
            <v>63.452674899392903</v>
          </cell>
          <cell r="Y3638">
            <v>57.517640704091562</v>
          </cell>
          <cell r="Z3638">
            <v>51.014743768567442</v>
          </cell>
          <cell r="AA3638">
            <v>46.120756270147453</v>
          </cell>
        </row>
        <row r="3639">
          <cell r="D3639">
            <v>46.186077765385939</v>
          </cell>
          <cell r="E3639">
            <v>44.774230809804685</v>
          </cell>
          <cell r="F3639">
            <v>43.849305110236962</v>
          </cell>
          <cell r="G3639">
            <v>43.864627098293035</v>
          </cell>
          <cell r="H3639">
            <v>44.795296099007743</v>
          </cell>
          <cell r="I3639">
            <v>48.801119912030835</v>
          </cell>
          <cell r="J3639">
            <v>63.38589128847098</v>
          </cell>
          <cell r="K3639">
            <v>69.087844361579926</v>
          </cell>
          <cell r="L3639">
            <v>63.219503257228716</v>
          </cell>
          <cell r="M3639">
            <v>64.046530650692858</v>
          </cell>
          <cell r="N3639">
            <v>62.846314071496124</v>
          </cell>
          <cell r="O3639">
            <v>60.102351253983016</v>
          </cell>
          <cell r="P3639">
            <v>57.371166890756179</v>
          </cell>
          <cell r="Q3639">
            <v>55.259162816365688</v>
          </cell>
          <cell r="R3639">
            <v>53.668437923907511</v>
          </cell>
          <cell r="S3639">
            <v>53.007971094964255</v>
          </cell>
          <cell r="T3639">
            <v>58.440710887070459</v>
          </cell>
          <cell r="U3639">
            <v>81.272587396175865</v>
          </cell>
          <cell r="V3639">
            <v>70.690508048278119</v>
          </cell>
          <cell r="W3639">
            <v>65.804581565202511</v>
          </cell>
          <cell r="X3639">
            <v>63.272761136538541</v>
          </cell>
          <cell r="Y3639">
            <v>56.582445569684069</v>
          </cell>
          <cell r="Z3639">
            <v>51.384675203500123</v>
          </cell>
          <cell r="AA3639">
            <v>46.832955596700209</v>
          </cell>
        </row>
        <row r="3640">
          <cell r="D3640">
            <v>45.771948011550478</v>
          </cell>
          <cell r="E3640">
            <v>43.526193414779073</v>
          </cell>
          <cell r="F3640">
            <v>41.911217676250871</v>
          </cell>
          <cell r="G3640">
            <v>42.151008484094461</v>
          </cell>
          <cell r="H3640">
            <v>41.874287747964047</v>
          </cell>
          <cell r="I3640">
            <v>42.819641569912569</v>
          </cell>
          <cell r="J3640">
            <v>45.086592474333401</v>
          </cell>
          <cell r="K3640">
            <v>49.096563480616105</v>
          </cell>
          <cell r="L3640">
            <v>52.521520310409834</v>
          </cell>
          <cell r="M3640">
            <v>55.196401576413578</v>
          </cell>
          <cell r="N3640">
            <v>54.910523144512588</v>
          </cell>
          <cell r="O3640">
            <v>52.955888609076133</v>
          </cell>
          <cell r="P3640">
            <v>51.114363435088755</v>
          </cell>
          <cell r="Q3640">
            <v>49.904792707459727</v>
          </cell>
          <cell r="R3640">
            <v>48.576617457053764</v>
          </cell>
          <cell r="S3640">
            <v>48.683641357971254</v>
          </cell>
          <cell r="T3640">
            <v>52.817181232455873</v>
          </cell>
          <cell r="U3640">
            <v>70.452126872284012</v>
          </cell>
          <cell r="V3640">
            <v>66.271127486521067</v>
          </cell>
          <cell r="W3640">
            <v>62.400209480854841</v>
          </cell>
          <cell r="X3640">
            <v>60.34102866710932</v>
          </cell>
          <cell r="Y3640">
            <v>54.976928060215656</v>
          </cell>
          <cell r="Z3640">
            <v>50.604164497336228</v>
          </cell>
          <cell r="AA3640">
            <v>44.133734098292734</v>
          </cell>
        </row>
        <row r="3641">
          <cell r="D3641">
            <v>50.520705080201644</v>
          </cell>
          <cell r="E3641">
            <v>48.820641660532971</v>
          </cell>
          <cell r="F3641">
            <v>47.930909731880071</v>
          </cell>
          <cell r="G3641">
            <v>47.356020344406133</v>
          </cell>
          <cell r="H3641">
            <v>47.545729188184495</v>
          </cell>
          <cell r="I3641">
            <v>49.031407971517595</v>
          </cell>
          <cell r="J3641">
            <v>51.939181178067017</v>
          </cell>
          <cell r="K3641">
            <v>57.513182971058413</v>
          </cell>
          <cell r="L3641">
            <v>62.714671466574586</v>
          </cell>
          <cell r="M3641">
            <v>62.466928950458744</v>
          </cell>
          <cell r="N3641">
            <v>60.654537459190173</v>
          </cell>
          <cell r="O3641">
            <v>56.24208291318903</v>
          </cell>
          <cell r="P3641">
            <v>52.907716925979017</v>
          </cell>
          <cell r="Q3641">
            <v>51.019268752561381</v>
          </cell>
          <cell r="R3641">
            <v>50.063928385465822</v>
          </cell>
          <cell r="S3641">
            <v>50.153732843297476</v>
          </cell>
          <cell r="T3641">
            <v>53.906401731243598</v>
          </cell>
          <cell r="U3641">
            <v>78.135499432630255</v>
          </cell>
          <cell r="V3641">
            <v>72.325933991408888</v>
          </cell>
          <cell r="W3641">
            <v>68.837503316351516</v>
          </cell>
          <cell r="X3641">
            <v>67.223712443147861</v>
          </cell>
          <cell r="Y3641">
            <v>63.165195035714213</v>
          </cell>
          <cell r="Z3641">
            <v>55.37699023896716</v>
          </cell>
          <cell r="AA3641">
            <v>48.891802276379231</v>
          </cell>
        </row>
        <row r="3642">
          <cell r="D3642">
            <v>50.214667500081987</v>
          </cell>
          <cell r="E3642">
            <v>48.64580829916035</v>
          </cell>
          <cell r="F3642">
            <v>48.085369073016373</v>
          </cell>
          <cell r="G3642">
            <v>48.314708063558619</v>
          </cell>
          <cell r="H3642">
            <v>50.530273337781622</v>
          </cell>
          <cell r="I3642">
            <v>57.527250887693953</v>
          </cell>
          <cell r="J3642">
            <v>75.874059858533755</v>
          </cell>
          <cell r="K3642">
            <v>85.018985845324849</v>
          </cell>
          <cell r="L3642">
            <v>73.275983404800883</v>
          </cell>
          <cell r="M3642">
            <v>70.255994388697715</v>
          </cell>
          <cell r="N3642">
            <v>66.874471839923515</v>
          </cell>
          <cell r="O3642">
            <v>60.093156000126982</v>
          </cell>
          <cell r="P3642">
            <v>57.174246432017959</v>
          </cell>
          <cell r="Q3642">
            <v>55.877156515849848</v>
          </cell>
          <cell r="R3642">
            <v>54.306998087332282</v>
          </cell>
          <cell r="S3642">
            <v>53.943607539070413</v>
          </cell>
          <cell r="T3642">
            <v>57.555367476141576</v>
          </cell>
          <cell r="U3642">
            <v>72.761416296045098</v>
          </cell>
          <cell r="V3642">
            <v>74.604261809945299</v>
          </cell>
          <cell r="W3642">
            <v>72.960633778274286</v>
          </cell>
          <cell r="X3642">
            <v>70.786330182943516</v>
          </cell>
          <cell r="Y3642">
            <v>66.075258022768821</v>
          </cell>
          <cell r="Z3642">
            <v>59.285347709133859</v>
          </cell>
          <cell r="AA3642">
            <v>49.810552509476977</v>
          </cell>
        </row>
        <row r="3643">
          <cell r="D3643">
            <v>46.079438527574908</v>
          </cell>
          <cell r="E3643">
            <v>43.788874970327889</v>
          </cell>
          <cell r="F3643">
            <v>43.302516246250597</v>
          </cell>
          <cell r="G3643">
            <v>43.226914691723763</v>
          </cell>
          <cell r="H3643">
            <v>44.748091652013599</v>
          </cell>
          <cell r="I3643">
            <v>50.235934857535639</v>
          </cell>
          <cell r="J3643">
            <v>64.97704578759182</v>
          </cell>
          <cell r="K3643">
            <v>68.767606481605412</v>
          </cell>
          <cell r="L3643">
            <v>63.199108630692862</v>
          </cell>
          <cell r="M3643">
            <v>61.021137218027981</v>
          </cell>
          <cell r="N3643">
            <v>60.17574600372145</v>
          </cell>
          <cell r="O3643">
            <v>58.011708391530512</v>
          </cell>
          <cell r="P3643">
            <v>55.716030309256595</v>
          </cell>
          <cell r="Q3643">
            <v>54.450131485661679</v>
          </cell>
          <cell r="R3643">
            <v>52.851617281750542</v>
          </cell>
          <cell r="S3643">
            <v>52.622126474905713</v>
          </cell>
          <cell r="T3643">
            <v>57.014330247150411</v>
          </cell>
          <cell r="U3643">
            <v>85.246990649157482</v>
          </cell>
          <cell r="V3643">
            <v>72.078341783079594</v>
          </cell>
          <cell r="W3643">
            <v>66.218831428998442</v>
          </cell>
          <cell r="X3643">
            <v>63.713041763568732</v>
          </cell>
          <cell r="Y3643">
            <v>57.097608251263459</v>
          </cell>
          <cell r="Z3643">
            <v>51.209562473592761</v>
          </cell>
          <cell r="AA3643">
            <v>46.153301643313917</v>
          </cell>
        </row>
        <row r="3644">
          <cell r="D3644">
            <v>43.332402140506673</v>
          </cell>
          <cell r="E3644">
            <v>41.284230856870735</v>
          </cell>
          <cell r="F3644">
            <v>40.075642399016658</v>
          </cell>
          <cell r="G3644">
            <v>40.389898616352532</v>
          </cell>
          <cell r="H3644">
            <v>41.861340387768401</v>
          </cell>
          <cell r="I3644">
            <v>45.614339338954444</v>
          </cell>
          <cell r="J3644">
            <v>52.719338664611392</v>
          </cell>
          <cell r="K3644">
            <v>58.178360081947886</v>
          </cell>
          <cell r="L3644">
            <v>59.974126052320955</v>
          </cell>
          <cell r="M3644">
            <v>59.192009406047291</v>
          </cell>
          <cell r="N3644">
            <v>58.159063522464905</v>
          </cell>
          <cell r="O3644">
            <v>55.162013498107648</v>
          </cell>
          <cell r="P3644">
            <v>51.703130270399534</v>
          </cell>
          <cell r="Q3644">
            <v>50.5579355075092</v>
          </cell>
          <cell r="R3644">
            <v>49.419720337391524</v>
          </cell>
          <cell r="S3644">
            <v>49.224505234716375</v>
          </cell>
          <cell r="T3644">
            <v>51.970979872476555</v>
          </cell>
          <cell r="U3644">
            <v>70.639830333637718</v>
          </cell>
          <cell r="V3644">
            <v>64.973956000625208</v>
          </cell>
          <cell r="W3644">
            <v>58.023030784170601</v>
          </cell>
          <cell r="X3644">
            <v>57.269947499420958</v>
          </cell>
          <cell r="Y3644">
            <v>53.93271148544617</v>
          </cell>
          <cell r="Z3644">
            <v>50.248017635313253</v>
          </cell>
          <cell r="AA3644">
            <v>46.507071003378414</v>
          </cell>
        </row>
        <row r="3645">
          <cell r="D3645">
            <v>43.782780982991177</v>
          </cell>
          <cell r="E3645">
            <v>42.043488619810859</v>
          </cell>
          <cell r="F3645">
            <v>40.811347151856211</v>
          </cell>
          <cell r="G3645">
            <v>41.009220530706223</v>
          </cell>
          <cell r="H3645">
            <v>42.579056177561142</v>
          </cell>
          <cell r="I3645">
            <v>46.449410502167943</v>
          </cell>
          <cell r="J3645">
            <v>53.610614133965242</v>
          </cell>
          <cell r="K3645">
            <v>58.616652862635931</v>
          </cell>
          <cell r="L3645">
            <v>59.188942368730821</v>
          </cell>
          <cell r="M3645">
            <v>58.955333973162688</v>
          </cell>
          <cell r="N3645">
            <v>60.117350576546826</v>
          </cell>
          <cell r="O3645">
            <v>58.091837995919505</v>
          </cell>
          <cell r="P3645">
            <v>53.504031835939543</v>
          </cell>
          <cell r="Q3645">
            <v>52.078080789531597</v>
          </cell>
          <cell r="R3645">
            <v>50.877499706748907</v>
          </cell>
          <cell r="S3645">
            <v>50.589004881920651</v>
          </cell>
          <cell r="T3645">
            <v>54.719429338593777</v>
          </cell>
          <cell r="U3645">
            <v>75.562255992757613</v>
          </cell>
          <cell r="V3645">
            <v>73.868759314227361</v>
          </cell>
          <cell r="W3645">
            <v>64.351432693185771</v>
          </cell>
          <cell r="X3645">
            <v>61.584554316300085</v>
          </cell>
          <cell r="Y3645">
            <v>58.008471469507036</v>
          </cell>
          <cell r="Z3645">
            <v>49.784300078602605</v>
          </cell>
          <cell r="AA3645">
            <v>47.332452668061592</v>
          </cell>
        </row>
        <row r="3646">
          <cell r="D3646">
            <v>45.991629443382671</v>
          </cell>
          <cell r="E3646">
            <v>44.79879904990598</v>
          </cell>
          <cell r="F3646">
            <v>44.450125720753761</v>
          </cell>
          <cell r="G3646">
            <v>44.419464796981941</v>
          </cell>
          <cell r="H3646">
            <v>45.663623133430086</v>
          </cell>
          <cell r="I3646">
            <v>49.695340363178175</v>
          </cell>
          <cell r="J3646">
            <v>65.978810220846185</v>
          </cell>
          <cell r="K3646">
            <v>70.990873322923875</v>
          </cell>
          <cell r="L3646">
            <v>61.836645647275347</v>
          </cell>
          <cell r="M3646">
            <v>60.839698398205776</v>
          </cell>
          <cell r="N3646">
            <v>60.496721352558374</v>
          </cell>
          <cell r="O3646">
            <v>57.768397040683041</v>
          </cell>
          <cell r="P3646">
            <v>55.158404261707034</v>
          </cell>
          <cell r="Q3646">
            <v>54.004462063652042</v>
          </cell>
          <cell r="R3646">
            <v>52.47105796368897</v>
          </cell>
          <cell r="S3646">
            <v>52.219650727836772</v>
          </cell>
          <cell r="T3646">
            <v>57.679767993747731</v>
          </cell>
          <cell r="U3646">
            <v>89.199104507855338</v>
          </cell>
          <cell r="V3646">
            <v>73.016029861655596</v>
          </cell>
          <cell r="W3646">
            <v>68.484322105359169</v>
          </cell>
          <cell r="X3646">
            <v>65.644968699390475</v>
          </cell>
          <cell r="Y3646">
            <v>58.329657709704463</v>
          </cell>
          <cell r="Z3646">
            <v>51.02707505506158</v>
          </cell>
          <cell r="AA3646">
            <v>46.486692094394044</v>
          </cell>
        </row>
        <row r="3647">
          <cell r="D3647">
            <v>49.964001183444026</v>
          </cell>
          <cell r="E3647">
            <v>49.431117874260664</v>
          </cell>
          <cell r="F3647">
            <v>47.921357118293663</v>
          </cell>
          <cell r="G3647">
            <v>47.436586259565814</v>
          </cell>
          <cell r="H3647">
            <v>47.951430740472794</v>
          </cell>
          <cell r="I3647">
            <v>49.553375684172934</v>
          </cell>
          <cell r="J3647">
            <v>53.489974173723503</v>
          </cell>
          <cell r="K3647">
            <v>58.355484104522759</v>
          </cell>
          <cell r="L3647">
            <v>59.47125104615246</v>
          </cell>
          <cell r="M3647">
            <v>60.276556011082697</v>
          </cell>
          <cell r="N3647">
            <v>57.962161685650514</v>
          </cell>
          <cell r="O3647">
            <v>55.134505947474793</v>
          </cell>
          <cell r="P3647">
            <v>52.515856297637249</v>
          </cell>
          <cell r="Q3647">
            <v>51.077598756438263</v>
          </cell>
          <cell r="R3647">
            <v>49.796683527499091</v>
          </cell>
          <cell r="S3647">
            <v>49.852512759779181</v>
          </cell>
          <cell r="T3647">
            <v>53.717870242267999</v>
          </cell>
          <cell r="U3647">
            <v>69.969829954898515</v>
          </cell>
          <cell r="V3647">
            <v>63.03617687243284</v>
          </cell>
          <cell r="W3647">
            <v>61.472110707104932</v>
          </cell>
          <cell r="X3647">
            <v>60.046666130969889</v>
          </cell>
          <cell r="Y3647">
            <v>55.740441611755635</v>
          </cell>
          <cell r="Z3647">
            <v>51.611267364136999</v>
          </cell>
          <cell r="AA3647">
            <v>46.656703846575425</v>
          </cell>
        </row>
        <row r="3648">
          <cell r="D3648">
            <v>46.615338520188985</v>
          </cell>
          <cell r="E3648">
            <v>45.293872130246498</v>
          </cell>
          <cell r="F3648">
            <v>43.535785790182523</v>
          </cell>
          <cell r="G3648">
            <v>43.002954627644463</v>
          </cell>
          <cell r="H3648">
            <v>43.007831642646401</v>
          </cell>
          <cell r="I3648">
            <v>44.584427776148296</v>
          </cell>
          <cell r="J3648">
            <v>47.788718214967773</v>
          </cell>
          <cell r="K3648">
            <v>53.042950592638334</v>
          </cell>
          <cell r="L3648">
            <v>58.307651486020035</v>
          </cell>
          <cell r="M3648">
            <v>59.248419564935411</v>
          </cell>
          <cell r="N3648">
            <v>59.167189764737763</v>
          </cell>
          <cell r="O3648">
            <v>55.755629390685513</v>
          </cell>
          <cell r="P3648">
            <v>52.773895347610463</v>
          </cell>
          <cell r="Q3648">
            <v>51.353457080637142</v>
          </cell>
          <cell r="R3648">
            <v>50.281413812074085</v>
          </cell>
          <cell r="S3648">
            <v>50.405368474575397</v>
          </cell>
          <cell r="T3648">
            <v>55.22103073833626</v>
          </cell>
          <cell r="U3648">
            <v>72.390811073879433</v>
          </cell>
          <cell r="V3648">
            <v>68.190094877696964</v>
          </cell>
          <cell r="W3648">
            <v>63.795674755342809</v>
          </cell>
          <cell r="X3648">
            <v>61.235255024049991</v>
          </cell>
          <cell r="Y3648">
            <v>56.985503823674634</v>
          </cell>
          <cell r="Z3648">
            <v>51.738424076412272</v>
          </cell>
          <cell r="AA3648">
            <v>45.602483799144856</v>
          </cell>
        </row>
        <row r="3649">
          <cell r="D3649">
            <v>45.156064190704924</v>
          </cell>
          <cell r="E3649">
            <v>43.117082123720969</v>
          </cell>
          <cell r="F3649">
            <v>42.155607492293612</v>
          </cell>
          <cell r="G3649">
            <v>42.507208203746501</v>
          </cell>
          <cell r="H3649">
            <v>44.010231613140441</v>
          </cell>
          <cell r="I3649">
            <v>47.883687685393063</v>
          </cell>
          <cell r="J3649">
            <v>60.225081048421472</v>
          </cell>
          <cell r="K3649">
            <v>67.439583228971287</v>
          </cell>
          <cell r="L3649">
            <v>62.022856860477027</v>
          </cell>
          <cell r="M3649">
            <v>59.645135529987634</v>
          </cell>
          <cell r="N3649">
            <v>58.532651709444288</v>
          </cell>
          <cell r="O3649">
            <v>55.350909019860552</v>
          </cell>
          <cell r="P3649">
            <v>52.566877494757399</v>
          </cell>
          <cell r="Q3649">
            <v>51.589082305534973</v>
          </cell>
          <cell r="R3649">
            <v>50.467767083822345</v>
          </cell>
          <cell r="S3649">
            <v>50.60492001974432</v>
          </cell>
          <cell r="T3649">
            <v>54.067865509738553</v>
          </cell>
          <cell r="U3649">
            <v>78.586336561613592</v>
          </cell>
          <cell r="V3649">
            <v>71.185049590378867</v>
          </cell>
          <cell r="W3649">
            <v>64.753537427676051</v>
          </cell>
          <cell r="X3649">
            <v>63.568851304839974</v>
          </cell>
          <cell r="Y3649">
            <v>58.142684293468392</v>
          </cell>
          <cell r="Z3649">
            <v>51.152276829657659</v>
          </cell>
          <cell r="AA3649">
            <v>46.977903063816832</v>
          </cell>
        </row>
        <row r="3650">
          <cell r="D3650">
            <v>43.629326442526548</v>
          </cell>
          <cell r="E3650">
            <v>42.282097654305275</v>
          </cell>
          <cell r="F3650">
            <v>41.410198574679775</v>
          </cell>
          <cell r="G3650">
            <v>41.206946595283291</v>
          </cell>
          <cell r="H3650">
            <v>42.326223493727376</v>
          </cell>
          <cell r="I3650">
            <v>46.047064586504824</v>
          </cell>
          <cell r="J3650">
            <v>55.49044203215297</v>
          </cell>
          <cell r="K3650">
            <v>61.49615503680382</v>
          </cell>
          <cell r="L3650">
            <v>58.199191461887708</v>
          </cell>
          <cell r="M3650">
            <v>58.270378361333769</v>
          </cell>
          <cell r="N3650">
            <v>57.395058148120512</v>
          </cell>
          <cell r="O3650">
            <v>55.440138846813561</v>
          </cell>
          <cell r="P3650">
            <v>52.825402964924706</v>
          </cell>
          <cell r="Q3650">
            <v>51.883329778029328</v>
          </cell>
          <cell r="R3650">
            <v>49.992607369007679</v>
          </cell>
          <cell r="S3650">
            <v>49.687655858170906</v>
          </cell>
          <cell r="T3650">
            <v>54.465536318464913</v>
          </cell>
          <cell r="U3650">
            <v>68.762576983017894</v>
          </cell>
          <cell r="V3650">
            <v>62.027355876167057</v>
          </cell>
          <cell r="W3650">
            <v>59.824192709414859</v>
          </cell>
          <cell r="X3650">
            <v>57.968079915883671</v>
          </cell>
          <cell r="Y3650">
            <v>53.861395707946443</v>
          </cell>
          <cell r="Z3650">
            <v>50.137559379871504</v>
          </cell>
          <cell r="AA3650">
            <v>45.73275654844015</v>
          </cell>
        </row>
        <row r="3651">
          <cell r="D3651">
            <v>45.180126445388581</v>
          </cell>
          <cell r="E3651">
            <v>44.265760278536369</v>
          </cell>
          <cell r="F3651">
            <v>43.564272198845273</v>
          </cell>
          <cell r="G3651">
            <v>43.655447348991764</v>
          </cell>
          <cell r="H3651">
            <v>44.355080148817919</v>
          </cell>
          <cell r="I3651">
            <v>46.684446350751223</v>
          </cell>
          <cell r="J3651">
            <v>50.653918248458979</v>
          </cell>
          <cell r="K3651">
            <v>55.979849705836095</v>
          </cell>
          <cell r="L3651">
            <v>56.196363208670597</v>
          </cell>
          <cell r="M3651">
            <v>57.832861452564501</v>
          </cell>
          <cell r="N3651">
            <v>58.324037357313024</v>
          </cell>
          <cell r="O3651">
            <v>55.947395055073017</v>
          </cell>
          <cell r="P3651">
            <v>52.508607202965656</v>
          </cell>
          <cell r="Q3651">
            <v>50.761769330020236</v>
          </cell>
          <cell r="R3651">
            <v>49.263832893498098</v>
          </cell>
          <cell r="S3651">
            <v>48.960450375329309</v>
          </cell>
          <cell r="T3651">
            <v>53.102430734752197</v>
          </cell>
          <cell r="U3651">
            <v>74.726364327711494</v>
          </cell>
          <cell r="V3651">
            <v>64.570635386315843</v>
          </cell>
          <cell r="W3651">
            <v>61.220194904488721</v>
          </cell>
          <cell r="X3651">
            <v>59.773265374908028</v>
          </cell>
          <cell r="Y3651">
            <v>55.485864357153581</v>
          </cell>
          <cell r="Z3651">
            <v>48.319155946835039</v>
          </cell>
          <cell r="AA3651">
            <v>45.514865539082763</v>
          </cell>
        </row>
        <row r="3652">
          <cell r="D3652">
            <v>41.900291650393811</v>
          </cell>
          <cell r="E3652">
            <v>39.601869267783151</v>
          </cell>
          <cell r="F3652">
            <v>38.500899101005686</v>
          </cell>
          <cell r="G3652">
            <v>38.223381498951689</v>
          </cell>
          <cell r="H3652">
            <v>38.731563920004668</v>
          </cell>
          <cell r="I3652">
            <v>42.582493945152798</v>
          </cell>
          <cell r="J3652">
            <v>48.914146462058369</v>
          </cell>
          <cell r="K3652">
            <v>53.001640448754593</v>
          </cell>
          <cell r="L3652">
            <v>53.64959373941069</v>
          </cell>
          <cell r="M3652">
            <v>54.493580313112609</v>
          </cell>
          <cell r="N3652">
            <v>56.100372002922171</v>
          </cell>
          <cell r="O3652">
            <v>53.773013351830954</v>
          </cell>
          <cell r="P3652">
            <v>51.391462780990793</v>
          </cell>
          <cell r="Q3652">
            <v>49.96768638901284</v>
          </cell>
          <cell r="R3652">
            <v>48.532363044149918</v>
          </cell>
          <cell r="S3652">
            <v>48.11375215530726</v>
          </cell>
          <cell r="T3652">
            <v>51.354047138787401</v>
          </cell>
          <cell r="U3652">
            <v>63.770128883229368</v>
          </cell>
          <cell r="V3652">
            <v>61.048586941650683</v>
          </cell>
          <cell r="W3652">
            <v>56.869704336816227</v>
          </cell>
          <cell r="X3652">
            <v>55.60650609425398</v>
          </cell>
          <cell r="Y3652">
            <v>53.042654912970441</v>
          </cell>
          <cell r="Z3652">
            <v>47.471483818794177</v>
          </cell>
          <cell r="AA3652">
            <v>42.832104292223356</v>
          </cell>
        </row>
        <row r="3653">
          <cell r="D3653">
            <v>41.526757082176978</v>
          </cell>
          <cell r="E3653">
            <v>38.491108568350036</v>
          </cell>
          <cell r="F3653">
            <v>37.533334067323494</v>
          </cell>
          <cell r="G3653">
            <v>37.470588616362946</v>
          </cell>
          <cell r="H3653">
            <v>38.039048648387549</v>
          </cell>
          <cell r="I3653">
            <v>41.596985902655</v>
          </cell>
          <cell r="J3653">
            <v>47.821140391684708</v>
          </cell>
          <cell r="K3653">
            <v>53.242548028632299</v>
          </cell>
          <cell r="L3653">
            <v>55.16496727895278</v>
          </cell>
          <cell r="M3653">
            <v>55.420582578525455</v>
          </cell>
          <cell r="N3653">
            <v>55.556213061076704</v>
          </cell>
          <cell r="O3653">
            <v>53.688908705656807</v>
          </cell>
          <cell r="P3653">
            <v>51.618945563616364</v>
          </cell>
          <cell r="Q3653">
            <v>50.438487031478509</v>
          </cell>
          <cell r="R3653">
            <v>49.423535908857765</v>
          </cell>
          <cell r="S3653">
            <v>48.997845188756351</v>
          </cell>
          <cell r="T3653">
            <v>51.898421528288168</v>
          </cell>
          <cell r="U3653">
            <v>68.63814326954946</v>
          </cell>
          <cell r="V3653">
            <v>65.561548799238594</v>
          </cell>
          <cell r="W3653">
            <v>58.121276216783635</v>
          </cell>
          <cell r="X3653">
            <v>57.335522996340408</v>
          </cell>
          <cell r="Y3653">
            <v>53.824816471293026</v>
          </cell>
          <cell r="Z3653">
            <v>47.674311188323308</v>
          </cell>
          <cell r="AA3653">
            <v>43.30127971892388</v>
          </cell>
        </row>
        <row r="3654">
          <cell r="D3654">
            <v>40.862890683482583</v>
          </cell>
          <cell r="E3654">
            <v>40.740087634807729</v>
          </cell>
          <cell r="F3654">
            <v>39.491532436396881</v>
          </cell>
          <cell r="G3654">
            <v>39.146394300320594</v>
          </cell>
          <cell r="H3654">
            <v>40.085455219987054</v>
          </cell>
          <cell r="I3654">
            <v>42.357805277258926</v>
          </cell>
          <cell r="J3654">
            <v>46.604274804056672</v>
          </cell>
          <cell r="K3654">
            <v>68.045741218974072</v>
          </cell>
          <cell r="L3654">
            <v>67.504234176953759</v>
          </cell>
          <cell r="M3654">
            <v>66.927120454780592</v>
          </cell>
          <cell r="N3654">
            <v>62.855456700239493</v>
          </cell>
          <cell r="O3654">
            <v>58.939720130356456</v>
          </cell>
          <cell r="P3654">
            <v>55.013646751735926</v>
          </cell>
          <cell r="Q3654">
            <v>52.796950567364874</v>
          </cell>
          <cell r="R3654">
            <v>51.274415731417278</v>
          </cell>
          <cell r="S3654">
            <v>51.282357255564605</v>
          </cell>
          <cell r="T3654">
            <v>52.824154700938514</v>
          </cell>
          <cell r="U3654">
            <v>63.422792428743932</v>
          </cell>
          <cell r="V3654">
            <v>64.805275508122676</v>
          </cell>
          <cell r="W3654">
            <v>61.073747245512934</v>
          </cell>
          <cell r="X3654">
            <v>59.60055959023785</v>
          </cell>
          <cell r="Y3654">
            <v>55.594028272026925</v>
          </cell>
          <cell r="Z3654">
            <v>52.816280488606289</v>
          </cell>
          <cell r="AA3654">
            <v>37.351967835267011</v>
          </cell>
        </row>
        <row r="3655">
          <cell r="D3655">
            <v>43.855275282250211</v>
          </cell>
          <cell r="E3655">
            <v>41.057814812970221</v>
          </cell>
          <cell r="F3655">
            <v>39.777504476920193</v>
          </cell>
          <cell r="G3655">
            <v>39.712295944934127</v>
          </cell>
          <cell r="H3655">
            <v>40.091733605991237</v>
          </cell>
          <cell r="I3655">
            <v>41.575190720678769</v>
          </cell>
          <cell r="J3655">
            <v>43.956639217974399</v>
          </cell>
          <cell r="K3655">
            <v>63.526733047557023</v>
          </cell>
          <cell r="L3655">
            <v>65.928383303311321</v>
          </cell>
          <cell r="M3655">
            <v>65.854907758004842</v>
          </cell>
          <cell r="N3655">
            <v>63.337812913226877</v>
          </cell>
          <cell r="O3655">
            <v>59.529970324761393</v>
          </cell>
          <cell r="P3655">
            <v>56.815999089108658</v>
          </cell>
          <cell r="Q3655">
            <v>54.676101367648251</v>
          </cell>
          <cell r="R3655">
            <v>53.334736409041128</v>
          </cell>
          <cell r="S3655">
            <v>53.216201826694146</v>
          </cell>
          <cell r="T3655">
            <v>55.465685723203023</v>
          </cell>
          <cell r="U3655">
            <v>67.942997226428673</v>
          </cell>
          <cell r="V3655">
            <v>70.385585512098245</v>
          </cell>
          <cell r="W3655">
            <v>66.935652544852857</v>
          </cell>
          <cell r="X3655">
            <v>65.352426074323631</v>
          </cell>
          <cell r="Y3655">
            <v>60.550209918055224</v>
          </cell>
          <cell r="Z3655">
            <v>56.979962288462026</v>
          </cell>
          <cell r="AA3655">
            <v>40.381178746839907</v>
          </cell>
        </row>
        <row r="3656">
          <cell r="D3656">
            <v>96.057769483829574</v>
          </cell>
          <cell r="E3656">
            <v>99.586318732009147</v>
          </cell>
          <cell r="F3656">
            <v>92.130012127952739</v>
          </cell>
          <cell r="G3656">
            <v>94.671815628360008</v>
          </cell>
          <cell r="H3656">
            <v>84.149133927875795</v>
          </cell>
          <cell r="I3656">
            <v>86.847656293784027</v>
          </cell>
          <cell r="J3656">
            <v>121.98754255467227</v>
          </cell>
          <cell r="K3656">
            <v>187.72675364190255</v>
          </cell>
          <cell r="L3656">
            <v>116.13158229610217</v>
          </cell>
          <cell r="M3656">
            <v>79.849201534878034</v>
          </cell>
          <cell r="N3656">
            <v>68.342362774593411</v>
          </cell>
          <cell r="O3656">
            <v>66.237305822215902</v>
          </cell>
          <cell r="P3656">
            <v>55.88312839015407</v>
          </cell>
          <cell r="Q3656">
            <v>52.910171287940074</v>
          </cell>
          <cell r="R3656">
            <v>51.216000525810692</v>
          </cell>
          <cell r="S3656">
            <v>50.008393910706921</v>
          </cell>
          <cell r="T3656">
            <v>54.955755716648312</v>
          </cell>
          <cell r="U3656">
            <v>67.0545824289661</v>
          </cell>
          <cell r="V3656">
            <v>80.667985417987509</v>
          </cell>
          <cell r="W3656">
            <v>68.747310807260504</v>
          </cell>
          <cell r="X3656">
            <v>63.524439923742378</v>
          </cell>
          <cell r="Y3656">
            <v>62.123073080129402</v>
          </cell>
          <cell r="Z3656">
            <v>54.171594944900491</v>
          </cell>
          <cell r="AA3656">
            <v>53.721343171720839</v>
          </cell>
        </row>
        <row r="3657">
          <cell r="D3657">
            <v>43.399224602071122</v>
          </cell>
          <cell r="E3657">
            <v>42.531296482637039</v>
          </cell>
          <cell r="F3657">
            <v>42.106043023518907</v>
          </cell>
          <cell r="G3657">
            <v>42.810964027982351</v>
          </cell>
          <cell r="H3657">
            <v>43.686839199731281</v>
          </cell>
          <cell r="I3657">
            <v>50.119394653617697</v>
          </cell>
          <cell r="J3657">
            <v>64.975918393863012</v>
          </cell>
          <cell r="K3657">
            <v>67.158475360332858</v>
          </cell>
          <cell r="L3657">
            <v>56.321630773972345</v>
          </cell>
          <cell r="M3657">
            <v>53.123608207995993</v>
          </cell>
          <cell r="N3657">
            <v>51.641529812483981</v>
          </cell>
          <cell r="O3657">
            <v>48.397817501706605</v>
          </cell>
          <cell r="P3657">
            <v>43.810345210912629</v>
          </cell>
          <cell r="Q3657">
            <v>42.04726547054203</v>
          </cell>
          <cell r="R3657">
            <v>40.665478471299359</v>
          </cell>
          <cell r="S3657">
            <v>40.422274563781741</v>
          </cell>
          <cell r="T3657">
            <v>42.772021560804959</v>
          </cell>
          <cell r="U3657">
            <v>55.888084802500757</v>
          </cell>
          <cell r="V3657">
            <v>58.418322981648657</v>
          </cell>
          <cell r="W3657">
            <v>54.500731794471328</v>
          </cell>
          <cell r="X3657">
            <v>53.749948885873152</v>
          </cell>
          <cell r="Y3657">
            <v>47.776866344614582</v>
          </cell>
          <cell r="Z3657">
            <v>42.71768636197416</v>
          </cell>
          <cell r="AA3657">
            <v>46.001119816594617</v>
          </cell>
        </row>
        <row r="3658">
          <cell r="D3658">
            <v>43.78064249891348</v>
          </cell>
          <cell r="E3658">
            <v>42.75983704375718</v>
          </cell>
          <cell r="F3658">
            <v>42.288762564743223</v>
          </cell>
          <cell r="G3658">
            <v>42.614792460188731</v>
          </cell>
          <cell r="H3658">
            <v>43.433728745614346</v>
          </cell>
          <cell r="I3658">
            <v>46.171418353514589</v>
          </cell>
          <cell r="J3658">
            <v>59.086194131777255</v>
          </cell>
          <cell r="K3658">
            <v>63.916758986286993</v>
          </cell>
          <cell r="L3658">
            <v>58.218147242216681</v>
          </cell>
          <cell r="M3658">
            <v>59.607438176993831</v>
          </cell>
          <cell r="N3658">
            <v>62.672903013834386</v>
          </cell>
          <cell r="O3658">
            <v>59.608972983514974</v>
          </cell>
          <cell r="P3658">
            <v>56.604465332641681</v>
          </cell>
          <cell r="Q3658">
            <v>49.357223484923416</v>
          </cell>
          <cell r="R3658">
            <v>45.839460703535558</v>
          </cell>
          <cell r="S3658">
            <v>48.370509547626945</v>
          </cell>
          <cell r="T3658">
            <v>51.224196156660831</v>
          </cell>
          <cell r="U3658">
            <v>73.976524935026418</v>
          </cell>
          <cell r="V3658">
            <v>82.034163798701499</v>
          </cell>
          <cell r="W3658">
            <v>72.956549154547986</v>
          </cell>
          <cell r="X3658">
            <v>72.14645742842113</v>
          </cell>
          <cell r="Y3658">
            <v>62.226067839966973</v>
          </cell>
          <cell r="Z3658">
            <v>53.682032468287311</v>
          </cell>
          <cell r="AA3658">
            <v>59.226374866360111</v>
          </cell>
        </row>
        <row r="3659">
          <cell r="D3659">
            <v>40.267679847316018</v>
          </cell>
          <cell r="E3659">
            <v>39.211865471255422</v>
          </cell>
          <cell r="F3659">
            <v>38.740446931350576</v>
          </cell>
          <cell r="G3659">
            <v>38.926112747792452</v>
          </cell>
          <cell r="H3659">
            <v>39.870315627496296</v>
          </cell>
          <cell r="I3659">
            <v>42.193634660141207</v>
          </cell>
          <cell r="J3659">
            <v>48.344805165247159</v>
          </cell>
          <cell r="K3659">
            <v>45.739209619288772</v>
          </cell>
          <cell r="L3659">
            <v>45.463683826971078</v>
          </cell>
          <cell r="M3659">
            <v>44.301059038221737</v>
          </cell>
          <cell r="N3659">
            <v>44.286310245639712</v>
          </cell>
          <cell r="O3659">
            <v>42.000564975514344</v>
          </cell>
          <cell r="P3659">
            <v>40.047885993948753</v>
          </cell>
          <cell r="Q3659">
            <v>39.268236235858232</v>
          </cell>
          <cell r="R3659">
            <v>38.392761850252661</v>
          </cell>
          <cell r="S3659">
            <v>38.231625355103432</v>
          </cell>
          <cell r="T3659">
            <v>40.586581452029932</v>
          </cell>
          <cell r="U3659">
            <v>56.488931075707761</v>
          </cell>
          <cell r="V3659">
            <v>58.260046673667965</v>
          </cell>
          <cell r="W3659">
            <v>52.024450274429206</v>
          </cell>
          <cell r="X3659">
            <v>49.741350357888159</v>
          </cell>
          <cell r="Y3659">
            <v>44.58814061596096</v>
          </cell>
          <cell r="Z3659">
            <v>39.858593025803998</v>
          </cell>
          <cell r="AA3659">
            <v>43.95734068444505</v>
          </cell>
        </row>
        <row r="3660">
          <cell r="D3660">
            <v>40.864633615887783</v>
          </cell>
          <cell r="E3660">
            <v>40.3372010346176</v>
          </cell>
          <cell r="F3660">
            <v>40.122531987459936</v>
          </cell>
          <cell r="G3660">
            <v>40.277393620394463</v>
          </cell>
          <cell r="H3660">
            <v>40.881494920357511</v>
          </cell>
          <cell r="I3660">
            <v>43.394526111186579</v>
          </cell>
          <cell r="J3660">
            <v>54.595220121364754</v>
          </cell>
          <cell r="K3660">
            <v>53.175032583824972</v>
          </cell>
          <cell r="L3660">
            <v>49.132466260651462</v>
          </cell>
          <cell r="M3660">
            <v>48.782508742988519</v>
          </cell>
          <cell r="N3660">
            <v>47.906820507018864</v>
          </cell>
          <cell r="O3660">
            <v>44.633755144427056</v>
          </cell>
          <cell r="P3660">
            <v>42.217022347609365</v>
          </cell>
          <cell r="Q3660">
            <v>40.241345357118156</v>
          </cell>
          <cell r="R3660">
            <v>38.753181321015056</v>
          </cell>
          <cell r="S3660">
            <v>38.19771999438899</v>
          </cell>
          <cell r="T3660">
            <v>40.104304144486854</v>
          </cell>
          <cell r="U3660">
            <v>51.047557722359954</v>
          </cell>
          <cell r="V3660">
            <v>56.249835061620814</v>
          </cell>
          <cell r="W3660">
            <v>48.99182744580304</v>
          </cell>
          <cell r="X3660">
            <v>48.005888285917663</v>
          </cell>
          <cell r="Y3660">
            <v>44.77223972411349</v>
          </cell>
          <cell r="Z3660">
            <v>38.373902214579765</v>
          </cell>
          <cell r="AA3660">
            <v>42.575290440567485</v>
          </cell>
        </row>
        <row r="3661">
          <cell r="D3661">
            <v>40.765361895294447</v>
          </cell>
          <cell r="E3661">
            <v>37.917714372047747</v>
          </cell>
          <cell r="F3661">
            <v>36.577242117214091</v>
          </cell>
          <cell r="G3661">
            <v>36.340105835860037</v>
          </cell>
          <cell r="H3661">
            <v>36.379767411543639</v>
          </cell>
          <cell r="I3661">
            <v>37.394871203335825</v>
          </cell>
          <cell r="J3661">
            <v>39.734228811372454</v>
          </cell>
          <cell r="K3661">
            <v>54.024421394757169</v>
          </cell>
          <cell r="L3661">
            <v>55.076732908887131</v>
          </cell>
          <cell r="M3661">
            <v>55.480254794065672</v>
          </cell>
          <cell r="N3661">
            <v>55.843717259020991</v>
          </cell>
          <cell r="O3661">
            <v>55.202230072983724</v>
          </cell>
          <cell r="P3661">
            <v>53.754283586350041</v>
          </cell>
          <cell r="Q3661">
            <v>52.801065224318698</v>
          </cell>
          <cell r="R3661">
            <v>52.2440830690038</v>
          </cell>
          <cell r="S3661">
            <v>52.188282590314714</v>
          </cell>
          <cell r="T3661">
            <v>54.390249933514959</v>
          </cell>
          <cell r="U3661">
            <v>65.143886196936805</v>
          </cell>
          <cell r="V3661">
            <v>67.980418531513678</v>
          </cell>
          <cell r="W3661">
            <v>64.964543136857515</v>
          </cell>
          <cell r="X3661">
            <v>64.289514092346522</v>
          </cell>
          <cell r="Y3661">
            <v>60.652921143717144</v>
          </cell>
          <cell r="Z3661">
            <v>55.648012093728916</v>
          </cell>
          <cell r="AA3661">
            <v>40.330949918194996</v>
          </cell>
        </row>
        <row r="3662">
          <cell r="D3662">
            <v>65.361348400419757</v>
          </cell>
          <cell r="E3662">
            <v>57.13354239859261</v>
          </cell>
          <cell r="F3662">
            <v>56.423897954478512</v>
          </cell>
          <cell r="G3662">
            <v>55.755206039643689</v>
          </cell>
          <cell r="H3662">
            <v>57.633904408215436</v>
          </cell>
          <cell r="I3662">
            <v>58.321791787661773</v>
          </cell>
          <cell r="J3662">
            <v>55.372024323057104</v>
          </cell>
          <cell r="K3662">
            <v>75.909896150021794</v>
          </cell>
          <cell r="L3662">
            <v>80.909202062918467</v>
          </cell>
          <cell r="M3662">
            <v>80.016075117283592</v>
          </cell>
          <cell r="N3662">
            <v>75.484421976888356</v>
          </cell>
          <cell r="O3662">
            <v>70.167665161762159</v>
          </cell>
          <cell r="P3662">
            <v>65.989318276454753</v>
          </cell>
          <cell r="Q3662">
            <v>62.628726884351515</v>
          </cell>
          <cell r="R3662">
            <v>60.214429373557394</v>
          </cell>
          <cell r="S3662">
            <v>60.362672088999666</v>
          </cell>
          <cell r="T3662">
            <v>64.125007572342213</v>
          </cell>
          <cell r="U3662">
            <v>77.462150295366044</v>
          </cell>
          <cell r="V3662">
            <v>84.940186366516912</v>
          </cell>
          <cell r="W3662">
            <v>76.321596039724511</v>
          </cell>
          <cell r="X3662">
            <v>74.134349409475988</v>
          </cell>
          <cell r="Y3662">
            <v>68.876163779752389</v>
          </cell>
          <cell r="Z3662">
            <v>64.790887798150521</v>
          </cell>
          <cell r="AA3662">
            <v>45.574744243204911</v>
          </cell>
        </row>
        <row r="3663">
          <cell r="D3663">
            <v>87.401404021271603</v>
          </cell>
          <cell r="E3663">
            <v>68.318667798508258</v>
          </cell>
          <cell r="F3663">
            <v>62.613432119225955</v>
          </cell>
          <cell r="G3663">
            <v>61.253798631808678</v>
          </cell>
          <cell r="H3663">
            <v>67.635741162092842</v>
          </cell>
          <cell r="I3663">
            <v>90.812353489021731</v>
          </cell>
          <cell r="J3663">
            <v>128.48832592144922</v>
          </cell>
          <cell r="K3663">
            <v>136.50143268148759</v>
          </cell>
          <cell r="L3663">
            <v>139.58076141285176</v>
          </cell>
          <cell r="M3663">
            <v>107.89372558548037</v>
          </cell>
          <cell r="N3663">
            <v>120.07249054711627</v>
          </cell>
          <cell r="O3663">
            <v>109.76465620958858</v>
          </cell>
          <cell r="P3663">
            <v>96.9505452575021</v>
          </cell>
          <cell r="Q3663">
            <v>87.859467872611091</v>
          </cell>
          <cell r="R3663">
            <v>87.629812737586406</v>
          </cell>
          <cell r="S3663">
            <v>86.651378496455706</v>
          </cell>
          <cell r="T3663">
            <v>96.732352010382783</v>
          </cell>
          <cell r="U3663">
            <v>126.7665285414773</v>
          </cell>
          <cell r="V3663">
            <v>168.45651052165348</v>
          </cell>
          <cell r="W3663">
            <v>127.90402075054033</v>
          </cell>
          <cell r="X3663">
            <v>120.02620202129582</v>
          </cell>
          <cell r="Y3663">
            <v>95.364061181359361</v>
          </cell>
          <cell r="Z3663">
            <v>89.368888634905119</v>
          </cell>
          <cell r="AA3663">
            <v>74.979831697366961</v>
          </cell>
        </row>
        <row r="3664">
          <cell r="D3664">
            <v>43.994090216939057</v>
          </cell>
          <cell r="E3664">
            <v>43.364396704772211</v>
          </cell>
          <cell r="F3664">
            <v>42.963475835270735</v>
          </cell>
          <cell r="G3664">
            <v>42.850750927700439</v>
          </cell>
          <cell r="H3664">
            <v>43.887540999289101</v>
          </cell>
          <cell r="I3664">
            <v>46.955047493250255</v>
          </cell>
          <cell r="J3664">
            <v>63.529860639996294</v>
          </cell>
          <cell r="K3664">
            <v>64.093736631510239</v>
          </cell>
          <cell r="L3664">
            <v>57.274401496581881</v>
          </cell>
          <cell r="M3664">
            <v>56.252812251977062</v>
          </cell>
          <cell r="N3664">
            <v>57.092310615411741</v>
          </cell>
          <cell r="O3664">
            <v>54.601535940004467</v>
          </cell>
          <cell r="P3664">
            <v>51.263140520207308</v>
          </cell>
          <cell r="Q3664">
            <v>49.167641450079557</v>
          </cell>
          <cell r="R3664">
            <v>48.287989854028709</v>
          </cell>
          <cell r="S3664">
            <v>48.138738523022738</v>
          </cell>
          <cell r="T3664">
            <v>51.241085910933855</v>
          </cell>
          <cell r="U3664">
            <v>77.352623403038393</v>
          </cell>
          <cell r="V3664">
            <v>90.178075306962185</v>
          </cell>
          <cell r="W3664">
            <v>88.099246241422989</v>
          </cell>
          <cell r="X3664">
            <v>87.024361061595869</v>
          </cell>
          <cell r="Y3664">
            <v>77.284722716973477</v>
          </cell>
          <cell r="Z3664">
            <v>62.706919970026178</v>
          </cell>
          <cell r="AA3664">
            <v>69.413825218331738</v>
          </cell>
        </row>
        <row r="3665">
          <cell r="D3665">
            <v>41.073334686108147</v>
          </cell>
          <cell r="E3665">
            <v>39.665611001485907</v>
          </cell>
          <cell r="F3665">
            <v>39.131191025090708</v>
          </cell>
          <cell r="G3665">
            <v>39.367148912398584</v>
          </cell>
          <cell r="H3665">
            <v>40.11702121116685</v>
          </cell>
          <cell r="I3665">
            <v>42.928891623594389</v>
          </cell>
          <cell r="J3665">
            <v>53.106653151253596</v>
          </cell>
          <cell r="K3665">
            <v>55.200308602094864</v>
          </cell>
          <cell r="L3665">
            <v>47.884134178853763</v>
          </cell>
          <cell r="M3665">
            <v>46.785578959186701</v>
          </cell>
          <cell r="N3665">
            <v>47.643094830308804</v>
          </cell>
          <cell r="O3665">
            <v>44.549087606597276</v>
          </cell>
          <cell r="P3665">
            <v>41.920884821463282</v>
          </cell>
          <cell r="Q3665">
            <v>40.286301128140849</v>
          </cell>
          <cell r="R3665">
            <v>39.192936818805848</v>
          </cell>
          <cell r="S3665">
            <v>39.186861993635489</v>
          </cell>
          <cell r="T3665">
            <v>41.43007513019792</v>
          </cell>
          <cell r="U3665">
            <v>56.6013077214036</v>
          </cell>
          <cell r="V3665">
            <v>57.095206690112562</v>
          </cell>
          <cell r="W3665">
            <v>50.279369852174796</v>
          </cell>
          <cell r="X3665">
            <v>47.971232728293771</v>
          </cell>
          <cell r="Y3665">
            <v>44.209992704210208</v>
          </cell>
          <cell r="Z3665">
            <v>39.386606591069096</v>
          </cell>
          <cell r="AA3665">
            <v>43.229374562737441</v>
          </cell>
        </row>
        <row r="3666">
          <cell r="D3666">
            <v>41.266382436302088</v>
          </cell>
          <cell r="E3666">
            <v>40.812230763367296</v>
          </cell>
          <cell r="F3666">
            <v>40.402182126689347</v>
          </cell>
          <cell r="G3666">
            <v>40.287947528666869</v>
          </cell>
          <cell r="H3666">
            <v>40.823138015792473</v>
          </cell>
          <cell r="I3666">
            <v>42.588240010591228</v>
          </cell>
          <cell r="J3666">
            <v>52.722678295985951</v>
          </cell>
          <cell r="K3666">
            <v>48.627578332888298</v>
          </cell>
          <cell r="L3666">
            <v>45.963869996384382</v>
          </cell>
          <cell r="M3666">
            <v>45.537855490609118</v>
          </cell>
          <cell r="N3666">
            <v>45.323696395415602</v>
          </cell>
          <cell r="O3666">
            <v>43.03162754544352</v>
          </cell>
          <cell r="P3666">
            <v>40.530808785464401</v>
          </cell>
          <cell r="Q3666">
            <v>39.323581201695575</v>
          </cell>
          <cell r="R3666">
            <v>38.27070687784898</v>
          </cell>
          <cell r="S3666">
            <v>38.004260631219623</v>
          </cell>
          <cell r="T3666">
            <v>39.205588894599636</v>
          </cell>
          <cell r="U3666">
            <v>50.640832027815918</v>
          </cell>
          <cell r="V3666">
            <v>49.639938582354915</v>
          </cell>
          <cell r="W3666">
            <v>46.428265480609028</v>
          </cell>
          <cell r="X3666">
            <v>44.221389207981275</v>
          </cell>
          <cell r="Y3666">
            <v>40.533638001200835</v>
          </cell>
          <cell r="Z3666">
            <v>37.375953513212885</v>
          </cell>
          <cell r="AA3666">
            <v>41.126326445549772</v>
          </cell>
        </row>
        <row r="3667">
          <cell r="D3667">
            <v>40.562756446861322</v>
          </cell>
          <cell r="E3667">
            <v>39.786221459761578</v>
          </cell>
          <cell r="F3667">
            <v>39.211407110203503</v>
          </cell>
          <cell r="G3667">
            <v>39.288657773371192</v>
          </cell>
          <cell r="H3667">
            <v>40.303315968596458</v>
          </cell>
          <cell r="I3667">
            <v>43.833827466241566</v>
          </cell>
          <cell r="J3667">
            <v>55.019750066265431</v>
          </cell>
          <cell r="K3667">
            <v>53.83300787567692</v>
          </cell>
          <cell r="L3667">
            <v>48.609701917280219</v>
          </cell>
          <cell r="M3667">
            <v>46.646886428456597</v>
          </cell>
          <cell r="N3667">
            <v>46.044184327377266</v>
          </cell>
          <cell r="O3667">
            <v>44.275727848082305</v>
          </cell>
          <cell r="P3667">
            <v>41.791668074107669</v>
          </cell>
          <cell r="Q3667">
            <v>40.322343026056039</v>
          </cell>
          <cell r="R3667">
            <v>39.108792845660552</v>
          </cell>
          <cell r="S3667">
            <v>38.811750757054895</v>
          </cell>
          <cell r="T3667">
            <v>41.251815857620265</v>
          </cell>
          <cell r="U3667">
            <v>54.074500980281798</v>
          </cell>
          <cell r="V3667">
            <v>54.934517671638694</v>
          </cell>
          <cell r="W3667">
            <v>51.01559815415375</v>
          </cell>
          <cell r="X3667">
            <v>46.8650029844109</v>
          </cell>
          <cell r="Y3667">
            <v>42.193622693287281</v>
          </cell>
          <cell r="Z3667">
            <v>38.288725368756431</v>
          </cell>
          <cell r="AA3667">
            <v>42.566059977307134</v>
          </cell>
        </row>
        <row r="3668">
          <cell r="D3668">
            <v>40.850597324028207</v>
          </cell>
          <cell r="E3668">
            <v>38.080820701878999</v>
          </cell>
          <cell r="F3668">
            <v>36.237983863788564</v>
          </cell>
          <cell r="G3668">
            <v>35.785234543591258</v>
          </cell>
          <cell r="H3668">
            <v>35.199943162772684</v>
          </cell>
          <cell r="I3668">
            <v>36.135732506255593</v>
          </cell>
          <cell r="J3668">
            <v>38.322233085705165</v>
          </cell>
          <cell r="K3668">
            <v>53.696880578447924</v>
          </cell>
          <cell r="L3668">
            <v>55.765716073678263</v>
          </cell>
          <cell r="M3668">
            <v>56.991714169357607</v>
          </cell>
          <cell r="N3668">
            <v>55.958148360715462</v>
          </cell>
          <cell r="O3668">
            <v>55.427047471302444</v>
          </cell>
          <cell r="P3668">
            <v>54.051806127200791</v>
          </cell>
          <cell r="Q3668">
            <v>52.797202542159461</v>
          </cell>
          <cell r="R3668">
            <v>52.009627634790448</v>
          </cell>
          <cell r="S3668">
            <v>51.957794235075774</v>
          </cell>
          <cell r="T3668">
            <v>54.542759964027603</v>
          </cell>
          <cell r="U3668">
            <v>68.973034879932257</v>
          </cell>
          <cell r="V3668">
            <v>69.281852851370246</v>
          </cell>
          <cell r="W3668">
            <v>65.935304735951377</v>
          </cell>
          <cell r="X3668">
            <v>64.085927348523612</v>
          </cell>
          <cell r="Y3668">
            <v>59.760207213219438</v>
          </cell>
          <cell r="Z3668">
            <v>56.04324167130104</v>
          </cell>
          <cell r="AA3668">
            <v>39.451990962912973</v>
          </cell>
        </row>
        <row r="3669">
          <cell r="D3669">
            <v>41.875992191742732</v>
          </cell>
          <cell r="E3669">
            <v>40.693024978644573</v>
          </cell>
          <cell r="F3669">
            <v>39.606412801319159</v>
          </cell>
          <cell r="G3669">
            <v>39.199223989483094</v>
          </cell>
          <cell r="H3669">
            <v>38.974980418174177</v>
          </cell>
          <cell r="I3669">
            <v>39.27005063547697</v>
          </cell>
          <cell r="J3669">
            <v>40.041458361037293</v>
          </cell>
          <cell r="K3669">
            <v>54.791987166569378</v>
          </cell>
          <cell r="L3669">
            <v>56.535565621073658</v>
          </cell>
          <cell r="M3669">
            <v>57.884413621464951</v>
          </cell>
          <cell r="N3669">
            <v>57.692834035421264</v>
          </cell>
          <cell r="O3669">
            <v>56.790837932624896</v>
          </cell>
          <cell r="P3669">
            <v>55.404960305710425</v>
          </cell>
          <cell r="Q3669">
            <v>54.062110169054669</v>
          </cell>
          <cell r="R3669">
            <v>53.297424834915041</v>
          </cell>
          <cell r="S3669">
            <v>53.203524852852972</v>
          </cell>
          <cell r="T3669">
            <v>54.891014784900847</v>
          </cell>
          <cell r="U3669">
            <v>66.257797928148861</v>
          </cell>
          <cell r="V3669">
            <v>68.256027647457543</v>
          </cell>
          <cell r="W3669">
            <v>66.503448206236968</v>
          </cell>
          <cell r="X3669">
            <v>64.99488298498737</v>
          </cell>
          <cell r="Y3669">
            <v>61.815823937998729</v>
          </cell>
          <cell r="Z3669">
            <v>57.482341099369265</v>
          </cell>
          <cell r="AA3669">
            <v>42.046261138265713</v>
          </cell>
        </row>
        <row r="3670">
          <cell r="D3670">
            <v>55.393760500385788</v>
          </cell>
          <cell r="E3670">
            <v>48.855032381156633</v>
          </cell>
          <cell r="F3670">
            <v>47.069298917184767</v>
          </cell>
          <cell r="G3670">
            <v>47.939346521331238</v>
          </cell>
          <cell r="H3670">
            <v>50.928602660868322</v>
          </cell>
          <cell r="I3670">
            <v>59.526708112906441</v>
          </cell>
          <cell r="J3670">
            <v>71.820070468334592</v>
          </cell>
          <cell r="K3670">
            <v>90.865567356769489</v>
          </cell>
          <cell r="L3670">
            <v>71.951253341246897</v>
          </cell>
          <cell r="M3670">
            <v>68.098499618022331</v>
          </cell>
          <cell r="N3670">
            <v>63.666933583243029</v>
          </cell>
          <cell r="O3670">
            <v>60.449705779740952</v>
          </cell>
          <cell r="P3670">
            <v>51.946023725960721</v>
          </cell>
          <cell r="Q3670">
            <v>49.436881516523094</v>
          </cell>
          <cell r="R3670">
            <v>44.431658192988429</v>
          </cell>
          <cell r="S3670">
            <v>41.938730265639336</v>
          </cell>
          <cell r="T3670">
            <v>43.203085393222949</v>
          </cell>
          <cell r="U3670">
            <v>53.894823904370696</v>
          </cell>
          <cell r="V3670">
            <v>56.875557785687263</v>
          </cell>
          <cell r="W3670">
            <v>53.004417355641067</v>
          </cell>
          <cell r="X3670">
            <v>50.138996998353925</v>
          </cell>
          <cell r="Y3670">
            <v>47.626753221221833</v>
          </cell>
          <cell r="Z3670">
            <v>43.061667868083227</v>
          </cell>
          <cell r="AA3670">
            <v>44.184971485907582</v>
          </cell>
        </row>
        <row r="3671">
          <cell r="D3671">
            <v>41.218517358196031</v>
          </cell>
          <cell r="E3671">
            <v>40.210830892591524</v>
          </cell>
          <cell r="F3671">
            <v>39.48975179074062</v>
          </cell>
          <cell r="G3671">
            <v>39.729654484114626</v>
          </cell>
          <cell r="H3671">
            <v>40.874535955221738</v>
          </cell>
          <cell r="I3671">
            <v>45.044682758230429</v>
          </cell>
          <cell r="J3671">
            <v>60.09016961347244</v>
          </cell>
          <cell r="K3671">
            <v>54.548030578908389</v>
          </cell>
          <cell r="L3671">
            <v>49.238121613984383</v>
          </cell>
          <cell r="M3671">
            <v>49.123044554380591</v>
          </cell>
          <cell r="N3671">
            <v>47.072932397273917</v>
          </cell>
          <cell r="O3671">
            <v>44.472064113161281</v>
          </cell>
          <cell r="P3671">
            <v>41.46378335528933</v>
          </cell>
          <cell r="Q3671">
            <v>39.924319812305505</v>
          </cell>
          <cell r="R3671">
            <v>38.704962734207363</v>
          </cell>
          <cell r="S3671">
            <v>38.419807284575008</v>
          </cell>
          <cell r="T3671">
            <v>40.123444489488229</v>
          </cell>
          <cell r="U3671">
            <v>50.123423284137594</v>
          </cell>
          <cell r="V3671">
            <v>52.690264288247725</v>
          </cell>
          <cell r="W3671">
            <v>48.214451875722432</v>
          </cell>
          <cell r="X3671">
            <v>45.847316631853268</v>
          </cell>
          <cell r="Y3671">
            <v>42.766345922980904</v>
          </cell>
          <cell r="Z3671">
            <v>37.413914656694587</v>
          </cell>
          <cell r="AA3671">
            <v>40.488739840027371</v>
          </cell>
        </row>
        <row r="3672">
          <cell r="D3672">
            <v>41.892352200074654</v>
          </cell>
          <cell r="E3672">
            <v>40.954923200474198</v>
          </cell>
          <cell r="F3672">
            <v>40.852947149674314</v>
          </cell>
          <cell r="G3672">
            <v>41.067952134868783</v>
          </cell>
          <cell r="H3672">
            <v>42.338712315329843</v>
          </cell>
          <cell r="I3672">
            <v>46.549751886619937</v>
          </cell>
          <cell r="J3672">
            <v>59.153963683615721</v>
          </cell>
          <cell r="K3672">
            <v>58.831182494566974</v>
          </cell>
          <cell r="L3672">
            <v>49.598160578581691</v>
          </cell>
          <cell r="M3672">
            <v>47.81973080655947</v>
          </cell>
          <cell r="N3672">
            <v>47.623767181885079</v>
          </cell>
          <cell r="O3672">
            <v>44.52823793351326</v>
          </cell>
          <cell r="P3672">
            <v>42.550131406241952</v>
          </cell>
          <cell r="Q3672">
            <v>41.132739550402889</v>
          </cell>
          <cell r="R3672">
            <v>39.939362096076835</v>
          </cell>
          <cell r="S3672">
            <v>38.981603498078556</v>
          </cell>
          <cell r="T3672">
            <v>40.937358483616855</v>
          </cell>
          <cell r="U3672">
            <v>51.815968783499855</v>
          </cell>
          <cell r="V3672">
            <v>56.550899011901556</v>
          </cell>
          <cell r="W3672">
            <v>51.327178626247566</v>
          </cell>
          <cell r="X3672">
            <v>49.788025289194167</v>
          </cell>
          <cell r="Y3672">
            <v>45.600722089942209</v>
          </cell>
          <cell r="Z3672">
            <v>41.16988855411104</v>
          </cell>
          <cell r="AA3672">
            <v>45.120941272791974</v>
          </cell>
        </row>
        <row r="3673">
          <cell r="D3673">
            <v>47.776942238174584</v>
          </cell>
          <cell r="E3673">
            <v>43.960581703225117</v>
          </cell>
          <cell r="F3673">
            <v>43.771197360223745</v>
          </cell>
          <cell r="G3673">
            <v>44.859877384117752</v>
          </cell>
          <cell r="H3673">
            <v>49.093298609534372</v>
          </cell>
          <cell r="I3673">
            <v>58.141577856820859</v>
          </cell>
          <cell r="J3673">
            <v>75.566224015016076</v>
          </cell>
          <cell r="K3673">
            <v>81.24915696608798</v>
          </cell>
          <cell r="L3673">
            <v>73.03686791003112</v>
          </cell>
          <cell r="M3673">
            <v>60.698655625317315</v>
          </cell>
          <cell r="N3673">
            <v>56.426962647903892</v>
          </cell>
          <cell r="O3673">
            <v>52.697377885416522</v>
          </cell>
          <cell r="P3673">
            <v>47.237819876970342</v>
          </cell>
          <cell r="Q3673">
            <v>44.935205745998282</v>
          </cell>
          <cell r="R3673">
            <v>43.844276381153797</v>
          </cell>
          <cell r="S3673">
            <v>43.115744725842063</v>
          </cell>
          <cell r="T3673">
            <v>45.847668378831457</v>
          </cell>
          <cell r="U3673">
            <v>55.789334603682931</v>
          </cell>
          <cell r="V3673">
            <v>59.508433324179222</v>
          </cell>
          <cell r="W3673">
            <v>55.693736116782723</v>
          </cell>
          <cell r="X3673">
            <v>54.643659545630527</v>
          </cell>
          <cell r="Y3673">
            <v>48.246731482059715</v>
          </cell>
          <cell r="Z3673">
            <v>45.349598590607648</v>
          </cell>
          <cell r="AA3673">
            <v>48.784872389401606</v>
          </cell>
        </row>
        <row r="3674">
          <cell r="D3674">
            <v>43.429750287724112</v>
          </cell>
          <cell r="E3674">
            <v>42.326101004158403</v>
          </cell>
          <cell r="F3674">
            <v>42.020068415063442</v>
          </cell>
          <cell r="G3674">
            <v>41.985133760253689</v>
          </cell>
          <cell r="H3674">
            <v>42.991558862659467</v>
          </cell>
          <cell r="I3674">
            <v>47.199387585770353</v>
          </cell>
          <cell r="J3674">
            <v>62.931476668901617</v>
          </cell>
          <cell r="K3674">
            <v>68.561070737416813</v>
          </cell>
          <cell r="L3674">
            <v>58.867381216082535</v>
          </cell>
          <cell r="M3674">
            <v>53.093657358382174</v>
          </cell>
          <cell r="N3674">
            <v>49.920337213313772</v>
          </cell>
          <cell r="O3674">
            <v>44.320066648514327</v>
          </cell>
          <cell r="P3674">
            <v>41.346116494034867</v>
          </cell>
          <cell r="Q3674">
            <v>39.689805112110513</v>
          </cell>
          <cell r="R3674">
            <v>39.131254016430823</v>
          </cell>
          <cell r="S3674">
            <v>38.716649779507534</v>
          </cell>
          <cell r="T3674">
            <v>39.948626487137382</v>
          </cell>
          <cell r="U3674">
            <v>59.930028747373235</v>
          </cell>
          <cell r="V3674">
            <v>57.631015414083492</v>
          </cell>
          <cell r="W3674">
            <v>52.715730179535967</v>
          </cell>
          <cell r="X3674">
            <v>50.477547688435145</v>
          </cell>
          <cell r="Y3674">
            <v>44.320229371435055</v>
          </cell>
          <cell r="Z3674">
            <v>40.792371378031888</v>
          </cell>
          <cell r="AA3674">
            <v>43.187977017094958</v>
          </cell>
        </row>
        <row r="3675">
          <cell r="D3675">
            <v>45.070369543663958</v>
          </cell>
          <cell r="E3675">
            <v>43.198692802245212</v>
          </cell>
          <cell r="F3675">
            <v>42.451253878479392</v>
          </cell>
          <cell r="G3675">
            <v>41.871056977681988</v>
          </cell>
          <cell r="H3675">
            <v>42.32421882282604</v>
          </cell>
          <cell r="I3675">
            <v>43.643897151404872</v>
          </cell>
          <cell r="J3675">
            <v>46.437393667891214</v>
          </cell>
          <cell r="K3675">
            <v>63.920715197491624</v>
          </cell>
          <cell r="L3675">
            <v>66.190514561817736</v>
          </cell>
          <cell r="M3675">
            <v>67.264028535683053</v>
          </cell>
          <cell r="N3675">
            <v>66.048583662576817</v>
          </cell>
          <cell r="O3675">
            <v>62.253968226788459</v>
          </cell>
          <cell r="P3675">
            <v>58.84855021391202</v>
          </cell>
          <cell r="Q3675">
            <v>56.307720715116645</v>
          </cell>
          <cell r="R3675">
            <v>54.946371767630851</v>
          </cell>
          <cell r="S3675">
            <v>54.735475722708784</v>
          </cell>
          <cell r="T3675">
            <v>56.604820334563165</v>
          </cell>
          <cell r="U3675">
            <v>67.682136256176278</v>
          </cell>
          <cell r="V3675">
            <v>71.690416157538579</v>
          </cell>
          <cell r="W3675">
            <v>69.021829341700425</v>
          </cell>
          <cell r="X3675">
            <v>66.720115794791738</v>
          </cell>
          <cell r="Y3675">
            <v>63.293102119576957</v>
          </cell>
          <cell r="Z3675">
            <v>59.655023230878406</v>
          </cell>
          <cell r="AA3675">
            <v>42.926748350523546</v>
          </cell>
        </row>
        <row r="3676">
          <cell r="D3676">
            <v>54.586640066635091</v>
          </cell>
          <cell r="E3676">
            <v>50.605219075243035</v>
          </cell>
          <cell r="F3676">
            <v>49.208501277702716</v>
          </cell>
          <cell r="G3676">
            <v>48.157351160498735</v>
          </cell>
          <cell r="H3676">
            <v>49.139705925434008</v>
          </cell>
          <cell r="I3676">
            <v>49.293489539590652</v>
          </cell>
          <cell r="J3676">
            <v>50.949829999408983</v>
          </cell>
          <cell r="K3676">
            <v>76.773948963657475</v>
          </cell>
          <cell r="L3676">
            <v>87.327125815586584</v>
          </cell>
          <cell r="M3676">
            <v>90.73955213144562</v>
          </cell>
          <cell r="N3676">
            <v>82.696278174359762</v>
          </cell>
          <cell r="O3676">
            <v>75.338232906823649</v>
          </cell>
          <cell r="P3676">
            <v>69.841082205282063</v>
          </cell>
          <cell r="Q3676">
            <v>65.268449885861784</v>
          </cell>
          <cell r="R3676">
            <v>62.778800735171366</v>
          </cell>
          <cell r="S3676">
            <v>62.240894240241587</v>
          </cell>
          <cell r="T3676">
            <v>65.413446393768439</v>
          </cell>
          <cell r="U3676">
            <v>83.101478790806183</v>
          </cell>
          <cell r="V3676">
            <v>93.955179782525789</v>
          </cell>
          <cell r="W3676">
            <v>84.334416607618792</v>
          </cell>
          <cell r="X3676">
            <v>80.429316574555486</v>
          </cell>
          <cell r="Y3676">
            <v>73.189482030633314</v>
          </cell>
          <cell r="Z3676">
            <v>66.517278117167763</v>
          </cell>
          <cell r="AA3676">
            <v>47.06473155237331</v>
          </cell>
        </row>
        <row r="3677">
          <cell r="D3677">
            <v>57.315914397702855</v>
          </cell>
          <cell r="E3677">
            <v>53.474590591537385</v>
          </cell>
          <cell r="F3677">
            <v>51.1211705824673</v>
          </cell>
          <cell r="G3677">
            <v>52.288373076397342</v>
          </cell>
          <cell r="H3677">
            <v>55.372728110343196</v>
          </cell>
          <cell r="I3677">
            <v>57.421550374472048</v>
          </cell>
          <cell r="J3677">
            <v>82.158210787463986</v>
          </cell>
          <cell r="K3677">
            <v>100.73673350750975</v>
          </cell>
          <cell r="L3677">
            <v>84.425637672054606</v>
          </cell>
          <cell r="M3677">
            <v>77.478351193994015</v>
          </cell>
          <cell r="N3677">
            <v>76.017910522448048</v>
          </cell>
          <cell r="O3677">
            <v>63.075543429009258</v>
          </cell>
          <cell r="P3677">
            <v>57.649227599343689</v>
          </cell>
          <cell r="Q3677">
            <v>53.625664953582586</v>
          </cell>
          <cell r="R3677">
            <v>52.106253200600193</v>
          </cell>
          <cell r="S3677">
            <v>52.459104334913803</v>
          </cell>
          <cell r="T3677">
            <v>55.274234952326765</v>
          </cell>
          <cell r="U3677">
            <v>66.883608325458454</v>
          </cell>
          <cell r="V3677">
            <v>91.279444502454666</v>
          </cell>
          <cell r="W3677">
            <v>78.229208827317223</v>
          </cell>
          <cell r="X3677">
            <v>68.84937691574676</v>
          </cell>
          <cell r="Y3677">
            <v>58.585217213497337</v>
          </cell>
          <cell r="Z3677">
            <v>51.161267122853609</v>
          </cell>
          <cell r="AA3677">
            <v>52.042664282963791</v>
          </cell>
        </row>
        <row r="3678">
          <cell r="D3678">
            <v>45.773693827095762</v>
          </cell>
          <cell r="E3678">
            <v>43.380504904627422</v>
          </cell>
          <cell r="F3678">
            <v>42.52153049121096</v>
          </cell>
          <cell r="G3678">
            <v>43.089467684378022</v>
          </cell>
          <cell r="H3678">
            <v>45.081581983321151</v>
          </cell>
          <cell r="I3678">
            <v>48.469663296005606</v>
          </cell>
          <cell r="J3678">
            <v>67.747340474168396</v>
          </cell>
          <cell r="K3678">
            <v>79.963882356795622</v>
          </cell>
          <cell r="L3678">
            <v>74.58247018748942</v>
          </cell>
          <cell r="M3678">
            <v>70.227022100466314</v>
          </cell>
          <cell r="N3678">
            <v>69.587451705007467</v>
          </cell>
          <cell r="O3678">
            <v>67.044897711327792</v>
          </cell>
          <cell r="P3678">
            <v>63.237151869789436</v>
          </cell>
          <cell r="Q3678">
            <v>58.019283609961185</v>
          </cell>
          <cell r="R3678">
            <v>56.826820058685378</v>
          </cell>
          <cell r="S3678">
            <v>56.517822014091728</v>
          </cell>
          <cell r="T3678">
            <v>59.707103753692095</v>
          </cell>
          <cell r="U3678">
            <v>96.848904883303732</v>
          </cell>
          <cell r="V3678">
            <v>145.15119026546466</v>
          </cell>
          <cell r="W3678">
            <v>145.39006603825709</v>
          </cell>
          <cell r="X3678">
            <v>124.86422189027128</v>
          </cell>
          <cell r="Y3678">
            <v>101.67894542984351</v>
          </cell>
          <cell r="Z3678">
            <v>89.01438519927278</v>
          </cell>
          <cell r="AA3678">
            <v>83.135771327877265</v>
          </cell>
        </row>
        <row r="3679">
          <cell r="D3679">
            <v>75.289785304169754</v>
          </cell>
          <cell r="E3679">
            <v>74.283627675745009</v>
          </cell>
          <cell r="F3679">
            <v>74.189088678064223</v>
          </cell>
          <cell r="G3679">
            <v>75.10500603923073</v>
          </cell>
          <cell r="H3679">
            <v>78.540636218916063</v>
          </cell>
          <cell r="I3679">
            <v>97.686325141044861</v>
          </cell>
          <cell r="J3679">
            <v>131.38272685219991</v>
          </cell>
          <cell r="K3679">
            <v>165.67628667459101</v>
          </cell>
          <cell r="L3679">
            <v>120.24553285403012</v>
          </cell>
          <cell r="M3679">
            <v>111.52597598604322</v>
          </cell>
          <cell r="N3679">
            <v>99.255823669044631</v>
          </cell>
          <cell r="O3679">
            <v>72.309236392688675</v>
          </cell>
          <cell r="P3679">
            <v>66.171076610261252</v>
          </cell>
          <cell r="Q3679">
            <v>63.980103922181577</v>
          </cell>
          <cell r="R3679">
            <v>62.114155765751669</v>
          </cell>
          <cell r="S3679">
            <v>58.482335032357305</v>
          </cell>
          <cell r="T3679">
            <v>65.149561107161318</v>
          </cell>
          <cell r="U3679">
            <v>102.44140211027107</v>
          </cell>
          <cell r="V3679">
            <v>164.01845916732665</v>
          </cell>
          <cell r="W3679">
            <v>115.62294682506203</v>
          </cell>
          <cell r="X3679">
            <v>97.057497969710425</v>
          </cell>
          <cell r="Y3679">
            <v>71.781677868281449</v>
          </cell>
          <cell r="Z3679">
            <v>63.658957210467364</v>
          </cell>
          <cell r="AA3679">
            <v>69.895359612592216</v>
          </cell>
        </row>
        <row r="3680">
          <cell r="D3680">
            <v>123.48971530537658</v>
          </cell>
          <cell r="E3680">
            <v>94.459116373318096</v>
          </cell>
          <cell r="F3680">
            <v>88.906809667901683</v>
          </cell>
          <cell r="G3680">
            <v>82.904259542773474</v>
          </cell>
          <cell r="H3680">
            <v>89.770602674402554</v>
          </cell>
          <cell r="I3680">
            <v>120.47278402176657</v>
          </cell>
          <cell r="J3680">
            <v>141.05873039974136</v>
          </cell>
          <cell r="K3680">
            <v>223.65921473943638</v>
          </cell>
          <cell r="L3680">
            <v>116.7825890157449</v>
          </cell>
          <cell r="M3680">
            <v>106.16983945494265</v>
          </cell>
          <cell r="N3680">
            <v>82.999573323634181</v>
          </cell>
          <cell r="O3680">
            <v>73.906630770280358</v>
          </cell>
          <cell r="P3680">
            <v>68.333991147351824</v>
          </cell>
          <cell r="Q3680">
            <v>63.660934957627774</v>
          </cell>
          <cell r="R3680">
            <v>58.62497715808756</v>
          </cell>
          <cell r="S3680">
            <v>57.795809487873775</v>
          </cell>
          <cell r="T3680">
            <v>62.826591125382762</v>
          </cell>
          <cell r="U3680">
            <v>74.498295734522387</v>
          </cell>
          <cell r="V3680">
            <v>86.993188561051653</v>
          </cell>
          <cell r="W3680">
            <v>80.719719016526909</v>
          </cell>
          <cell r="X3680">
            <v>73.734296873423105</v>
          </cell>
          <cell r="Y3680">
            <v>68.139459582701846</v>
          </cell>
          <cell r="Z3680">
            <v>54.668840794710135</v>
          </cell>
          <cell r="AA3680">
            <v>53.306213109608549</v>
          </cell>
        </row>
        <row r="3681">
          <cell r="D3681">
            <v>95.059753276013637</v>
          </cell>
          <cell r="E3681">
            <v>80.721282541385207</v>
          </cell>
          <cell r="F3681">
            <v>82.176572499123978</v>
          </cell>
          <cell r="G3681">
            <v>93.570968149250049</v>
          </cell>
          <cell r="H3681">
            <v>101.10746356883747</v>
          </cell>
          <cell r="I3681">
            <v>129.07001568678666</v>
          </cell>
          <cell r="J3681">
            <v>203.21323402762647</v>
          </cell>
          <cell r="K3681">
            <v>264.09506462265267</v>
          </cell>
          <cell r="L3681">
            <v>252.77062154175843</v>
          </cell>
          <cell r="M3681">
            <v>226.51224750712711</v>
          </cell>
          <cell r="N3681">
            <v>193.64116154257428</v>
          </cell>
          <cell r="O3681">
            <v>188.58204546923812</v>
          </cell>
          <cell r="P3681">
            <v>143.53693464698171</v>
          </cell>
          <cell r="Q3681">
            <v>138.5200724559302</v>
          </cell>
          <cell r="R3681">
            <v>112.20718476802618</v>
          </cell>
          <cell r="S3681">
            <v>105.93539505498237</v>
          </cell>
          <cell r="T3681">
            <v>132.41663902297125</v>
          </cell>
          <cell r="U3681">
            <v>169.06753459736132</v>
          </cell>
          <cell r="V3681">
            <v>254.06756156550932</v>
          </cell>
          <cell r="W3681">
            <v>249.63371446017968</v>
          </cell>
          <cell r="X3681">
            <v>190.2914177967892</v>
          </cell>
          <cell r="Y3681">
            <v>162.02605465387316</v>
          </cell>
          <cell r="Z3681">
            <v>113.09731601513766</v>
          </cell>
          <cell r="AA3681">
            <v>105.96237509410062</v>
          </cell>
        </row>
        <row r="3682">
          <cell r="D3682">
            <v>39.102287589439392</v>
          </cell>
          <cell r="E3682">
            <v>37.907663500524777</v>
          </cell>
          <cell r="F3682">
            <v>36.237403950027264</v>
          </cell>
          <cell r="G3682">
            <v>35.472703091024158</v>
          </cell>
          <cell r="H3682">
            <v>35.199196150298739</v>
          </cell>
          <cell r="I3682">
            <v>36.595014341749163</v>
          </cell>
          <cell r="J3682">
            <v>39.360558666817909</v>
          </cell>
          <cell r="K3682">
            <v>56.993983466550418</v>
          </cell>
          <cell r="L3682">
            <v>58.765763539526091</v>
          </cell>
          <cell r="M3682">
            <v>60.027302273577313</v>
          </cell>
          <cell r="N3682">
            <v>58.504431640574843</v>
          </cell>
          <cell r="O3682">
            <v>56.098929370948959</v>
          </cell>
          <cell r="P3682">
            <v>54.507059301340625</v>
          </cell>
          <cell r="Q3682">
            <v>53.219384786524358</v>
          </cell>
          <cell r="R3682">
            <v>52.529084850225829</v>
          </cell>
          <cell r="S3682">
            <v>52.615272422318725</v>
          </cell>
          <cell r="T3682">
            <v>55.4180518187299</v>
          </cell>
          <cell r="U3682">
            <v>70.83764734418186</v>
          </cell>
          <cell r="V3682">
            <v>70.665574722153622</v>
          </cell>
          <cell r="W3682">
            <v>68.670460142846338</v>
          </cell>
          <cell r="X3682">
            <v>66.533109856078852</v>
          </cell>
          <cell r="Y3682">
            <v>61.461495051335135</v>
          </cell>
          <cell r="Z3682">
            <v>56.30261136734044</v>
          </cell>
          <cell r="AA3682">
            <v>40.489077518675757</v>
          </cell>
        </row>
        <row r="3683">
          <cell r="D3683">
            <v>40.489038645016954</v>
          </cell>
          <cell r="E3683">
            <v>38.650405674017648</v>
          </cell>
          <cell r="F3683">
            <v>37.532489177454785</v>
          </cell>
          <cell r="G3683">
            <v>37.327679534545169</v>
          </cell>
          <cell r="H3683">
            <v>37.546329360408585</v>
          </cell>
          <cell r="I3683">
            <v>38.660248832557571</v>
          </cell>
          <cell r="J3683">
            <v>41.490724642267757</v>
          </cell>
          <cell r="K3683">
            <v>59.048399246945607</v>
          </cell>
          <cell r="L3683">
            <v>64.829521477927926</v>
          </cell>
          <cell r="M3683">
            <v>66.735099404832596</v>
          </cell>
          <cell r="N3683">
            <v>64.275306219223793</v>
          </cell>
          <cell r="O3683">
            <v>61.265858467892421</v>
          </cell>
          <cell r="P3683">
            <v>57.59625783719359</v>
          </cell>
          <cell r="Q3683">
            <v>54.989108166040168</v>
          </cell>
          <cell r="R3683">
            <v>53.50535661990429</v>
          </cell>
          <cell r="S3683">
            <v>53.146913584300492</v>
          </cell>
          <cell r="T3683">
            <v>55.871927259718412</v>
          </cell>
          <cell r="U3683">
            <v>70.743117171126315</v>
          </cell>
          <cell r="V3683">
            <v>67.875452487049415</v>
          </cell>
          <cell r="W3683">
            <v>66.307125804300796</v>
          </cell>
          <cell r="X3683">
            <v>63.598222005294112</v>
          </cell>
          <cell r="Y3683">
            <v>58.961748366359309</v>
          </cell>
          <cell r="Z3683">
            <v>55.90754943428891</v>
          </cell>
          <cell r="AA3683">
            <v>38.684123061122349</v>
          </cell>
        </row>
        <row r="3684">
          <cell r="D3684">
            <v>43.051125492279375</v>
          </cell>
          <cell r="E3684">
            <v>42.136184034010526</v>
          </cell>
          <cell r="F3684">
            <v>41.887995449265517</v>
          </cell>
          <cell r="G3684">
            <v>41.803592032871734</v>
          </cell>
          <cell r="H3684">
            <v>42.855158736449496</v>
          </cell>
          <cell r="I3684">
            <v>46.921676487851904</v>
          </cell>
          <cell r="J3684">
            <v>60.917469537586697</v>
          </cell>
          <cell r="K3684">
            <v>62.605477714670862</v>
          </cell>
          <cell r="L3684">
            <v>55.001759108650035</v>
          </cell>
          <cell r="M3684">
            <v>51.822049016380547</v>
          </cell>
          <cell r="N3684">
            <v>47.473517390903289</v>
          </cell>
          <cell r="O3684">
            <v>43.611708702492059</v>
          </cell>
          <cell r="P3684">
            <v>41.244889072263753</v>
          </cell>
          <cell r="Q3684">
            <v>39.83831116230737</v>
          </cell>
          <cell r="R3684">
            <v>39.119892416972057</v>
          </cell>
          <cell r="S3684">
            <v>38.877830519559716</v>
          </cell>
          <cell r="T3684">
            <v>40.624210758739785</v>
          </cell>
          <cell r="U3684">
            <v>50.246086869761335</v>
          </cell>
          <cell r="V3684">
            <v>52.388472263508994</v>
          </cell>
          <cell r="W3684">
            <v>48.804864709211856</v>
          </cell>
          <cell r="X3684">
            <v>47.341812605173665</v>
          </cell>
          <cell r="Y3684">
            <v>43.525061942671876</v>
          </cell>
          <cell r="Z3684">
            <v>39.286993125034321</v>
          </cell>
          <cell r="AA3684">
            <v>42.981117513936518</v>
          </cell>
        </row>
        <row r="3685">
          <cell r="D3685">
            <v>48.821098330022934</v>
          </cell>
          <cell r="E3685">
            <v>46.129876093829026</v>
          </cell>
          <cell r="F3685">
            <v>46.234329609979191</v>
          </cell>
          <cell r="G3685">
            <v>48.182485474721851</v>
          </cell>
          <cell r="H3685">
            <v>51.615384471502914</v>
          </cell>
          <cell r="I3685">
            <v>64.690405818359451</v>
          </cell>
          <cell r="J3685">
            <v>82.281534127873968</v>
          </cell>
          <cell r="K3685">
            <v>85.60765262741954</v>
          </cell>
          <cell r="L3685">
            <v>83.516679489268753</v>
          </cell>
          <cell r="M3685">
            <v>83.81506458150028</v>
          </cell>
          <cell r="N3685">
            <v>94.115246752398065</v>
          </cell>
          <cell r="O3685">
            <v>85.276550294591246</v>
          </cell>
          <cell r="P3685">
            <v>79.432978187259195</v>
          </cell>
          <cell r="Q3685">
            <v>74.031605713278751</v>
          </cell>
          <cell r="R3685">
            <v>68.830210298577825</v>
          </cell>
          <cell r="S3685">
            <v>68.547731418793333</v>
          </cell>
          <cell r="T3685">
            <v>69.83827890165955</v>
          </cell>
          <cell r="U3685">
            <v>76.899575215294803</v>
          </cell>
          <cell r="V3685">
            <v>123.39181053823731</v>
          </cell>
          <cell r="W3685">
            <v>119.37009710495565</v>
          </cell>
          <cell r="X3685">
            <v>106.57232998159255</v>
          </cell>
          <cell r="Y3685">
            <v>79.354981261896924</v>
          </cell>
          <cell r="Z3685">
            <v>69.358707395693429</v>
          </cell>
          <cell r="AA3685">
            <v>66.674627992520257</v>
          </cell>
        </row>
        <row r="3686">
          <cell r="D3686">
            <v>49.339621098415066</v>
          </cell>
          <cell r="E3686">
            <v>46.725391220734579</v>
          </cell>
          <cell r="F3686">
            <v>47.23563210029544</v>
          </cell>
          <cell r="G3686">
            <v>47.476851033723513</v>
          </cell>
          <cell r="H3686">
            <v>49.102953035611357</v>
          </cell>
          <cell r="I3686">
            <v>53.62472279748328</v>
          </cell>
          <cell r="J3686">
            <v>69.491408797219478</v>
          </cell>
          <cell r="K3686">
            <v>68.129880280092422</v>
          </cell>
          <cell r="L3686">
            <v>66.428745761978348</v>
          </cell>
          <cell r="M3686">
            <v>62.875195590030167</v>
          </cell>
          <cell r="N3686">
            <v>62.273945022509807</v>
          </cell>
          <cell r="O3686">
            <v>55.1610006775446</v>
          </cell>
          <cell r="P3686">
            <v>53.183290962315695</v>
          </cell>
          <cell r="Q3686">
            <v>48.650419535663886</v>
          </cell>
          <cell r="R3686">
            <v>46.599346212232788</v>
          </cell>
          <cell r="S3686">
            <v>45.109786700262561</v>
          </cell>
          <cell r="T3686">
            <v>46.816386347852479</v>
          </cell>
          <cell r="U3686">
            <v>51.222057099101733</v>
          </cell>
          <cell r="V3686">
            <v>67.696021683371455</v>
          </cell>
          <cell r="W3686">
            <v>63.234902994562439</v>
          </cell>
          <cell r="X3686">
            <v>56.236959233409571</v>
          </cell>
          <cell r="Y3686">
            <v>50.492543310529832</v>
          </cell>
          <cell r="Z3686">
            <v>45.490670948642453</v>
          </cell>
          <cell r="AA3686">
            <v>44.70179573918206</v>
          </cell>
        </row>
        <row r="3687">
          <cell r="D3687">
            <v>56.835868208356572</v>
          </cell>
          <cell r="E3687">
            <v>52.312278218183984</v>
          </cell>
          <cell r="F3687">
            <v>50.853429707926828</v>
          </cell>
          <cell r="G3687">
            <v>49.652715359759988</v>
          </cell>
          <cell r="H3687">
            <v>54.684447719172553</v>
          </cell>
          <cell r="I3687">
            <v>62.722259228834183</v>
          </cell>
          <cell r="J3687">
            <v>116.78267391148239</v>
          </cell>
          <cell r="K3687">
            <v>112.12373667212607</v>
          </cell>
          <cell r="L3687">
            <v>106.41664839353126</v>
          </cell>
          <cell r="M3687">
            <v>89.381929872472298</v>
          </cell>
          <cell r="N3687">
            <v>73.423474176869803</v>
          </cell>
          <cell r="O3687">
            <v>65.143678328988059</v>
          </cell>
          <cell r="P3687">
            <v>61.587214416012749</v>
          </cell>
          <cell r="Q3687">
            <v>57.84782159969825</v>
          </cell>
          <cell r="R3687">
            <v>51.55455075925672</v>
          </cell>
          <cell r="S3687">
            <v>50.215994756986973</v>
          </cell>
          <cell r="T3687">
            <v>51.805800175501737</v>
          </cell>
          <cell r="U3687">
            <v>55.993314958338466</v>
          </cell>
          <cell r="V3687">
            <v>73.512015029390682</v>
          </cell>
          <cell r="W3687">
            <v>75.89018349243058</v>
          </cell>
          <cell r="X3687">
            <v>68.094081976836776</v>
          </cell>
          <cell r="Y3687">
            <v>61.50935603722462</v>
          </cell>
          <cell r="Z3687">
            <v>60.12927975818986</v>
          </cell>
          <cell r="AA3687">
            <v>58.012957972342669</v>
          </cell>
        </row>
        <row r="3688">
          <cell r="D3688">
            <v>55.291844408800699</v>
          </cell>
          <cell r="E3688">
            <v>52.129893741447759</v>
          </cell>
          <cell r="F3688">
            <v>51.412554662718222</v>
          </cell>
          <cell r="G3688">
            <v>51.555445882916132</v>
          </cell>
          <cell r="H3688">
            <v>54.020459621895164</v>
          </cell>
          <cell r="I3688">
            <v>62.032173195971858</v>
          </cell>
          <cell r="J3688">
            <v>108.48523727183735</v>
          </cell>
          <cell r="K3688">
            <v>114.98239584436409</v>
          </cell>
          <cell r="L3688">
            <v>96.401246574162286</v>
          </cell>
          <cell r="M3688">
            <v>73.847479980688121</v>
          </cell>
          <cell r="N3688">
            <v>72.742884913704586</v>
          </cell>
          <cell r="O3688">
            <v>67.788723728957549</v>
          </cell>
          <cell r="P3688">
            <v>58.356371720246848</v>
          </cell>
          <cell r="Q3688">
            <v>52.637577321885345</v>
          </cell>
          <cell r="R3688">
            <v>48.623586261493848</v>
          </cell>
          <cell r="S3688">
            <v>47.157288719311069</v>
          </cell>
          <cell r="T3688">
            <v>48.554076379536703</v>
          </cell>
          <cell r="U3688">
            <v>54.081229426535259</v>
          </cell>
          <cell r="V3688">
            <v>67.525728760459458</v>
          </cell>
          <cell r="W3688">
            <v>65.985471326934558</v>
          </cell>
          <cell r="X3688">
            <v>58.242520007256502</v>
          </cell>
          <cell r="Y3688">
            <v>52.703169533024777</v>
          </cell>
          <cell r="Z3688">
            <v>47.83458110688489</v>
          </cell>
          <cell r="AA3688">
            <v>46.591414021370831</v>
          </cell>
        </row>
        <row r="3689">
          <cell r="D3689">
            <v>54.600753801835104</v>
          </cell>
          <cell r="E3689">
            <v>50.503951871670758</v>
          </cell>
          <cell r="F3689">
            <v>48.893906862300831</v>
          </cell>
          <cell r="G3689">
            <v>48.515118252566516</v>
          </cell>
          <cell r="H3689">
            <v>48.125237345494583</v>
          </cell>
          <cell r="I3689">
            <v>49.82560226306358</v>
          </cell>
          <cell r="J3689">
            <v>53.636989396966641</v>
          </cell>
          <cell r="K3689">
            <v>66.120255964774486</v>
          </cell>
          <cell r="L3689">
            <v>70.490967714716092</v>
          </cell>
          <cell r="M3689">
            <v>77.022148938111883</v>
          </cell>
          <cell r="N3689">
            <v>76.903491841119106</v>
          </cell>
          <cell r="O3689">
            <v>69.075528008368366</v>
          </cell>
          <cell r="P3689">
            <v>63.160540750272212</v>
          </cell>
          <cell r="Q3689">
            <v>59.655044487537289</v>
          </cell>
          <cell r="R3689">
            <v>57.630184278827514</v>
          </cell>
          <cell r="S3689">
            <v>56.849689244035382</v>
          </cell>
          <cell r="T3689">
            <v>59.070971127562572</v>
          </cell>
          <cell r="U3689">
            <v>69.249444393180767</v>
          </cell>
          <cell r="V3689">
            <v>93.55780694273173</v>
          </cell>
          <cell r="W3689">
            <v>76.76745986597777</v>
          </cell>
          <cell r="X3689">
            <v>75.145722677576018</v>
          </cell>
          <cell r="Y3689">
            <v>68.207874532216067</v>
          </cell>
          <cell r="Z3689">
            <v>61.006416644512925</v>
          </cell>
          <cell r="AA3689">
            <v>48.653179120628302</v>
          </cell>
        </row>
        <row r="3690">
          <cell r="D3690">
            <v>56.606485256975311</v>
          </cell>
          <cell r="E3690">
            <v>53.061364237560532</v>
          </cell>
          <cell r="F3690">
            <v>52.273281551112831</v>
          </cell>
          <cell r="G3690">
            <v>52.40868374633893</v>
          </cell>
          <cell r="H3690">
            <v>51.649207731878633</v>
          </cell>
          <cell r="I3690">
            <v>52.960330471581663</v>
          </cell>
          <cell r="J3690">
            <v>55.165029972729862</v>
          </cell>
          <cell r="K3690">
            <v>61.711072183861539</v>
          </cell>
          <cell r="L3690">
            <v>65.448740785928209</v>
          </cell>
          <cell r="M3690">
            <v>63.037328073714527</v>
          </cell>
          <cell r="N3690">
            <v>61.955042047282348</v>
          </cell>
          <cell r="O3690">
            <v>59.539083178983894</v>
          </cell>
          <cell r="P3690">
            <v>57.589046076068854</v>
          </cell>
          <cell r="Q3690">
            <v>55.099057693628581</v>
          </cell>
          <cell r="R3690">
            <v>52.737084597113018</v>
          </cell>
          <cell r="S3690">
            <v>52.533725221560381</v>
          </cell>
          <cell r="T3690">
            <v>55.085918669824288</v>
          </cell>
          <cell r="U3690">
            <v>62.398898060701001</v>
          </cell>
          <cell r="V3690">
            <v>86.20013400464282</v>
          </cell>
          <cell r="W3690">
            <v>75.940830164610404</v>
          </cell>
          <cell r="X3690">
            <v>72.250864565464425</v>
          </cell>
          <cell r="Y3690">
            <v>66.674518818281669</v>
          </cell>
          <cell r="Z3690">
            <v>59.647670614290512</v>
          </cell>
          <cell r="AA3690">
            <v>49.086511606078389</v>
          </cell>
        </row>
        <row r="3691">
          <cell r="D3691">
            <v>61.257470237088555</v>
          </cell>
          <cell r="E3691">
            <v>56.932615591579484</v>
          </cell>
          <cell r="F3691">
            <v>55.931512216846706</v>
          </cell>
          <cell r="G3691">
            <v>56.094270014460456</v>
          </cell>
          <cell r="H3691">
            <v>58.462704299021915</v>
          </cell>
          <cell r="I3691">
            <v>66.220791399939799</v>
          </cell>
          <cell r="J3691">
            <v>93.108548334180114</v>
          </cell>
          <cell r="K3691">
            <v>95.77525371999765</v>
          </cell>
          <cell r="L3691">
            <v>81.06240259724531</v>
          </cell>
          <cell r="M3691">
            <v>75.886673468263751</v>
          </cell>
          <cell r="N3691">
            <v>69.555717959673274</v>
          </cell>
          <cell r="O3691">
            <v>65.521858787687719</v>
          </cell>
          <cell r="P3691">
            <v>62.326003364847516</v>
          </cell>
          <cell r="Q3691">
            <v>56.38288128107002</v>
          </cell>
          <cell r="R3691">
            <v>54.379673667496647</v>
          </cell>
          <cell r="S3691">
            <v>52.4547768405629</v>
          </cell>
          <cell r="T3691">
            <v>55.489270265804571</v>
          </cell>
          <cell r="U3691">
            <v>64.84345110019251</v>
          </cell>
          <cell r="V3691">
            <v>77.554123584119679</v>
          </cell>
          <cell r="W3691">
            <v>75.455182952216447</v>
          </cell>
          <cell r="X3691">
            <v>69.321252395134877</v>
          </cell>
          <cell r="Y3691">
            <v>65.406911491019258</v>
          </cell>
          <cell r="Z3691">
            <v>51.74625818667802</v>
          </cell>
          <cell r="AA3691">
            <v>50.098782846111128</v>
          </cell>
        </row>
        <row r="3692">
          <cell r="D3692">
            <v>49.001568418378476</v>
          </cell>
          <cell r="E3692">
            <v>47.521900334735243</v>
          </cell>
          <cell r="F3692">
            <v>47.164090231006341</v>
          </cell>
          <cell r="G3692">
            <v>47.255145427474382</v>
          </cell>
          <cell r="H3692">
            <v>48.738223665357168</v>
          </cell>
          <cell r="I3692">
            <v>54.480005793856698</v>
          </cell>
          <cell r="J3692">
            <v>65.133007973863485</v>
          </cell>
          <cell r="K3692">
            <v>68.903138550814688</v>
          </cell>
          <cell r="L3692">
            <v>68.055941170736347</v>
          </cell>
          <cell r="M3692">
            <v>61.94869201946458</v>
          </cell>
          <cell r="N3692">
            <v>64.238017491877997</v>
          </cell>
          <cell r="O3692">
            <v>59.582265911448978</v>
          </cell>
          <cell r="P3692">
            <v>55.076700948804756</v>
          </cell>
          <cell r="Q3692">
            <v>50.898501824460425</v>
          </cell>
          <cell r="R3692">
            <v>48.630068642546327</v>
          </cell>
          <cell r="S3692">
            <v>46.994786909705176</v>
          </cell>
          <cell r="T3692">
            <v>47.03803262418888</v>
          </cell>
          <cell r="U3692">
            <v>52.851291273984415</v>
          </cell>
          <cell r="V3692">
            <v>71.332954512313322</v>
          </cell>
          <cell r="W3692">
            <v>64.338066235990283</v>
          </cell>
          <cell r="X3692">
            <v>57.104573049792378</v>
          </cell>
          <cell r="Y3692">
            <v>51.653731455795274</v>
          </cell>
          <cell r="Z3692">
            <v>49.074722681745051</v>
          </cell>
          <cell r="AA3692">
            <v>46.285895748129079</v>
          </cell>
        </row>
        <row r="3693">
          <cell r="D3693">
            <v>48.728440612955453</v>
          </cell>
          <cell r="E3693">
            <v>47.915633408652155</v>
          </cell>
          <cell r="F3693">
            <v>47.056964247868528</v>
          </cell>
          <cell r="G3693">
            <v>47.256209376405231</v>
          </cell>
          <cell r="H3693">
            <v>49.06570102887833</v>
          </cell>
          <cell r="I3693">
            <v>53.488269847732447</v>
          </cell>
          <cell r="J3693">
            <v>69.328340931061589</v>
          </cell>
          <cell r="K3693">
            <v>70.953734421436693</v>
          </cell>
          <cell r="L3693">
            <v>65.008829882696389</v>
          </cell>
          <cell r="M3693">
            <v>61.550452681195864</v>
          </cell>
          <cell r="N3693">
            <v>59.771751264970646</v>
          </cell>
          <cell r="O3693">
            <v>55.656367025826889</v>
          </cell>
          <cell r="P3693">
            <v>51.827255178240421</v>
          </cell>
          <cell r="Q3693">
            <v>49.062119206475593</v>
          </cell>
          <cell r="R3693">
            <v>47.974303195355418</v>
          </cell>
          <cell r="S3693">
            <v>46.555746138242263</v>
          </cell>
          <cell r="T3693">
            <v>47.588444059223271</v>
          </cell>
          <cell r="U3693">
            <v>52.36552247318555</v>
          </cell>
          <cell r="V3693">
            <v>67.413252388652538</v>
          </cell>
          <cell r="W3693">
            <v>64.544673281710629</v>
          </cell>
          <cell r="X3693">
            <v>60.880424397075203</v>
          </cell>
          <cell r="Y3693">
            <v>54.627550540405792</v>
          </cell>
          <cell r="Z3693">
            <v>46.229134845899686</v>
          </cell>
          <cell r="AA3693">
            <v>47.263997674497986</v>
          </cell>
        </row>
        <row r="3694">
          <cell r="D3694">
            <v>53.305320410515399</v>
          </cell>
          <cell r="E3694">
            <v>51.393836598381661</v>
          </cell>
          <cell r="F3694">
            <v>51.322671369413051</v>
          </cell>
          <cell r="G3694">
            <v>52.350606768508271</v>
          </cell>
          <cell r="H3694">
            <v>56.285966743197775</v>
          </cell>
          <cell r="I3694">
            <v>74.690811471547434</v>
          </cell>
          <cell r="J3694">
            <v>94.727180502959357</v>
          </cell>
          <cell r="K3694">
            <v>118.38450608490359</v>
          </cell>
          <cell r="L3694">
            <v>101.80450967600714</v>
          </cell>
          <cell r="M3694">
            <v>95.087440851608307</v>
          </cell>
          <cell r="N3694">
            <v>109.11436653660752</v>
          </cell>
          <cell r="O3694">
            <v>102.99648073854658</v>
          </cell>
          <cell r="P3694">
            <v>83.238432674450635</v>
          </cell>
          <cell r="Q3694">
            <v>77.578644196245463</v>
          </cell>
          <cell r="R3694">
            <v>71.267195512413664</v>
          </cell>
          <cell r="S3694">
            <v>72.362810097039883</v>
          </cell>
          <cell r="T3694">
            <v>81.365110342588267</v>
          </cell>
          <cell r="U3694">
            <v>93.32948731772251</v>
          </cell>
          <cell r="V3694">
            <v>147.60942290515567</v>
          </cell>
          <cell r="W3694">
            <v>136.0673763860365</v>
          </cell>
          <cell r="X3694">
            <v>117.78293686026282</v>
          </cell>
          <cell r="Y3694">
            <v>92.962907470244645</v>
          </cell>
          <cell r="Z3694">
            <v>72.768933268245263</v>
          </cell>
          <cell r="AA3694">
            <v>70.393425180623808</v>
          </cell>
        </row>
        <row r="3695">
          <cell r="D3695">
            <v>46.963351735593612</v>
          </cell>
          <cell r="E3695">
            <v>45.619059458364205</v>
          </cell>
          <cell r="F3695">
            <v>45.367319785282412</v>
          </cell>
          <cell r="G3695">
            <v>45.259524485906276</v>
          </cell>
          <cell r="H3695">
            <v>45.785680218246192</v>
          </cell>
          <cell r="I3695">
            <v>50.448063366020946</v>
          </cell>
          <cell r="J3695">
            <v>63.996012411640514</v>
          </cell>
          <cell r="K3695">
            <v>67.88196823766836</v>
          </cell>
          <cell r="L3695">
            <v>61.455710270870732</v>
          </cell>
          <cell r="M3695">
            <v>57.653568645414047</v>
          </cell>
          <cell r="N3695">
            <v>55.222022450353741</v>
          </cell>
          <cell r="O3695">
            <v>51.592898319475424</v>
          </cell>
          <cell r="P3695">
            <v>48.293093000719914</v>
          </cell>
          <cell r="Q3695">
            <v>46.240230827868913</v>
          </cell>
          <cell r="R3695">
            <v>44.468291017330117</v>
          </cell>
          <cell r="S3695">
            <v>43.285823716900836</v>
          </cell>
          <cell r="T3695">
            <v>44.374155547573736</v>
          </cell>
          <cell r="U3695">
            <v>48.365173454497629</v>
          </cell>
          <cell r="V3695">
            <v>58.486199984713942</v>
          </cell>
          <cell r="W3695">
            <v>53.176892242079091</v>
          </cell>
          <cell r="X3695">
            <v>52.360438879659803</v>
          </cell>
          <cell r="Y3695">
            <v>46.796038119092167</v>
          </cell>
          <cell r="Z3695">
            <v>44.080327039014882</v>
          </cell>
          <cell r="AA3695">
            <v>46.457304877945774</v>
          </cell>
        </row>
        <row r="3696">
          <cell r="D3696">
            <v>46.815461634708583</v>
          </cell>
          <cell r="E3696">
            <v>45.425353281547423</v>
          </cell>
          <cell r="F3696">
            <v>44.965395084267165</v>
          </cell>
          <cell r="G3696">
            <v>43.493852655691654</v>
          </cell>
          <cell r="H3696">
            <v>43.383718647828424</v>
          </cell>
          <cell r="I3696">
            <v>46.41067464718104</v>
          </cell>
          <cell r="J3696">
            <v>50.540010384394449</v>
          </cell>
          <cell r="K3696">
            <v>60.420953321210526</v>
          </cell>
          <cell r="L3696">
            <v>65.673315107805919</v>
          </cell>
          <cell r="M3696">
            <v>67.586734586029394</v>
          </cell>
          <cell r="N3696">
            <v>68.25718895024886</v>
          </cell>
          <cell r="O3696">
            <v>64.117135724857391</v>
          </cell>
          <cell r="P3696">
            <v>61.122719890775969</v>
          </cell>
          <cell r="Q3696">
            <v>57.981324016892458</v>
          </cell>
          <cell r="R3696">
            <v>54.485487157902597</v>
          </cell>
          <cell r="S3696">
            <v>54.097326941368081</v>
          </cell>
          <cell r="T3696">
            <v>55.107439206149678</v>
          </cell>
          <cell r="U3696">
            <v>63.274171093690683</v>
          </cell>
          <cell r="V3696">
            <v>82.935555743959469</v>
          </cell>
          <cell r="W3696">
            <v>78.827414461117343</v>
          </cell>
          <cell r="X3696">
            <v>73.577256422674395</v>
          </cell>
          <cell r="Y3696">
            <v>66.107580037710818</v>
          </cell>
          <cell r="Z3696">
            <v>61.167743259794833</v>
          </cell>
          <cell r="AA3696">
            <v>49.63991588619259</v>
          </cell>
        </row>
        <row r="3697">
          <cell r="D3697">
            <v>49.301603816126359</v>
          </cell>
          <cell r="E3697">
            <v>46.87019503007604</v>
          </cell>
          <cell r="F3697">
            <v>44.666167244149136</v>
          </cell>
          <cell r="G3697">
            <v>44.466104662177905</v>
          </cell>
          <cell r="H3697">
            <v>44.689443975804558</v>
          </cell>
          <cell r="I3697">
            <v>46.003302755542968</v>
          </cell>
          <cell r="J3697">
            <v>50.436638809547169</v>
          </cell>
          <cell r="K3697">
            <v>60.382952464248618</v>
          </cell>
          <cell r="L3697">
            <v>62.545104028916214</v>
          </cell>
          <cell r="M3697">
            <v>63.23687497842559</v>
          </cell>
          <cell r="N3697">
            <v>61.505318571235541</v>
          </cell>
          <cell r="O3697">
            <v>58.489504706071173</v>
          </cell>
          <cell r="P3697">
            <v>55.593497602482444</v>
          </cell>
          <cell r="Q3697">
            <v>52.337129885465231</v>
          </cell>
          <cell r="R3697">
            <v>50.215361972035552</v>
          </cell>
          <cell r="S3697">
            <v>49.097084309238575</v>
          </cell>
          <cell r="T3697">
            <v>50.601783893028376</v>
          </cell>
          <cell r="U3697">
            <v>56.257241102596858</v>
          </cell>
          <cell r="V3697">
            <v>76.157720984606584</v>
          </cell>
          <cell r="W3697">
            <v>77.576374770804051</v>
          </cell>
          <cell r="X3697">
            <v>67.107795628978295</v>
          </cell>
          <cell r="Y3697">
            <v>60.257071596586385</v>
          </cell>
          <cell r="Z3697">
            <v>54.711802467744988</v>
          </cell>
          <cell r="AA3697">
            <v>44.471624122161543</v>
          </cell>
        </row>
        <row r="3698">
          <cell r="D3698">
            <v>28.228853166456791</v>
          </cell>
          <cell r="E3698">
            <v>26.72653058735645</v>
          </cell>
          <cell r="F3698">
            <v>26.161900716415467</v>
          </cell>
          <cell r="G3698">
            <v>26.466561053385746</v>
          </cell>
          <cell r="H3698">
            <v>28.916748028282377</v>
          </cell>
          <cell r="I3698">
            <v>35.580350444172893</v>
          </cell>
          <cell r="J3698">
            <v>44.989309945382836</v>
          </cell>
          <cell r="K3698">
            <v>39.716293796247236</v>
          </cell>
          <cell r="L3698">
            <v>38.219691056035266</v>
          </cell>
          <cell r="M3698">
            <v>38.562575176374551</v>
          </cell>
          <cell r="N3698">
            <v>38.099364688628306</v>
          </cell>
          <cell r="O3698">
            <v>37.065772609373049</v>
          </cell>
          <cell r="P3698">
            <v>36.344274006547202</v>
          </cell>
          <cell r="Q3698">
            <v>35.473073166074421</v>
          </cell>
          <cell r="R3698">
            <v>34.254552050534613</v>
          </cell>
          <cell r="S3698">
            <v>33.545571929983701</v>
          </cell>
          <cell r="T3698">
            <v>33.870215860974412</v>
          </cell>
          <cell r="U3698">
            <v>36.171951376325012</v>
          </cell>
          <cell r="V3698">
            <v>41.291004831952108</v>
          </cell>
          <cell r="W3698">
            <v>38.453901375154622</v>
          </cell>
          <cell r="X3698">
            <v>37.150580431029752</v>
          </cell>
          <cell r="Y3698">
            <v>35.418730936750038</v>
          </cell>
          <cell r="Z3698">
            <v>31.476990316125114</v>
          </cell>
          <cell r="AA3698">
            <v>31.459340077356401</v>
          </cell>
        </row>
        <row r="3699">
          <cell r="D3699">
            <v>42.08845738353417</v>
          </cell>
          <cell r="E3699">
            <v>40.514061560424963</v>
          </cell>
          <cell r="F3699">
            <v>39.977929657557205</v>
          </cell>
          <cell r="G3699">
            <v>39.958529682321853</v>
          </cell>
          <cell r="H3699">
            <v>40.707756941818538</v>
          </cell>
          <cell r="I3699">
            <v>45.668970298290148</v>
          </cell>
          <cell r="J3699">
            <v>57.525070815753693</v>
          </cell>
          <cell r="K3699">
            <v>57.332613783393832</v>
          </cell>
          <cell r="L3699">
            <v>54.646347580407905</v>
          </cell>
          <cell r="M3699">
            <v>54.102142499020715</v>
          </cell>
          <cell r="N3699">
            <v>53.403021565829704</v>
          </cell>
          <cell r="O3699">
            <v>51.129752042737515</v>
          </cell>
          <cell r="P3699">
            <v>48.340784994488622</v>
          </cell>
          <cell r="Q3699">
            <v>46.415546596962656</v>
          </cell>
          <cell r="R3699">
            <v>44.577077787295082</v>
          </cell>
          <cell r="S3699">
            <v>42.960369288451794</v>
          </cell>
          <cell r="T3699">
            <v>45.130237773210595</v>
          </cell>
          <cell r="U3699">
            <v>51.940013439038452</v>
          </cell>
          <cell r="V3699">
            <v>63.633667211198386</v>
          </cell>
          <cell r="W3699">
            <v>60.164775923339732</v>
          </cell>
          <cell r="X3699">
            <v>55.312224796020651</v>
          </cell>
          <cell r="Y3699">
            <v>49.400567172087264</v>
          </cell>
          <cell r="Z3699">
            <v>43.848213036135583</v>
          </cell>
          <cell r="AA3699">
            <v>43.8970086346974</v>
          </cell>
        </row>
        <row r="3700">
          <cell r="D3700">
            <v>54.104932608940217</v>
          </cell>
          <cell r="E3700">
            <v>51.053957692587133</v>
          </cell>
          <cell r="F3700">
            <v>50.416704460863464</v>
          </cell>
          <cell r="G3700">
            <v>52.02419275417234</v>
          </cell>
          <cell r="H3700">
            <v>52.791675973917997</v>
          </cell>
          <cell r="I3700">
            <v>59.189974567349303</v>
          </cell>
          <cell r="J3700">
            <v>81.246612890477081</v>
          </cell>
          <cell r="K3700">
            <v>81.029238277511553</v>
          </cell>
          <cell r="L3700">
            <v>71.87004842435033</v>
          </cell>
          <cell r="M3700">
            <v>67.915824224529729</v>
          </cell>
          <cell r="N3700">
            <v>65.36024793912739</v>
          </cell>
          <cell r="O3700">
            <v>60.582497574280865</v>
          </cell>
          <cell r="P3700">
            <v>53.195467607562698</v>
          </cell>
          <cell r="Q3700">
            <v>50.5313795138578</v>
          </cell>
          <cell r="R3700">
            <v>47.068285334381379</v>
          </cell>
          <cell r="S3700">
            <v>46.16871521781632</v>
          </cell>
          <cell r="T3700">
            <v>47.68708122689425</v>
          </cell>
          <cell r="U3700">
            <v>51.920789036142388</v>
          </cell>
          <cell r="V3700">
            <v>67.231603975380636</v>
          </cell>
          <cell r="W3700">
            <v>66.602314778495824</v>
          </cell>
          <cell r="X3700">
            <v>60.200844925286269</v>
          </cell>
          <cell r="Y3700">
            <v>53.264267171891959</v>
          </cell>
          <cell r="Z3700">
            <v>44.733159028935432</v>
          </cell>
          <cell r="AA3700">
            <v>44.802093617146156</v>
          </cell>
        </row>
        <row r="3701">
          <cell r="D3701">
            <v>40.100924313052587</v>
          </cell>
          <cell r="E3701">
            <v>38.903232983254505</v>
          </cell>
          <cell r="F3701">
            <v>37.769581903113306</v>
          </cell>
          <cell r="G3701">
            <v>38.201684909810069</v>
          </cell>
          <cell r="H3701">
            <v>39.868946861629063</v>
          </cell>
          <cell r="I3701">
            <v>44.87967372647821</v>
          </cell>
          <cell r="J3701">
            <v>57.253321226025818</v>
          </cell>
          <cell r="K3701">
            <v>57.49019292664854</v>
          </cell>
          <cell r="L3701">
            <v>55.413576410800687</v>
          </cell>
          <cell r="M3701">
            <v>55.199302410819506</v>
          </cell>
          <cell r="N3701">
            <v>55.712407516426566</v>
          </cell>
          <cell r="O3701">
            <v>53.724545534546522</v>
          </cell>
          <cell r="P3701">
            <v>50.691275582128235</v>
          </cell>
          <cell r="Q3701">
            <v>48.0192151988281</v>
          </cell>
          <cell r="R3701">
            <v>47.003455662270866</v>
          </cell>
          <cell r="S3701">
            <v>46.415919606969751</v>
          </cell>
          <cell r="T3701">
            <v>49.526830526629126</v>
          </cell>
          <cell r="U3701">
            <v>60.122575169747435</v>
          </cell>
          <cell r="V3701">
            <v>75.879577752185043</v>
          </cell>
          <cell r="W3701">
            <v>68.522968350162756</v>
          </cell>
          <cell r="X3701">
            <v>62.833037999024377</v>
          </cell>
          <cell r="Y3701">
            <v>56.228645373222093</v>
          </cell>
          <cell r="Z3701">
            <v>49.91543181918513</v>
          </cell>
          <cell r="AA3701">
            <v>49.567932304170903</v>
          </cell>
        </row>
        <row r="3702">
          <cell r="D3702">
            <v>53.619320287917638</v>
          </cell>
          <cell r="E3702">
            <v>50.374070335919789</v>
          </cell>
          <cell r="F3702">
            <v>49.41765281628431</v>
          </cell>
          <cell r="G3702">
            <v>49.773552729852661</v>
          </cell>
          <cell r="H3702">
            <v>51.699021412995727</v>
          </cell>
          <cell r="I3702">
            <v>59.375719419429309</v>
          </cell>
          <cell r="J3702">
            <v>85.393355647854079</v>
          </cell>
          <cell r="K3702">
            <v>91.720820381761655</v>
          </cell>
          <cell r="L3702">
            <v>72.494036616162333</v>
          </cell>
          <cell r="M3702">
            <v>61.252807747392623</v>
          </cell>
          <cell r="N3702">
            <v>59.051674096707686</v>
          </cell>
          <cell r="O3702">
            <v>56.092370430088856</v>
          </cell>
          <cell r="P3702">
            <v>52.53482159086424</v>
          </cell>
          <cell r="Q3702">
            <v>50.148191662248159</v>
          </cell>
          <cell r="R3702">
            <v>48.025788700896619</v>
          </cell>
          <cell r="S3702">
            <v>46.989246112484992</v>
          </cell>
          <cell r="T3702">
            <v>48.754773348129845</v>
          </cell>
          <cell r="U3702">
            <v>56.012886260541102</v>
          </cell>
          <cell r="V3702">
            <v>68.886944054919468</v>
          </cell>
          <cell r="W3702">
            <v>64.247361925428052</v>
          </cell>
          <cell r="X3702">
            <v>60.634982746641171</v>
          </cell>
          <cell r="Y3702">
            <v>56.327012375073615</v>
          </cell>
          <cell r="Z3702">
            <v>50.032320899376401</v>
          </cell>
          <cell r="AA3702">
            <v>50.490492977669589</v>
          </cell>
        </row>
        <row r="3703">
          <cell r="D3703">
            <v>51.54696367900992</v>
          </cell>
          <cell r="E3703">
            <v>48.516807136551513</v>
          </cell>
          <cell r="F3703">
            <v>46.27169856713018</v>
          </cell>
          <cell r="G3703">
            <v>45.217895534811611</v>
          </cell>
          <cell r="H3703">
            <v>45.638803687650459</v>
          </cell>
          <cell r="I3703">
            <v>47.168322636646245</v>
          </cell>
          <cell r="J3703">
            <v>50.872711533252726</v>
          </cell>
          <cell r="K3703">
            <v>63.245313704933515</v>
          </cell>
          <cell r="L3703">
            <v>67.073963315787907</v>
          </cell>
          <cell r="M3703">
            <v>65.40965084389893</v>
          </cell>
          <cell r="N3703">
            <v>63.151500267243755</v>
          </cell>
          <cell r="O3703">
            <v>57.406946744925023</v>
          </cell>
          <cell r="P3703">
            <v>54.124131357655756</v>
          </cell>
          <cell r="Q3703">
            <v>52.094087561737176</v>
          </cell>
          <cell r="R3703">
            <v>50.589023154642973</v>
          </cell>
          <cell r="S3703">
            <v>50.077779834403337</v>
          </cell>
          <cell r="T3703">
            <v>50.898634961732967</v>
          </cell>
          <cell r="U3703">
            <v>56.522435335822919</v>
          </cell>
          <cell r="V3703">
            <v>61.982437450398955</v>
          </cell>
          <cell r="W3703">
            <v>58.649987246770586</v>
          </cell>
          <cell r="X3703">
            <v>56.188874426942093</v>
          </cell>
          <cell r="Y3703">
            <v>53.578021160722287</v>
          </cell>
          <cell r="Z3703">
            <v>51.257156650313362</v>
          </cell>
          <cell r="AA3703">
            <v>42.882396886940462</v>
          </cell>
        </row>
        <row r="3704">
          <cell r="D3704">
            <v>62.691047261381343</v>
          </cell>
          <cell r="E3704">
            <v>52.599871290948663</v>
          </cell>
          <cell r="F3704">
            <v>50.700740141811025</v>
          </cell>
          <cell r="G3704">
            <v>48.97032646363899</v>
          </cell>
          <cell r="H3704">
            <v>48.650850907691634</v>
          </cell>
          <cell r="I3704">
            <v>51.675911410654166</v>
          </cell>
          <cell r="J3704">
            <v>54.736052241049308</v>
          </cell>
          <cell r="K3704">
            <v>68.562548748457019</v>
          </cell>
          <cell r="L3704">
            <v>80.208757323723688</v>
          </cell>
          <cell r="M3704">
            <v>78.992499698782566</v>
          </cell>
          <cell r="N3704">
            <v>73.029186814967574</v>
          </cell>
          <cell r="O3704">
            <v>65.658143977809729</v>
          </cell>
          <cell r="P3704">
            <v>62.795522918313949</v>
          </cell>
          <cell r="Q3704">
            <v>58.930380207327637</v>
          </cell>
          <cell r="R3704">
            <v>54.318578140268201</v>
          </cell>
          <cell r="S3704">
            <v>54.189208565619438</v>
          </cell>
          <cell r="T3704">
            <v>55.733482727562475</v>
          </cell>
          <cell r="U3704">
            <v>64.809612089169363</v>
          </cell>
          <cell r="V3704">
            <v>91.429710489250496</v>
          </cell>
          <cell r="W3704">
            <v>80.380500250141381</v>
          </cell>
          <cell r="X3704">
            <v>73.228119847254987</v>
          </cell>
          <cell r="Y3704">
            <v>66.263464593184352</v>
          </cell>
          <cell r="Z3704">
            <v>58.943552213312636</v>
          </cell>
          <cell r="AA3704">
            <v>46.87127097392159</v>
          </cell>
        </row>
        <row r="3705">
          <cell r="D3705">
            <v>46.0938439699176</v>
          </cell>
          <cell r="E3705">
            <v>44.063237460742712</v>
          </cell>
          <cell r="F3705">
            <v>44.176982837539001</v>
          </cell>
          <cell r="G3705">
            <v>44.769512430184143</v>
          </cell>
          <cell r="H3705">
            <v>47.059645711042172</v>
          </cell>
          <cell r="I3705">
            <v>52.233382266713036</v>
          </cell>
          <cell r="J3705">
            <v>71.360216502208218</v>
          </cell>
          <cell r="K3705">
            <v>71.602116934843622</v>
          </cell>
          <cell r="L3705">
            <v>69.303043645201058</v>
          </cell>
          <cell r="M3705">
            <v>63.815855956109168</v>
          </cell>
          <cell r="N3705">
            <v>62.444837425790382</v>
          </cell>
          <cell r="O3705">
            <v>57.799126741881807</v>
          </cell>
          <cell r="P3705">
            <v>53.889313113510042</v>
          </cell>
          <cell r="Q3705">
            <v>52.260569180350991</v>
          </cell>
          <cell r="R3705">
            <v>50.497816073416296</v>
          </cell>
          <cell r="S3705">
            <v>49.521227383450601</v>
          </cell>
          <cell r="T3705">
            <v>52.272333915975842</v>
          </cell>
          <cell r="U3705">
            <v>64.590048883335058</v>
          </cell>
          <cell r="V3705">
            <v>88.433636655904365</v>
          </cell>
          <cell r="W3705">
            <v>82.505587373643394</v>
          </cell>
          <cell r="X3705">
            <v>77.737719642500139</v>
          </cell>
          <cell r="Y3705">
            <v>65.478371149570833</v>
          </cell>
          <cell r="Z3705">
            <v>52.077356789406359</v>
          </cell>
          <cell r="AA3705">
            <v>52.564116249566034</v>
          </cell>
        </row>
        <row r="3706">
          <cell r="D3706">
            <v>50.958476372607265</v>
          </cell>
          <cell r="E3706">
            <v>48.347489320106831</v>
          </cell>
          <cell r="F3706">
            <v>47.390880181709583</v>
          </cell>
          <cell r="G3706">
            <v>47.396827260401039</v>
          </cell>
          <cell r="H3706">
            <v>49.861774727476622</v>
          </cell>
          <cell r="I3706">
            <v>58.057862134886989</v>
          </cell>
          <cell r="J3706">
            <v>91.26443935798028</v>
          </cell>
          <cell r="K3706">
            <v>92.183100209540143</v>
          </cell>
          <cell r="L3706">
            <v>74.160496656885229</v>
          </cell>
          <cell r="M3706">
            <v>68.583425279246811</v>
          </cell>
          <cell r="N3706">
            <v>70.179107736859663</v>
          </cell>
          <cell r="O3706">
            <v>65.869794529266471</v>
          </cell>
          <cell r="P3706">
            <v>60.80277916686255</v>
          </cell>
          <cell r="Q3706">
            <v>55.944649941322595</v>
          </cell>
          <cell r="R3706">
            <v>52.402992394144547</v>
          </cell>
          <cell r="S3706">
            <v>51.453093635931872</v>
          </cell>
          <cell r="T3706">
            <v>54.988275729386096</v>
          </cell>
          <cell r="U3706">
            <v>61.607979883109635</v>
          </cell>
          <cell r="V3706">
            <v>94.736939866923393</v>
          </cell>
          <cell r="W3706">
            <v>103.22561918731181</v>
          </cell>
          <cell r="X3706">
            <v>89.384350174546981</v>
          </cell>
          <cell r="Y3706">
            <v>77.367442732980081</v>
          </cell>
          <cell r="Z3706">
            <v>62.380881662839407</v>
          </cell>
          <cell r="AA3706">
            <v>58.439032934673975</v>
          </cell>
        </row>
        <row r="3707">
          <cell r="D3707">
            <v>46.597896373129338</v>
          </cell>
          <cell r="E3707">
            <v>45.12329853991546</v>
          </cell>
          <cell r="F3707">
            <v>44.529083661759749</v>
          </cell>
          <cell r="G3707">
            <v>45.306053959387832</v>
          </cell>
          <cell r="H3707">
            <v>46.969449050591287</v>
          </cell>
          <cell r="I3707">
            <v>54.058619043922626</v>
          </cell>
          <cell r="J3707">
            <v>67.855285643873827</v>
          </cell>
          <cell r="K3707">
            <v>80.99492188972701</v>
          </cell>
          <cell r="L3707">
            <v>80.302454389320474</v>
          </cell>
          <cell r="M3707">
            <v>74.81297961601328</v>
          </cell>
          <cell r="N3707">
            <v>73.583256210652465</v>
          </cell>
          <cell r="O3707">
            <v>64.432890175645483</v>
          </cell>
          <cell r="P3707">
            <v>58.836637024826231</v>
          </cell>
          <cell r="Q3707">
            <v>56.65584254408715</v>
          </cell>
          <cell r="R3707">
            <v>55.013365448208525</v>
          </cell>
          <cell r="S3707">
            <v>53.832710443542418</v>
          </cell>
          <cell r="T3707">
            <v>56.58913236866929</v>
          </cell>
          <cell r="U3707">
            <v>71.626195263675314</v>
          </cell>
          <cell r="V3707">
            <v>109.28997538499232</v>
          </cell>
          <cell r="W3707">
            <v>92.538784967581179</v>
          </cell>
          <cell r="X3707">
            <v>89.23346283082023</v>
          </cell>
          <cell r="Y3707">
            <v>75.955605184709697</v>
          </cell>
          <cell r="Z3707">
            <v>61.81292810004112</v>
          </cell>
          <cell r="AA3707">
            <v>55.469728393554185</v>
          </cell>
        </row>
        <row r="3708">
          <cell r="D3708">
            <v>70.538573843761782</v>
          </cell>
          <cell r="E3708">
            <v>63.173809590679262</v>
          </cell>
          <cell r="F3708">
            <v>60.837502485559568</v>
          </cell>
          <cell r="G3708">
            <v>65.611606268535127</v>
          </cell>
          <cell r="H3708">
            <v>62.909620395665279</v>
          </cell>
          <cell r="I3708">
            <v>77.410729142096997</v>
          </cell>
          <cell r="J3708">
            <v>118.04360573000194</v>
          </cell>
          <cell r="K3708">
            <v>126.4849075656993</v>
          </cell>
          <cell r="L3708">
            <v>111.95068880387564</v>
          </cell>
          <cell r="M3708">
            <v>105.99360069255964</v>
          </cell>
          <cell r="N3708">
            <v>98.282780454895587</v>
          </cell>
          <cell r="O3708">
            <v>89.925958040541687</v>
          </cell>
          <cell r="P3708">
            <v>77.499696628236364</v>
          </cell>
          <cell r="Q3708">
            <v>70.165773694847658</v>
          </cell>
          <cell r="R3708">
            <v>66.552076724992858</v>
          </cell>
          <cell r="S3708">
            <v>64.35713663904059</v>
          </cell>
          <cell r="T3708">
            <v>66.109755596952908</v>
          </cell>
          <cell r="U3708">
            <v>85.587099776026818</v>
          </cell>
          <cell r="V3708">
            <v>110.40606075880997</v>
          </cell>
          <cell r="W3708">
            <v>115.78051789641879</v>
          </cell>
          <cell r="X3708">
            <v>112.60007471420185</v>
          </cell>
          <cell r="Y3708">
            <v>93.49636080461211</v>
          </cell>
          <cell r="Z3708">
            <v>73.803789318553143</v>
          </cell>
          <cell r="AA3708">
            <v>64.761878117143354</v>
          </cell>
        </row>
        <row r="3709">
          <cell r="D3709">
            <v>45.200659442182044</v>
          </cell>
          <cell r="E3709">
            <v>43.516675379826957</v>
          </cell>
          <cell r="F3709">
            <v>43.0080142305276</v>
          </cell>
          <cell r="G3709">
            <v>43.461477181516202</v>
          </cell>
          <cell r="H3709">
            <v>44.507685633613875</v>
          </cell>
          <cell r="I3709">
            <v>50.52606989456941</v>
          </cell>
          <cell r="J3709">
            <v>64.376421534346221</v>
          </cell>
          <cell r="K3709">
            <v>64.1035409898506</v>
          </cell>
          <cell r="L3709">
            <v>62.673445667474091</v>
          </cell>
          <cell r="M3709">
            <v>58.526288968794468</v>
          </cell>
          <cell r="N3709">
            <v>57.856369923318759</v>
          </cell>
          <cell r="O3709">
            <v>52.697778472678863</v>
          </cell>
          <cell r="P3709">
            <v>49.622843835335679</v>
          </cell>
          <cell r="Q3709">
            <v>47.728005220519286</v>
          </cell>
          <cell r="R3709">
            <v>45.155447388106694</v>
          </cell>
          <cell r="S3709">
            <v>45.022263099318295</v>
          </cell>
          <cell r="T3709">
            <v>46.136488751814667</v>
          </cell>
          <cell r="U3709">
            <v>53.53694974314665</v>
          </cell>
          <cell r="V3709">
            <v>81.822677988233877</v>
          </cell>
          <cell r="W3709">
            <v>78.0343398645267</v>
          </cell>
          <cell r="X3709">
            <v>71.214110326813355</v>
          </cell>
          <cell r="Y3709">
            <v>59.692000126832092</v>
          </cell>
          <cell r="Z3709">
            <v>52.580922963388247</v>
          </cell>
          <cell r="AA3709">
            <v>51.395124252471085</v>
          </cell>
        </row>
        <row r="3710">
          <cell r="D3710">
            <v>43.431182225289568</v>
          </cell>
          <cell r="E3710">
            <v>42.002007934425045</v>
          </cell>
          <cell r="F3710">
            <v>40.716353997032648</v>
          </cell>
          <cell r="G3710">
            <v>40.253922448348192</v>
          </cell>
          <cell r="H3710">
            <v>40.429762499642592</v>
          </cell>
          <cell r="I3710">
            <v>41.866127142103799</v>
          </cell>
          <cell r="J3710">
            <v>44.370929812267725</v>
          </cell>
          <cell r="K3710">
            <v>51.33281979205627</v>
          </cell>
          <cell r="L3710">
            <v>53.878027749078207</v>
          </cell>
          <cell r="M3710">
            <v>53.740001361665733</v>
          </cell>
          <cell r="N3710">
            <v>52.492055938382613</v>
          </cell>
          <cell r="O3710">
            <v>50.762973867847528</v>
          </cell>
          <cell r="P3710">
            <v>49.580966554753672</v>
          </cell>
          <cell r="Q3710">
            <v>48.388923235260201</v>
          </cell>
          <cell r="R3710">
            <v>47.224900634104308</v>
          </cell>
          <cell r="S3710">
            <v>47.238275244913297</v>
          </cell>
          <cell r="T3710">
            <v>49.210699171225251</v>
          </cell>
          <cell r="U3710">
            <v>53.492431055707591</v>
          </cell>
          <cell r="V3710">
            <v>60.441512662556832</v>
          </cell>
          <cell r="W3710">
            <v>59.497679772568496</v>
          </cell>
          <cell r="X3710">
            <v>58.07539794649886</v>
          </cell>
          <cell r="Y3710">
            <v>55.901119035935672</v>
          </cell>
          <cell r="Z3710">
            <v>52.687519110643819</v>
          </cell>
          <cell r="AA3710">
            <v>42.631941269473693</v>
          </cell>
        </row>
        <row r="3711">
          <cell r="D3711">
            <v>60.174697686613989</v>
          </cell>
          <cell r="E3711">
            <v>53.142732340944207</v>
          </cell>
          <cell r="F3711">
            <v>48.729789441109673</v>
          </cell>
          <cell r="G3711">
            <v>48.079928054707494</v>
          </cell>
          <cell r="H3711">
            <v>46.712401927642617</v>
          </cell>
          <cell r="I3711">
            <v>48.460916831664477</v>
          </cell>
          <cell r="J3711">
            <v>51.808319675179554</v>
          </cell>
          <cell r="K3711">
            <v>60.249905713009497</v>
          </cell>
          <cell r="L3711">
            <v>67.896010513361247</v>
          </cell>
          <cell r="M3711">
            <v>69.198482212326624</v>
          </cell>
          <cell r="N3711">
            <v>64.236747285771955</v>
          </cell>
          <cell r="O3711">
            <v>60.216296870920694</v>
          </cell>
          <cell r="P3711">
            <v>56.652504940428507</v>
          </cell>
          <cell r="Q3711">
            <v>51.534983731836455</v>
          </cell>
          <cell r="R3711">
            <v>48.944674325531295</v>
          </cell>
          <cell r="S3711">
            <v>48.343866884060688</v>
          </cell>
          <cell r="T3711">
            <v>50.119143527580782</v>
          </cell>
          <cell r="U3711">
            <v>56.385204559380568</v>
          </cell>
          <cell r="V3711">
            <v>72.618931566369127</v>
          </cell>
          <cell r="W3711">
            <v>70.205460496840146</v>
          </cell>
          <cell r="X3711">
            <v>66.067083304710593</v>
          </cell>
          <cell r="Y3711">
            <v>62.706777293647882</v>
          </cell>
          <cell r="Z3711">
            <v>55.81887224707031</v>
          </cell>
          <cell r="AA3711">
            <v>44.274818459394993</v>
          </cell>
        </row>
        <row r="3712">
          <cell r="D3712">
            <v>44.630986759179009</v>
          </cell>
          <cell r="E3712">
            <v>42.571986487752106</v>
          </cell>
          <cell r="F3712">
            <v>41.412158605462039</v>
          </cell>
          <cell r="G3712">
            <v>41.843988727850167</v>
          </cell>
          <cell r="H3712">
            <v>43.850130409071959</v>
          </cell>
          <cell r="I3712">
            <v>49.229080163071778</v>
          </cell>
          <cell r="J3712">
            <v>64.852508093886655</v>
          </cell>
          <cell r="K3712">
            <v>73.381598474855153</v>
          </cell>
          <cell r="L3712">
            <v>60.287082707448825</v>
          </cell>
          <cell r="M3712">
            <v>55.862740673857047</v>
          </cell>
          <cell r="N3712">
            <v>53.887371329987175</v>
          </cell>
          <cell r="O3712">
            <v>50.314215752064285</v>
          </cell>
          <cell r="P3712">
            <v>47.39411597006621</v>
          </cell>
          <cell r="Q3712">
            <v>45.600876755248834</v>
          </cell>
          <cell r="R3712">
            <v>43.627168371653596</v>
          </cell>
          <cell r="S3712">
            <v>42.863728790061842</v>
          </cell>
          <cell r="T3712">
            <v>44.36129362965648</v>
          </cell>
          <cell r="U3712">
            <v>52.253732439791754</v>
          </cell>
          <cell r="V3712">
            <v>63.854220568213883</v>
          </cell>
          <cell r="W3712">
            <v>54.295736291335189</v>
          </cell>
          <cell r="X3712">
            <v>51.643960192222785</v>
          </cell>
          <cell r="Y3712">
            <v>46.415345704430223</v>
          </cell>
          <cell r="Z3712">
            <v>41.765352865639812</v>
          </cell>
          <cell r="AA3712">
            <v>42.698081228942975</v>
          </cell>
        </row>
        <row r="3713">
          <cell r="D3713">
            <v>47.919392015162778</v>
          </cell>
          <cell r="E3713">
            <v>46.268640463636068</v>
          </cell>
          <cell r="F3713">
            <v>45.861513268257198</v>
          </cell>
          <cell r="G3713">
            <v>44.689307233777356</v>
          </cell>
          <cell r="H3713">
            <v>46.772993039587284</v>
          </cell>
          <cell r="I3713">
            <v>53.769346083358954</v>
          </cell>
          <cell r="J3713">
            <v>75.054254986949218</v>
          </cell>
          <cell r="K3713">
            <v>79.380072046462104</v>
          </cell>
          <cell r="L3713">
            <v>73.199297294070774</v>
          </cell>
          <cell r="M3713">
            <v>69.643348667776749</v>
          </cell>
          <cell r="N3713">
            <v>68.216872075340802</v>
          </cell>
          <cell r="O3713">
            <v>64.024268903135436</v>
          </cell>
          <cell r="P3713">
            <v>59.556208498093817</v>
          </cell>
          <cell r="Q3713">
            <v>53.604062769372312</v>
          </cell>
          <cell r="R3713">
            <v>51.331628788696001</v>
          </cell>
          <cell r="S3713">
            <v>50.242207235930849</v>
          </cell>
          <cell r="T3713">
            <v>52.565312494589875</v>
          </cell>
          <cell r="U3713">
            <v>60.838345138170894</v>
          </cell>
          <cell r="V3713">
            <v>89.405723647955611</v>
          </cell>
          <cell r="W3713">
            <v>81.943380829312147</v>
          </cell>
          <cell r="X3713">
            <v>77.888673595156774</v>
          </cell>
          <cell r="Y3713">
            <v>63.76824709028493</v>
          </cell>
          <cell r="Z3713">
            <v>52.257090062727329</v>
          </cell>
          <cell r="AA3713">
            <v>50.780804697843344</v>
          </cell>
        </row>
        <row r="3714">
          <cell r="D3714">
            <v>79.228957916362802</v>
          </cell>
          <cell r="E3714">
            <v>73.182073965878658</v>
          </cell>
          <cell r="F3714">
            <v>71.066340307379079</v>
          </cell>
          <cell r="G3714">
            <v>72.707137280727437</v>
          </cell>
          <cell r="H3714">
            <v>78.962842369854414</v>
          </cell>
          <cell r="I3714">
            <v>86.433360032461223</v>
          </cell>
          <cell r="J3714">
            <v>152.5894155962215</v>
          </cell>
          <cell r="K3714">
            <v>150.74055577151964</v>
          </cell>
          <cell r="L3714">
            <v>125.58012689724053</v>
          </cell>
          <cell r="M3714">
            <v>117.84980900358615</v>
          </cell>
          <cell r="N3714">
            <v>110.75971167338791</v>
          </cell>
          <cell r="O3714">
            <v>102.7328977297576</v>
          </cell>
          <cell r="P3714">
            <v>85.930542333946846</v>
          </cell>
          <cell r="Q3714">
            <v>76.976391783266337</v>
          </cell>
          <cell r="R3714">
            <v>72.22779353973182</v>
          </cell>
          <cell r="S3714">
            <v>67.248953894879207</v>
          </cell>
          <cell r="T3714">
            <v>71.182031924573806</v>
          </cell>
          <cell r="U3714">
            <v>72.520841914727825</v>
          </cell>
          <cell r="V3714">
            <v>100.98362992411371</v>
          </cell>
          <cell r="W3714">
            <v>124.45231450162096</v>
          </cell>
          <cell r="X3714">
            <v>103.67276385939911</v>
          </cell>
          <cell r="Y3714">
            <v>88.10520388169634</v>
          </cell>
          <cell r="Z3714">
            <v>71.869315307773448</v>
          </cell>
          <cell r="AA3714">
            <v>62.49297996240616</v>
          </cell>
        </row>
        <row r="3715">
          <cell r="D3715">
            <v>58.300124493343333</v>
          </cell>
          <cell r="E3715">
            <v>54.739691274066246</v>
          </cell>
          <cell r="F3715">
            <v>53.976652683673684</v>
          </cell>
          <cell r="G3715">
            <v>53.209180466282646</v>
          </cell>
          <cell r="H3715">
            <v>56.509135039197318</v>
          </cell>
          <cell r="I3715">
            <v>67.184567669363318</v>
          </cell>
          <cell r="J3715">
            <v>96.583234043594388</v>
          </cell>
          <cell r="K3715">
            <v>98.15863097738</v>
          </cell>
          <cell r="L3715">
            <v>94.328371457536591</v>
          </cell>
          <cell r="M3715">
            <v>83.64106110023576</v>
          </cell>
          <cell r="N3715">
            <v>77.478094179164415</v>
          </cell>
          <cell r="O3715">
            <v>69.14117455140547</v>
          </cell>
          <cell r="P3715">
            <v>62.057115221905377</v>
          </cell>
          <cell r="Q3715">
            <v>56.250645661879346</v>
          </cell>
          <cell r="R3715">
            <v>54.057604510832299</v>
          </cell>
          <cell r="S3715">
            <v>52.251480912030281</v>
          </cell>
          <cell r="T3715">
            <v>53.311442767028574</v>
          </cell>
          <cell r="U3715">
            <v>58.291130050991669</v>
          </cell>
          <cell r="V3715">
            <v>81.259159786595788</v>
          </cell>
          <cell r="W3715">
            <v>85.978499058816809</v>
          </cell>
          <cell r="X3715">
            <v>72.029997752986006</v>
          </cell>
          <cell r="Y3715">
            <v>64.634569848472424</v>
          </cell>
          <cell r="Z3715">
            <v>51.841687385142116</v>
          </cell>
          <cell r="AA3715">
            <v>48.465896080964491</v>
          </cell>
        </row>
        <row r="3716">
          <cell r="D3716">
            <v>51.472387267065997</v>
          </cell>
          <cell r="E3716">
            <v>50.57760618012</v>
          </cell>
          <cell r="F3716">
            <v>50.136864853062036</v>
          </cell>
          <cell r="G3716">
            <v>50.275611549970158</v>
          </cell>
          <cell r="H3716">
            <v>52.532857107859634</v>
          </cell>
          <cell r="I3716">
            <v>60.422909479375654</v>
          </cell>
          <cell r="J3716">
            <v>87.565526224369265</v>
          </cell>
          <cell r="K3716">
            <v>89.145146260158697</v>
          </cell>
          <cell r="L3716">
            <v>83.991984834300752</v>
          </cell>
          <cell r="M3716">
            <v>84.738628087383432</v>
          </cell>
          <cell r="N3716">
            <v>88.755283676072082</v>
          </cell>
          <cell r="O3716">
            <v>79.584893762584954</v>
          </cell>
          <cell r="P3716">
            <v>70.83465639411645</v>
          </cell>
          <cell r="Q3716">
            <v>67.136017978315095</v>
          </cell>
          <cell r="R3716">
            <v>61.278958528797396</v>
          </cell>
          <cell r="S3716">
            <v>58.44516104240342</v>
          </cell>
          <cell r="T3716">
            <v>58.961313286154841</v>
          </cell>
          <cell r="U3716">
            <v>66.242236799038949</v>
          </cell>
          <cell r="V3716">
            <v>89.62586159147989</v>
          </cell>
          <cell r="W3716">
            <v>102.35932592401795</v>
          </cell>
          <cell r="X3716">
            <v>84.468440265025393</v>
          </cell>
          <cell r="Y3716">
            <v>75.044371500343914</v>
          </cell>
          <cell r="Z3716">
            <v>64.994382369488577</v>
          </cell>
          <cell r="AA3716">
            <v>59.56787680101386</v>
          </cell>
        </row>
        <row r="3717">
          <cell r="D3717">
            <v>53.336569513244712</v>
          </cell>
          <cell r="E3717">
            <v>51.107760617089085</v>
          </cell>
          <cell r="F3717">
            <v>48.803408078362274</v>
          </cell>
          <cell r="G3717">
            <v>47.337441919391175</v>
          </cell>
          <cell r="H3717">
            <v>46.754285932062103</v>
          </cell>
          <cell r="I3717">
            <v>48.569264343994192</v>
          </cell>
          <cell r="J3717">
            <v>53.323487130984837</v>
          </cell>
          <cell r="K3717">
            <v>62.264479910892014</v>
          </cell>
          <cell r="L3717">
            <v>65.004378381268964</v>
          </cell>
          <cell r="M3717">
            <v>68.022920486611113</v>
          </cell>
          <cell r="N3717">
            <v>67.147212433233051</v>
          </cell>
          <cell r="O3717">
            <v>62.185159070199902</v>
          </cell>
          <cell r="P3717">
            <v>55.983280519492531</v>
          </cell>
          <cell r="Q3717">
            <v>53.800009669344036</v>
          </cell>
          <cell r="R3717">
            <v>51.529263975244383</v>
          </cell>
          <cell r="S3717">
            <v>50.504498842065701</v>
          </cell>
          <cell r="T3717">
            <v>51.418064137541073</v>
          </cell>
          <cell r="U3717">
            <v>54.298706201249772</v>
          </cell>
          <cell r="V3717">
            <v>68.830343258764017</v>
          </cell>
          <cell r="W3717">
            <v>69.283060441955399</v>
          </cell>
          <cell r="X3717">
            <v>61.989100591838294</v>
          </cell>
          <cell r="Y3717">
            <v>57.940339706193924</v>
          </cell>
          <cell r="Z3717">
            <v>53.274432412087734</v>
          </cell>
          <cell r="AA3717">
            <v>44.956437331343579</v>
          </cell>
        </row>
        <row r="3718">
          <cell r="D3718">
            <v>51.989707810532963</v>
          </cell>
          <cell r="E3718">
            <v>50.432470384338799</v>
          </cell>
          <cell r="F3718">
            <v>48.277680535937549</v>
          </cell>
          <cell r="G3718">
            <v>47.412211941790339</v>
          </cell>
          <cell r="H3718">
            <v>47.608981375681154</v>
          </cell>
          <cell r="I3718">
            <v>49.510828029901667</v>
          </cell>
          <cell r="J3718">
            <v>53.145558775713425</v>
          </cell>
          <cell r="K3718">
            <v>60.200085809380326</v>
          </cell>
          <cell r="L3718">
            <v>63.08005125708825</v>
          </cell>
          <cell r="M3718">
            <v>62.883668383091383</v>
          </cell>
          <cell r="N3718">
            <v>58.599980585572773</v>
          </cell>
          <cell r="O3718">
            <v>56.210033068549038</v>
          </cell>
          <cell r="P3718">
            <v>54.425268004643598</v>
          </cell>
          <cell r="Q3718">
            <v>52.562966276040051</v>
          </cell>
          <cell r="R3718">
            <v>51.012439970924838</v>
          </cell>
          <cell r="S3718">
            <v>50.922311597823281</v>
          </cell>
          <cell r="T3718">
            <v>52.194526807432055</v>
          </cell>
          <cell r="U3718">
            <v>55.167114674182244</v>
          </cell>
          <cell r="V3718">
            <v>74.609424355092372</v>
          </cell>
          <cell r="W3718">
            <v>77.489887933336419</v>
          </cell>
          <cell r="X3718">
            <v>71.99404494571975</v>
          </cell>
          <cell r="Y3718">
            <v>64.464984448827451</v>
          </cell>
          <cell r="Z3718">
            <v>56.832570688154462</v>
          </cell>
          <cell r="AA3718">
            <v>47.910670597234585</v>
          </cell>
        </row>
        <row r="3719">
          <cell r="D3719">
            <v>41.06486591250988</v>
          </cell>
          <cell r="E3719">
            <v>39.912823068144469</v>
          </cell>
          <cell r="F3719">
            <v>38.726464599575273</v>
          </cell>
          <cell r="G3719">
            <v>39.298995550364779</v>
          </cell>
          <cell r="H3719">
            <v>41.315378690786297</v>
          </cell>
          <cell r="I3719">
            <v>45.562378391270173</v>
          </cell>
          <cell r="J3719">
            <v>59.366681696661239</v>
          </cell>
          <cell r="K3719">
            <v>77.377737478319972</v>
          </cell>
          <cell r="L3719">
            <v>58.645301545152051</v>
          </cell>
          <cell r="M3719">
            <v>55.014639330756538</v>
          </cell>
          <cell r="N3719">
            <v>54.401733994750423</v>
          </cell>
          <cell r="O3719">
            <v>51.634902282817421</v>
          </cell>
          <cell r="P3719">
            <v>48.391409513421351</v>
          </cell>
          <cell r="Q3719">
            <v>46.72899044546741</v>
          </cell>
          <cell r="R3719">
            <v>45.278737617344113</v>
          </cell>
          <cell r="S3719">
            <v>43.788570925747997</v>
          </cell>
          <cell r="T3719">
            <v>43.819807912047231</v>
          </cell>
          <cell r="U3719">
            <v>44.665916245589571</v>
          </cell>
          <cell r="V3719">
            <v>49.552167310824849</v>
          </cell>
          <cell r="W3719">
            <v>54.888875161645387</v>
          </cell>
          <cell r="X3719">
            <v>56.463070077503737</v>
          </cell>
          <cell r="Y3719">
            <v>48.156317605819176</v>
          </cell>
          <cell r="Z3719">
            <v>42.392986821946074</v>
          </cell>
          <cell r="AA3719">
            <v>41.069081040772993</v>
          </cell>
        </row>
        <row r="3720">
          <cell r="D3720">
            <v>40.836649185851947</v>
          </cell>
          <cell r="E3720">
            <v>39.892069666560374</v>
          </cell>
          <cell r="F3720">
            <v>38.959369868422719</v>
          </cell>
          <cell r="G3720">
            <v>38.976273530385079</v>
          </cell>
          <cell r="H3720">
            <v>40.646565384832087</v>
          </cell>
          <cell r="I3720">
            <v>45.761622308037069</v>
          </cell>
          <cell r="J3720">
            <v>66.796132613776564</v>
          </cell>
          <cell r="K3720">
            <v>72.406286116413668</v>
          </cell>
          <cell r="L3720">
            <v>59.896358611152429</v>
          </cell>
          <cell r="M3720">
            <v>58.183114325328397</v>
          </cell>
          <cell r="N3720">
            <v>57.530700667472338</v>
          </cell>
          <cell r="O3720">
            <v>55.845895130749653</v>
          </cell>
          <cell r="P3720">
            <v>52.650548148585699</v>
          </cell>
          <cell r="Q3720">
            <v>50.190743431559703</v>
          </cell>
          <cell r="R3720">
            <v>48.396857479617303</v>
          </cell>
          <cell r="S3720">
            <v>47.578597289488869</v>
          </cell>
          <cell r="T3720">
            <v>47.393050573310376</v>
          </cell>
          <cell r="U3720">
            <v>47.771020506509544</v>
          </cell>
          <cell r="V3720">
            <v>48.177463459933094</v>
          </cell>
          <cell r="W3720">
            <v>59.488886952851672</v>
          </cell>
          <cell r="X3720">
            <v>63.674159894112094</v>
          </cell>
          <cell r="Y3720">
            <v>52.520969032292506</v>
          </cell>
          <cell r="Z3720">
            <v>44.982879010257278</v>
          </cell>
          <cell r="AA3720">
            <v>45.141111605551558</v>
          </cell>
        </row>
        <row r="3721">
          <cell r="D3721">
            <v>52.504315787067718</v>
          </cell>
          <cell r="E3721">
            <v>47.173588983348829</v>
          </cell>
          <cell r="F3721">
            <v>44.981559177530272</v>
          </cell>
          <cell r="G3721">
            <v>45.822329458053268</v>
          </cell>
          <cell r="H3721">
            <v>49.761724252037091</v>
          </cell>
          <cell r="I3721">
            <v>59.828167550704805</v>
          </cell>
          <cell r="J3721">
            <v>77.58870688383206</v>
          </cell>
          <cell r="K3721">
            <v>88.570290438530975</v>
          </cell>
          <cell r="L3721">
            <v>75.325815673071418</v>
          </cell>
          <cell r="M3721">
            <v>69.736246908526866</v>
          </cell>
          <cell r="N3721">
            <v>65.448778049484304</v>
          </cell>
          <cell r="O3721">
            <v>62.983103831448744</v>
          </cell>
          <cell r="P3721">
            <v>63.475750654263436</v>
          </cell>
          <cell r="Q3721">
            <v>58.937396040556017</v>
          </cell>
          <cell r="R3721">
            <v>55.03406991516129</v>
          </cell>
          <cell r="S3721">
            <v>52.598064208359546</v>
          </cell>
          <cell r="T3721">
            <v>51.815964051358044</v>
          </cell>
          <cell r="U3721">
            <v>51.637141329524034</v>
          </cell>
          <cell r="V3721">
            <v>52.792792158406058</v>
          </cell>
          <cell r="W3721">
            <v>63.680407519846099</v>
          </cell>
          <cell r="X3721">
            <v>74.407979592518942</v>
          </cell>
          <cell r="Y3721">
            <v>64.774557104839204</v>
          </cell>
          <cell r="Z3721">
            <v>52.461697124958746</v>
          </cell>
          <cell r="AA3721">
            <v>53.291987202667997</v>
          </cell>
        </row>
        <row r="3722">
          <cell r="D3722">
            <v>45.882307666910627</v>
          </cell>
          <cell r="E3722">
            <v>44.015992150866744</v>
          </cell>
          <cell r="F3722">
            <v>43.124428564905102</v>
          </cell>
          <cell r="G3722">
            <v>43.29323413894727</v>
          </cell>
          <cell r="H3722">
            <v>46.003029442239978</v>
          </cell>
          <cell r="I3722">
            <v>54.521152756094949</v>
          </cell>
          <cell r="J3722">
            <v>76.290315789919021</v>
          </cell>
          <cell r="K3722">
            <v>85.182027306359842</v>
          </cell>
          <cell r="L3722">
            <v>67.094024428857807</v>
          </cell>
          <cell r="M3722">
            <v>66.431957166820894</v>
          </cell>
          <cell r="N3722">
            <v>60.150690327241016</v>
          </cell>
          <cell r="O3722">
            <v>57.602051432128938</v>
          </cell>
          <cell r="P3722">
            <v>53.508132167684927</v>
          </cell>
          <cell r="Q3722">
            <v>51.365892244721785</v>
          </cell>
          <cell r="R3722">
            <v>48.327339648859081</v>
          </cell>
          <cell r="S3722">
            <v>47.04039557634546</v>
          </cell>
          <cell r="T3722">
            <v>46.702495440229093</v>
          </cell>
          <cell r="U3722">
            <v>46.537463989500203</v>
          </cell>
          <cell r="V3722">
            <v>47.050857979030575</v>
          </cell>
          <cell r="W3722">
            <v>53.375114515377973</v>
          </cell>
          <cell r="X3722">
            <v>54.856428404702129</v>
          </cell>
          <cell r="Y3722">
            <v>50.564598545250035</v>
          </cell>
          <cell r="Z3722">
            <v>45.118241378567021</v>
          </cell>
          <cell r="AA3722">
            <v>44.504007852050897</v>
          </cell>
        </row>
        <row r="3723">
          <cell r="D3723">
            <v>35.983702611049424</v>
          </cell>
          <cell r="E3723">
            <v>34.941647256106279</v>
          </cell>
          <cell r="F3723">
            <v>34.660488347092119</v>
          </cell>
          <cell r="G3723">
            <v>34.785311717028051</v>
          </cell>
          <cell r="H3723">
            <v>36.219948401177561</v>
          </cell>
          <cell r="I3723">
            <v>39.672559533064529</v>
          </cell>
          <cell r="J3723">
            <v>53.409295317784355</v>
          </cell>
          <cell r="K3723">
            <v>59.714875307798174</v>
          </cell>
          <cell r="L3723">
            <v>51.841250428323058</v>
          </cell>
          <cell r="M3723">
            <v>50.537729984770316</v>
          </cell>
          <cell r="N3723">
            <v>51.676635942924783</v>
          </cell>
          <cell r="O3723">
            <v>49.711001400133576</v>
          </cell>
          <cell r="P3723">
            <v>48.644371526958352</v>
          </cell>
          <cell r="Q3723">
            <v>47.298963774429801</v>
          </cell>
          <cell r="R3723">
            <v>45.634712343762828</v>
          </cell>
          <cell r="S3723">
            <v>44.597780112276034</v>
          </cell>
          <cell r="T3723">
            <v>44.732410220923022</v>
          </cell>
          <cell r="U3723">
            <v>45.780306927047768</v>
          </cell>
          <cell r="V3723">
            <v>48.987034206809412</v>
          </cell>
          <cell r="W3723">
            <v>53.350477005009559</v>
          </cell>
          <cell r="X3723">
            <v>51.619527685826888</v>
          </cell>
          <cell r="Y3723">
            <v>45.953195032738357</v>
          </cell>
          <cell r="Z3723">
            <v>40.547704466749245</v>
          </cell>
          <cell r="AA3723">
            <v>39.919237260709842</v>
          </cell>
        </row>
        <row r="3724">
          <cell r="D3724">
            <v>44.35548563189333</v>
          </cell>
          <cell r="E3724">
            <v>42.283482322515383</v>
          </cell>
          <cell r="F3724">
            <v>40.823690435929656</v>
          </cell>
          <cell r="G3724">
            <v>40.502735991153052</v>
          </cell>
          <cell r="H3724">
            <v>40.83799996094659</v>
          </cell>
          <cell r="I3724">
            <v>42.364328690695928</v>
          </cell>
          <cell r="J3724">
            <v>44.900410460959684</v>
          </cell>
          <cell r="K3724">
            <v>51.811901476974377</v>
          </cell>
          <cell r="L3724">
            <v>59.116410293105545</v>
          </cell>
          <cell r="M3724">
            <v>64.162837060647917</v>
          </cell>
          <cell r="N3724">
            <v>64.658813555511458</v>
          </cell>
          <cell r="O3724">
            <v>61.455848459604375</v>
          </cell>
          <cell r="P3724">
            <v>56.50057279366218</v>
          </cell>
          <cell r="Q3724">
            <v>53.724101090689921</v>
          </cell>
          <cell r="R3724">
            <v>51.356893164777333</v>
          </cell>
          <cell r="S3724">
            <v>50.288892472745076</v>
          </cell>
          <cell r="T3724">
            <v>50.314373817761009</v>
          </cell>
          <cell r="U3724">
            <v>51.726917285704111</v>
          </cell>
          <cell r="V3724">
            <v>53.93109333072497</v>
          </cell>
          <cell r="W3724">
            <v>72.285061763158353</v>
          </cell>
          <cell r="X3724">
            <v>81.630798217609282</v>
          </cell>
          <cell r="Y3724">
            <v>66.183881589777229</v>
          </cell>
          <cell r="Z3724">
            <v>55.980181116006563</v>
          </cell>
          <cell r="AA3724">
            <v>45.330450858359981</v>
          </cell>
        </row>
        <row r="3725">
          <cell r="D3725">
            <v>41.338499162002705</v>
          </cell>
          <cell r="E3725">
            <v>40.036354418948235</v>
          </cell>
          <cell r="F3725">
            <v>38.773384601802988</v>
          </cell>
          <cell r="G3725">
            <v>38.42545198965167</v>
          </cell>
          <cell r="H3725">
            <v>38.736449134920107</v>
          </cell>
          <cell r="I3725">
            <v>40.427929858318642</v>
          </cell>
          <cell r="J3725">
            <v>43.058371868121959</v>
          </cell>
          <cell r="K3725">
            <v>51.986003528582813</v>
          </cell>
          <cell r="L3725">
            <v>57.647789813985277</v>
          </cell>
          <cell r="M3725">
            <v>63.573281247483258</v>
          </cell>
          <cell r="N3725">
            <v>64.078851845057869</v>
          </cell>
          <cell r="O3725">
            <v>59.449079374382947</v>
          </cell>
          <cell r="P3725">
            <v>55.386429197794001</v>
          </cell>
          <cell r="Q3725">
            <v>52.677243121714781</v>
          </cell>
          <cell r="R3725">
            <v>50.756357441606234</v>
          </cell>
          <cell r="S3725">
            <v>49.611474305362009</v>
          </cell>
          <cell r="T3725">
            <v>49.95254441921071</v>
          </cell>
          <cell r="U3725">
            <v>50.961675447264263</v>
          </cell>
          <cell r="V3725">
            <v>53.362799004709863</v>
          </cell>
          <cell r="W3725">
            <v>62.556826207513645</v>
          </cell>
          <cell r="X3725">
            <v>63.124455454611272</v>
          </cell>
          <cell r="Y3725">
            <v>57.611842977145933</v>
          </cell>
          <cell r="Z3725">
            <v>51.529234793210229</v>
          </cell>
          <cell r="AA3725">
            <v>42.526986616148207</v>
          </cell>
        </row>
        <row r="3726">
          <cell r="D3726">
            <v>41.574756886935795</v>
          </cell>
          <cell r="E3726">
            <v>39.060533252758077</v>
          </cell>
          <cell r="F3726">
            <v>37.755326773223814</v>
          </cell>
          <cell r="G3726">
            <v>37.362836332146799</v>
          </cell>
          <cell r="H3726">
            <v>40.375680506686066</v>
          </cell>
          <cell r="I3726">
            <v>45.649591824837806</v>
          </cell>
          <cell r="J3726">
            <v>62.805903201568064</v>
          </cell>
          <cell r="K3726">
            <v>78.589383895170911</v>
          </cell>
          <cell r="L3726">
            <v>62.963724082543202</v>
          </cell>
          <cell r="M3726">
            <v>61.7099733062702</v>
          </cell>
          <cell r="N3726">
            <v>60.992483926390008</v>
          </cell>
          <cell r="O3726">
            <v>59.686137257555423</v>
          </cell>
          <cell r="P3726">
            <v>55.942205554331451</v>
          </cell>
          <cell r="Q3726">
            <v>52.73259721549114</v>
          </cell>
          <cell r="R3726">
            <v>50.480327567199502</v>
          </cell>
          <cell r="S3726">
            <v>48.811897915446075</v>
          </cell>
          <cell r="T3726">
            <v>48.645185466131039</v>
          </cell>
          <cell r="U3726">
            <v>48.955274014698134</v>
          </cell>
          <cell r="V3726">
            <v>48.748159909592061</v>
          </cell>
          <cell r="W3726">
            <v>57.017024512362099</v>
          </cell>
          <cell r="X3726">
            <v>56.169883475644859</v>
          </cell>
          <cell r="Y3726">
            <v>50.130595325846315</v>
          </cell>
          <cell r="Z3726">
            <v>42.479314638565619</v>
          </cell>
          <cell r="AA3726">
            <v>41.659202057815172</v>
          </cell>
        </row>
        <row r="3727">
          <cell r="D3727">
            <v>48.687663728704386</v>
          </cell>
          <cell r="E3727">
            <v>46.796341124213001</v>
          </cell>
          <cell r="F3727">
            <v>46.071344571329043</v>
          </cell>
          <cell r="G3727">
            <v>46.367225521179698</v>
          </cell>
          <cell r="H3727">
            <v>48.576771642277244</v>
          </cell>
          <cell r="I3727">
            <v>58.957917078073557</v>
          </cell>
          <cell r="J3727">
            <v>80.479208291724177</v>
          </cell>
          <cell r="K3727">
            <v>101.01057787936193</v>
          </cell>
          <cell r="L3727">
            <v>79.674926858792773</v>
          </cell>
          <cell r="M3727">
            <v>74.556112523651763</v>
          </cell>
          <cell r="N3727">
            <v>71.943809876785608</v>
          </cell>
          <cell r="O3727">
            <v>66.703540966258302</v>
          </cell>
          <cell r="P3727">
            <v>65.39343703996559</v>
          </cell>
          <cell r="Q3727">
            <v>62.306863175284597</v>
          </cell>
          <cell r="R3727">
            <v>58.104316445630715</v>
          </cell>
          <cell r="S3727">
            <v>55.839244248134271</v>
          </cell>
          <cell r="T3727">
            <v>55.077582817740883</v>
          </cell>
          <cell r="U3727">
            <v>54.979472589012971</v>
          </cell>
          <cell r="V3727">
            <v>58.513489665191436</v>
          </cell>
          <cell r="W3727">
            <v>78.999003210516932</v>
          </cell>
          <cell r="X3727">
            <v>83.060315786110039</v>
          </cell>
          <cell r="Y3727">
            <v>68.074220816117389</v>
          </cell>
          <cell r="Z3727">
            <v>53.861432604134187</v>
          </cell>
          <cell r="AA3727">
            <v>50.076530436182516</v>
          </cell>
        </row>
        <row r="3728">
          <cell r="D3728">
            <v>44.898712046420691</v>
          </cell>
          <cell r="E3728">
            <v>42.186379526021113</v>
          </cell>
          <cell r="F3728">
            <v>41.159714560987176</v>
          </cell>
          <cell r="G3728">
            <v>41.602623432221634</v>
          </cell>
          <cell r="H3728">
            <v>43.851870528704566</v>
          </cell>
          <cell r="I3728">
            <v>52.799521043350452</v>
          </cell>
          <cell r="J3728">
            <v>82.311184925995704</v>
          </cell>
          <cell r="K3728">
            <v>104.73971759468728</v>
          </cell>
          <cell r="L3728">
            <v>82.063814340868845</v>
          </cell>
          <cell r="M3728">
            <v>76.274752226616442</v>
          </cell>
          <cell r="N3728">
            <v>67.954049694289779</v>
          </cell>
          <cell r="O3728">
            <v>60.763845842445512</v>
          </cell>
          <cell r="P3728">
            <v>57.783196022550243</v>
          </cell>
          <cell r="Q3728">
            <v>55.778072007026758</v>
          </cell>
          <cell r="R3728">
            <v>52.683752297348647</v>
          </cell>
          <cell r="S3728">
            <v>50.022828065825259</v>
          </cell>
          <cell r="T3728">
            <v>50.860563392818399</v>
          </cell>
          <cell r="U3728">
            <v>52.481829125015487</v>
          </cell>
          <cell r="V3728">
            <v>60.365206423742912</v>
          </cell>
          <cell r="W3728">
            <v>76.250192968645436</v>
          </cell>
          <cell r="X3728">
            <v>74.500129501761137</v>
          </cell>
          <cell r="Y3728">
            <v>58.927622487444488</v>
          </cell>
          <cell r="Z3728">
            <v>52.746251402103972</v>
          </cell>
          <cell r="AA3728">
            <v>49.605053620360671</v>
          </cell>
        </row>
        <row r="3729">
          <cell r="D3729">
            <v>46.333569371449961</v>
          </cell>
          <cell r="E3729">
            <v>44.212285110624698</v>
          </cell>
          <cell r="F3729">
            <v>43.206224515124269</v>
          </cell>
          <cell r="G3729">
            <v>43.69373252807052</v>
          </cell>
          <cell r="H3729">
            <v>45.401286067400157</v>
          </cell>
          <cell r="I3729">
            <v>49.374378935941067</v>
          </cell>
          <cell r="J3729">
            <v>65.608443261454141</v>
          </cell>
          <cell r="K3729">
            <v>78.456487905350954</v>
          </cell>
          <cell r="L3729">
            <v>63.734245169433187</v>
          </cell>
          <cell r="M3729">
            <v>62.408718095392331</v>
          </cell>
          <cell r="N3729">
            <v>62.82031428335344</v>
          </cell>
          <cell r="O3729">
            <v>59.601311087311373</v>
          </cell>
          <cell r="P3729">
            <v>56.543326764673104</v>
          </cell>
          <cell r="Q3729">
            <v>53.505898261646784</v>
          </cell>
          <cell r="R3729">
            <v>51.409824397373505</v>
          </cell>
          <cell r="S3729">
            <v>50.557768881609377</v>
          </cell>
          <cell r="T3729">
            <v>49.313923031086382</v>
          </cell>
          <cell r="U3729">
            <v>49.95507576909003</v>
          </cell>
          <cell r="V3729">
            <v>50.488408126831871</v>
          </cell>
          <cell r="W3729">
            <v>63.338830663410626</v>
          </cell>
          <cell r="X3729">
            <v>67.978113163346976</v>
          </cell>
          <cell r="Y3729">
            <v>57.718866268638052</v>
          </cell>
          <cell r="Z3729">
            <v>51.690773923558162</v>
          </cell>
          <cell r="AA3729">
            <v>47.383133248758753</v>
          </cell>
        </row>
        <row r="3730">
          <cell r="D3730">
            <v>46.02271177159232</v>
          </cell>
          <cell r="E3730">
            <v>42.322843614992991</v>
          </cell>
          <cell r="F3730">
            <v>41.116186185486555</v>
          </cell>
          <cell r="G3730">
            <v>42.026454364863163</v>
          </cell>
          <cell r="H3730">
            <v>44.656962475124253</v>
          </cell>
          <cell r="I3730">
            <v>52.427508891304299</v>
          </cell>
          <cell r="J3730">
            <v>70.804936254608407</v>
          </cell>
          <cell r="K3730">
            <v>78.697720627020317</v>
          </cell>
          <cell r="L3730">
            <v>70.211841562877311</v>
          </cell>
          <cell r="M3730">
            <v>68.816944023907297</v>
          </cell>
          <cell r="N3730">
            <v>71.958789784675531</v>
          </cell>
          <cell r="O3730">
            <v>66.666119755802768</v>
          </cell>
          <cell r="P3730">
            <v>63.183886917754691</v>
          </cell>
          <cell r="Q3730">
            <v>60.741142936973802</v>
          </cell>
          <cell r="R3730">
            <v>56.472448370329353</v>
          </cell>
          <cell r="S3730">
            <v>54.636237010221386</v>
          </cell>
          <cell r="T3730">
            <v>52.750466750240442</v>
          </cell>
          <cell r="U3730">
            <v>53.195670915031229</v>
          </cell>
          <cell r="V3730">
            <v>52.792821860046004</v>
          </cell>
          <cell r="W3730">
            <v>65.131410314379025</v>
          </cell>
          <cell r="X3730">
            <v>76.432577031350959</v>
          </cell>
          <cell r="Y3730">
            <v>60.959046733990256</v>
          </cell>
          <cell r="Z3730">
            <v>50.888959874201248</v>
          </cell>
          <cell r="AA3730">
            <v>47.913968275626019</v>
          </cell>
        </row>
        <row r="3731">
          <cell r="D3731">
            <v>43.080999034070473</v>
          </cell>
          <cell r="E3731">
            <v>41.947789923829149</v>
          </cell>
          <cell r="F3731">
            <v>40.637624379861613</v>
          </cell>
          <cell r="G3731">
            <v>39.929185379598842</v>
          </cell>
          <cell r="H3731">
            <v>40.661776752668196</v>
          </cell>
          <cell r="I3731">
            <v>42.187913913498349</v>
          </cell>
          <cell r="J3731">
            <v>43.620158434323322</v>
          </cell>
          <cell r="K3731">
            <v>51.304064860516604</v>
          </cell>
          <cell r="L3731">
            <v>53.690103342270042</v>
          </cell>
          <cell r="M3731">
            <v>57.456722820764725</v>
          </cell>
          <cell r="N3731">
            <v>57.854124440274319</v>
          </cell>
          <cell r="O3731">
            <v>56.751731703035347</v>
          </cell>
          <cell r="P3731">
            <v>55.023570962877386</v>
          </cell>
          <cell r="Q3731">
            <v>53.120382489842122</v>
          </cell>
          <cell r="R3731">
            <v>51.454668588126374</v>
          </cell>
          <cell r="S3731">
            <v>50.375546826480623</v>
          </cell>
          <cell r="T3731">
            <v>50.759610220434432</v>
          </cell>
          <cell r="U3731">
            <v>52.505238783304364</v>
          </cell>
          <cell r="V3731">
            <v>55.337596117602004</v>
          </cell>
          <cell r="W3731">
            <v>74.020796937804406</v>
          </cell>
          <cell r="X3731">
            <v>79.77980893847095</v>
          </cell>
          <cell r="Y3731">
            <v>63.948695222249711</v>
          </cell>
          <cell r="Z3731">
            <v>56.549590467186398</v>
          </cell>
          <cell r="AA3731">
            <v>44.115938797146747</v>
          </cell>
        </row>
        <row r="3732">
          <cell r="D3732">
            <v>46.784383061775841</v>
          </cell>
          <cell r="E3732">
            <v>45.055674774795825</v>
          </cell>
          <cell r="F3732">
            <v>43.464899169827724</v>
          </cell>
          <cell r="G3732">
            <v>43.123315873866567</v>
          </cell>
          <cell r="H3732">
            <v>43.307726205274555</v>
          </cell>
          <cell r="I3732">
            <v>44.723920096664614</v>
          </cell>
          <cell r="J3732">
            <v>47.643503104784529</v>
          </cell>
          <cell r="K3732">
            <v>55.689453404301496</v>
          </cell>
          <cell r="L3732">
            <v>61.023523749732043</v>
          </cell>
          <cell r="M3732">
            <v>64.814722984118262</v>
          </cell>
          <cell r="N3732">
            <v>62.645432364276473</v>
          </cell>
          <cell r="O3732">
            <v>60.257708280725751</v>
          </cell>
          <cell r="P3732">
            <v>58.129779801011431</v>
          </cell>
          <cell r="Q3732">
            <v>54.753484620096501</v>
          </cell>
          <cell r="R3732">
            <v>51.981780956108572</v>
          </cell>
          <cell r="S3732">
            <v>50.634812063812873</v>
          </cell>
          <cell r="T3732">
            <v>50.857892596795033</v>
          </cell>
          <cell r="U3732">
            <v>51.727724202880587</v>
          </cell>
          <cell r="V3732">
            <v>52.943698846190699</v>
          </cell>
          <cell r="W3732">
            <v>60.024690586468516</v>
          </cell>
          <cell r="X3732">
            <v>66.996958890032872</v>
          </cell>
          <cell r="Y3732">
            <v>58.867870640958955</v>
          </cell>
          <cell r="Z3732">
            <v>52.277530692292814</v>
          </cell>
          <cell r="AA3732">
            <v>44.314404809452746</v>
          </cell>
        </row>
        <row r="3733">
          <cell r="D3733">
            <v>41.931949683582609</v>
          </cell>
          <cell r="E3733">
            <v>40.550220601457319</v>
          </cell>
          <cell r="F3733">
            <v>39.662060271007078</v>
          </cell>
          <cell r="G3733">
            <v>39.764665624587067</v>
          </cell>
          <cell r="H3733">
            <v>41.201998044533767</v>
          </cell>
          <cell r="I3733">
            <v>45.803743600645717</v>
          </cell>
          <cell r="J3733">
            <v>60.266365846263838</v>
          </cell>
          <cell r="K3733">
            <v>62.955390487785529</v>
          </cell>
          <cell r="L3733">
            <v>59.090253817188291</v>
          </cell>
          <cell r="M3733">
            <v>59.817909154539166</v>
          </cell>
          <cell r="N3733">
            <v>59.309888877104726</v>
          </cell>
          <cell r="O3733">
            <v>59.868352249387073</v>
          </cell>
          <cell r="P3733">
            <v>55.71715965526915</v>
          </cell>
          <cell r="Q3733">
            <v>52.229887819760343</v>
          </cell>
          <cell r="R3733">
            <v>49.578825675083124</v>
          </cell>
          <cell r="S3733">
            <v>48.177469171786939</v>
          </cell>
          <cell r="T3733">
            <v>46.377476676900478</v>
          </cell>
          <cell r="U3733">
            <v>46.807829450512813</v>
          </cell>
          <cell r="V3733">
            <v>47.383973866367711</v>
          </cell>
          <cell r="W3733">
            <v>57.942528185514121</v>
          </cell>
          <cell r="X3733">
            <v>58.881318201891524</v>
          </cell>
          <cell r="Y3733">
            <v>53.090920085024912</v>
          </cell>
          <cell r="Z3733">
            <v>46.0333648997293</v>
          </cell>
          <cell r="AA3733">
            <v>43.430016795402928</v>
          </cell>
        </row>
        <row r="3734">
          <cell r="D3734">
            <v>37.767954204802358</v>
          </cell>
          <cell r="E3734">
            <v>36.420100587197084</v>
          </cell>
          <cell r="F3734">
            <v>35.687152598077944</v>
          </cell>
          <cell r="G3734">
            <v>35.665049747488652</v>
          </cell>
          <cell r="H3734">
            <v>37.471147848543445</v>
          </cell>
          <cell r="I3734">
            <v>43.79580897598175</v>
          </cell>
          <cell r="J3734">
            <v>57.502059188791797</v>
          </cell>
          <cell r="K3734">
            <v>60.548601865368845</v>
          </cell>
          <cell r="L3734">
            <v>51.815777083342176</v>
          </cell>
          <cell r="M3734">
            <v>52.035199852690738</v>
          </cell>
          <cell r="N3734">
            <v>50.935549942841497</v>
          </cell>
          <cell r="O3734">
            <v>48.651107325800787</v>
          </cell>
          <cell r="P3734">
            <v>45.810939408815209</v>
          </cell>
          <cell r="Q3734">
            <v>43.958654701596572</v>
          </cell>
          <cell r="R3734">
            <v>42.139997581905789</v>
          </cell>
          <cell r="S3734">
            <v>40.69410841972379</v>
          </cell>
          <cell r="T3734">
            <v>39.909470105269349</v>
          </cell>
          <cell r="U3734">
            <v>40.008609800454984</v>
          </cell>
          <cell r="V3734">
            <v>40.268269724203925</v>
          </cell>
          <cell r="W3734">
            <v>49.294975098331413</v>
          </cell>
          <cell r="X3734">
            <v>54.388554082401683</v>
          </cell>
          <cell r="Y3734">
            <v>42.601319265476953</v>
          </cell>
          <cell r="Z3734">
            <v>36.878145479655302</v>
          </cell>
          <cell r="AA3734">
            <v>36.972273005032001</v>
          </cell>
        </row>
        <row r="3735">
          <cell r="D3735">
            <v>27.287196195255497</v>
          </cell>
          <cell r="E3735">
            <v>24.002047818852727</v>
          </cell>
          <cell r="F3735">
            <v>22.310429998208534</v>
          </cell>
          <cell r="G3735">
            <v>22.458349663730505</v>
          </cell>
          <cell r="H3735">
            <v>24.85213489768929</v>
          </cell>
          <cell r="I3735">
            <v>28.95382437062846</v>
          </cell>
          <cell r="J3735">
            <v>39.798932591509548</v>
          </cell>
          <cell r="K3735">
            <v>42.000200911062251</v>
          </cell>
          <cell r="L3735">
            <v>42.280752892219354</v>
          </cell>
          <cell r="M3735">
            <v>42.994300521762192</v>
          </cell>
          <cell r="N3735">
            <v>43.118501927661733</v>
          </cell>
          <cell r="O3735">
            <v>42.83336047194139</v>
          </cell>
          <cell r="P3735">
            <v>42.358836790186643</v>
          </cell>
          <cell r="Q3735">
            <v>41.355238366544988</v>
          </cell>
          <cell r="R3735">
            <v>37.766163588798491</v>
          </cell>
          <cell r="S3735">
            <v>36.226096428469553</v>
          </cell>
          <cell r="T3735">
            <v>35.619508973999721</v>
          </cell>
          <cell r="U3735">
            <v>35.282406783865241</v>
          </cell>
          <cell r="V3735">
            <v>35.526508569720185</v>
          </cell>
          <cell r="W3735">
            <v>41.38398898286615</v>
          </cell>
          <cell r="X3735">
            <v>42.570223933153052</v>
          </cell>
          <cell r="Y3735">
            <v>38.462084437380348</v>
          </cell>
          <cell r="Z3735">
            <v>29.521245362081871</v>
          </cell>
          <cell r="AA3735">
            <v>28.804669911833546</v>
          </cell>
        </row>
        <row r="3736">
          <cell r="D3736">
            <v>37.067876810436104</v>
          </cell>
          <cell r="E3736">
            <v>35.716579950622773</v>
          </cell>
          <cell r="F3736">
            <v>34.98417280197723</v>
          </cell>
          <cell r="G3736">
            <v>35.165747087125737</v>
          </cell>
          <cell r="H3736">
            <v>36.62496702113971</v>
          </cell>
          <cell r="I3736">
            <v>40.717115688658602</v>
          </cell>
          <cell r="J3736">
            <v>52.497806116063472</v>
          </cell>
          <cell r="K3736">
            <v>55.280597525343552</v>
          </cell>
          <cell r="L3736">
            <v>49.950598246862121</v>
          </cell>
          <cell r="M3736">
            <v>49.791920091163377</v>
          </cell>
          <cell r="N3736">
            <v>51.576430035021701</v>
          </cell>
          <cell r="O3736">
            <v>51.541086796994385</v>
          </cell>
          <cell r="P3736">
            <v>49.267982590623269</v>
          </cell>
          <cell r="Q3736">
            <v>48.336747643324671</v>
          </cell>
          <cell r="R3736">
            <v>47.434357557935655</v>
          </cell>
          <cell r="S3736">
            <v>45.761120238802135</v>
          </cell>
          <cell r="T3736">
            <v>45.685914543986598</v>
          </cell>
          <cell r="U3736">
            <v>46.983713423544295</v>
          </cell>
          <cell r="V3736">
            <v>51.10620452328417</v>
          </cell>
          <cell r="W3736">
            <v>63.244566797060948</v>
          </cell>
          <cell r="X3736">
            <v>64.864119544290347</v>
          </cell>
          <cell r="Y3736">
            <v>52.702739641895107</v>
          </cell>
          <cell r="Z3736">
            <v>44.631831328964005</v>
          </cell>
          <cell r="AA3736">
            <v>42.010727352252616</v>
          </cell>
        </row>
        <row r="3737">
          <cell r="D3737">
            <v>41.408823928619249</v>
          </cell>
          <cell r="E3737">
            <v>39.66879609126255</v>
          </cell>
          <cell r="F3737">
            <v>38.633935893552078</v>
          </cell>
          <cell r="G3737">
            <v>38.848541434288173</v>
          </cell>
          <cell r="H3737">
            <v>41.320358258602347</v>
          </cell>
          <cell r="I3737">
            <v>46.250712447680016</v>
          </cell>
          <cell r="J3737">
            <v>64.826038461027963</v>
          </cell>
          <cell r="K3737">
            <v>72.868662969784921</v>
          </cell>
          <cell r="L3737">
            <v>59.647711332008839</v>
          </cell>
          <cell r="M3737">
            <v>58.392893010252507</v>
          </cell>
          <cell r="N3737">
            <v>54.608677315426604</v>
          </cell>
          <cell r="O3737">
            <v>53.426838207857621</v>
          </cell>
          <cell r="P3737">
            <v>50.405551974978387</v>
          </cell>
          <cell r="Q3737">
            <v>49.391256962644015</v>
          </cell>
          <cell r="R3737">
            <v>46.852701774307207</v>
          </cell>
          <cell r="S3737">
            <v>44.378188462448868</v>
          </cell>
          <cell r="T3737">
            <v>43.923436362773352</v>
          </cell>
          <cell r="U3737">
            <v>44.162605391649009</v>
          </cell>
          <cell r="V3737">
            <v>44.880894431067347</v>
          </cell>
          <cell r="W3737">
            <v>51.208904226575271</v>
          </cell>
          <cell r="X3737">
            <v>56.730083251495657</v>
          </cell>
          <cell r="Y3737">
            <v>50.689378561943933</v>
          </cell>
          <cell r="Z3737">
            <v>42.941056904974779</v>
          </cell>
          <cell r="AA3737">
            <v>42.341391831862126</v>
          </cell>
        </row>
        <row r="3738">
          <cell r="D3738">
            <v>47.335680770621472</v>
          </cell>
          <cell r="E3738">
            <v>46.045565086792017</v>
          </cell>
          <cell r="F3738">
            <v>45.330367314725954</v>
          </cell>
          <cell r="G3738">
            <v>44.885821845121278</v>
          </cell>
          <cell r="H3738">
            <v>44.692237780047812</v>
          </cell>
          <cell r="I3738">
            <v>45.982977745978005</v>
          </cell>
          <cell r="J3738">
            <v>47.307482498964312</v>
          </cell>
          <cell r="K3738">
            <v>52.912448620217241</v>
          </cell>
          <cell r="L3738">
            <v>56.632284208102966</v>
          </cell>
          <cell r="M3738">
            <v>59.486013989145135</v>
          </cell>
          <cell r="N3738">
            <v>61.850364450994363</v>
          </cell>
          <cell r="O3738">
            <v>59.062816808763692</v>
          </cell>
          <cell r="P3738">
            <v>57.204716953749681</v>
          </cell>
          <cell r="Q3738">
            <v>55.120038963231956</v>
          </cell>
          <cell r="R3738">
            <v>53.360862810677538</v>
          </cell>
          <cell r="S3738">
            <v>52.332026444411078</v>
          </cell>
          <cell r="T3738">
            <v>52.556999568037277</v>
          </cell>
          <cell r="U3738">
            <v>53.385950876884635</v>
          </cell>
          <cell r="V3738">
            <v>54.66744258008876</v>
          </cell>
          <cell r="W3738">
            <v>64.895550432154067</v>
          </cell>
          <cell r="X3738">
            <v>84.503437617445329</v>
          </cell>
          <cell r="Y3738">
            <v>63.262489869332043</v>
          </cell>
          <cell r="Z3738">
            <v>57.555193183717336</v>
          </cell>
          <cell r="AA3738">
            <v>47.084459248548235</v>
          </cell>
        </row>
        <row r="3739">
          <cell r="D3739">
            <v>47.996702791140933</v>
          </cell>
          <cell r="E3739">
            <v>46.476699507971951</v>
          </cell>
          <cell r="F3739">
            <v>44.866961487201685</v>
          </cell>
          <cell r="G3739">
            <v>43.711490905673891</v>
          </cell>
          <cell r="H3739">
            <v>44.807615823002408</v>
          </cell>
          <cell r="I3739">
            <v>46.827438329370615</v>
          </cell>
          <cell r="J3739">
            <v>49.480774355118463</v>
          </cell>
          <cell r="K3739">
            <v>56.003116158881241</v>
          </cell>
          <cell r="L3739">
            <v>62.277732626301237</v>
          </cell>
          <cell r="M3739">
            <v>63.410503861075327</v>
          </cell>
          <cell r="N3739">
            <v>62.160865366108055</v>
          </cell>
          <cell r="O3739">
            <v>55.565130473712586</v>
          </cell>
          <cell r="P3739">
            <v>51.777844685834296</v>
          </cell>
          <cell r="Q3739">
            <v>49.397927644729776</v>
          </cell>
          <cell r="R3739">
            <v>47.46709156963292</v>
          </cell>
          <cell r="S3739">
            <v>46.752713338039293</v>
          </cell>
          <cell r="T3739">
            <v>47.533811200794105</v>
          </cell>
          <cell r="U3739">
            <v>49.765216798271226</v>
          </cell>
          <cell r="V3739">
            <v>64.961102781949933</v>
          </cell>
          <cell r="W3739">
            <v>76.378976078085799</v>
          </cell>
          <cell r="X3739">
            <v>68.008103478441754</v>
          </cell>
          <cell r="Y3739">
            <v>56.786204507824827</v>
          </cell>
          <cell r="Z3739">
            <v>50.662997327887126</v>
          </cell>
          <cell r="AA3739">
            <v>42.00422747390872</v>
          </cell>
        </row>
        <row r="3740">
          <cell r="D3740">
            <v>43.420527707470391</v>
          </cell>
          <cell r="E3740">
            <v>42.65794753599301</v>
          </cell>
          <cell r="F3740">
            <v>42.116059655734787</v>
          </cell>
          <cell r="G3740">
            <v>42.518213004466517</v>
          </cell>
          <cell r="H3740">
            <v>43.839091718917196</v>
          </cell>
          <cell r="I3740">
            <v>49.249499870249046</v>
          </cell>
          <cell r="J3740">
            <v>71.869052637320408</v>
          </cell>
          <cell r="K3740">
            <v>82.100866565566236</v>
          </cell>
          <cell r="L3740">
            <v>88.515842762953284</v>
          </cell>
          <cell r="M3740">
            <v>89.597613047111494</v>
          </cell>
          <cell r="N3740">
            <v>97.740660931715169</v>
          </cell>
          <cell r="O3740">
            <v>87.962914748230716</v>
          </cell>
          <cell r="P3740">
            <v>83.751979018836963</v>
          </cell>
          <cell r="Q3740">
            <v>81.800420197472349</v>
          </cell>
          <cell r="R3740">
            <v>72.156663252633635</v>
          </cell>
          <cell r="S3740">
            <v>66.730313567593541</v>
          </cell>
          <cell r="T3740">
            <v>69.43797618556188</v>
          </cell>
          <cell r="U3740">
            <v>83.824741753763661</v>
          </cell>
          <cell r="V3740">
            <v>122.98145501838637</v>
          </cell>
          <cell r="W3740">
            <v>126.28724583528249</v>
          </cell>
          <cell r="X3740">
            <v>123.27884611585952</v>
          </cell>
          <cell r="Y3740">
            <v>105.60104402042472</v>
          </cell>
          <cell r="Z3740">
            <v>81.821313016461062</v>
          </cell>
          <cell r="AA3740">
            <v>63.485606863954665</v>
          </cell>
        </row>
        <row r="3741">
          <cell r="D3741">
            <v>58.29510514284447</v>
          </cell>
          <cell r="E3741">
            <v>50.883992818461486</v>
          </cell>
          <cell r="F3741">
            <v>50.991171650471294</v>
          </cell>
          <cell r="G3741">
            <v>51.931396802109653</v>
          </cell>
          <cell r="H3741">
            <v>56.435268389720456</v>
          </cell>
          <cell r="I3741">
            <v>65.701152213632852</v>
          </cell>
          <cell r="J3741">
            <v>108.06165258615164</v>
          </cell>
          <cell r="K3741">
            <v>110.75708193587832</v>
          </cell>
          <cell r="L3741">
            <v>88.673701838811041</v>
          </cell>
          <cell r="M3741">
            <v>77.400662574906065</v>
          </cell>
          <cell r="N3741">
            <v>70.391349707172466</v>
          </cell>
          <cell r="O3741">
            <v>63.074493492944399</v>
          </cell>
          <cell r="P3741">
            <v>54.991193313099792</v>
          </cell>
          <cell r="Q3741">
            <v>50.961841986873303</v>
          </cell>
          <cell r="R3741">
            <v>50.602215101107049</v>
          </cell>
          <cell r="S3741">
            <v>47.542381280194277</v>
          </cell>
          <cell r="T3741">
            <v>48.246258741180142</v>
          </cell>
          <cell r="U3741">
            <v>51.763382438431108</v>
          </cell>
          <cell r="V3741">
            <v>67.361733306647878</v>
          </cell>
          <cell r="W3741">
            <v>68.074997057054659</v>
          </cell>
          <cell r="X3741">
            <v>60.586858339251407</v>
          </cell>
          <cell r="Y3741">
            <v>53.10501008608599</v>
          </cell>
          <cell r="Z3741">
            <v>48.199862494780291</v>
          </cell>
          <cell r="AA3741">
            <v>45.062303946859075</v>
          </cell>
        </row>
        <row r="3742">
          <cell r="D3742">
            <v>44.061889432123451</v>
          </cell>
          <cell r="E3742">
            <v>41.63092238466848</v>
          </cell>
          <cell r="F3742">
            <v>40.84406620804689</v>
          </cell>
          <cell r="G3742">
            <v>41.141423707474281</v>
          </cell>
          <cell r="H3742">
            <v>42.866957795390157</v>
          </cell>
          <cell r="I3742">
            <v>47.23977482084112</v>
          </cell>
          <cell r="J3742">
            <v>64.942626815604484</v>
          </cell>
          <cell r="K3742">
            <v>80.183705099232256</v>
          </cell>
          <cell r="L3742">
            <v>62.536350040710197</v>
          </cell>
          <cell r="M3742">
            <v>61.688941118047744</v>
          </cell>
          <cell r="N3742">
            <v>58.995958535642451</v>
          </cell>
          <cell r="O3742">
            <v>55.69600180626211</v>
          </cell>
          <cell r="P3742">
            <v>52.204547180183816</v>
          </cell>
          <cell r="Q3742">
            <v>50.092580082591063</v>
          </cell>
          <cell r="R3742">
            <v>48.921996183020646</v>
          </cell>
          <cell r="S3742">
            <v>47.493274187960417</v>
          </cell>
          <cell r="T3742">
            <v>47.468761767191054</v>
          </cell>
          <cell r="U3742">
            <v>48.112479698755834</v>
          </cell>
          <cell r="V3742">
            <v>48.610789253470969</v>
          </cell>
          <cell r="W3742">
            <v>63.05990484704278</v>
          </cell>
          <cell r="X3742">
            <v>67.23531170315934</v>
          </cell>
          <cell r="Y3742">
            <v>56.794607779623902</v>
          </cell>
          <cell r="Z3742">
            <v>47.763992641540561</v>
          </cell>
          <cell r="AA3742">
            <v>46.63287408019476</v>
          </cell>
        </row>
        <row r="3743">
          <cell r="D3743">
            <v>43.128531995635477</v>
          </cell>
          <cell r="E3743">
            <v>41.098645694577172</v>
          </cell>
          <cell r="F3743">
            <v>40.129965213946107</v>
          </cell>
          <cell r="G3743">
            <v>40.491579702786588</v>
          </cell>
          <cell r="H3743">
            <v>42.246798710617355</v>
          </cell>
          <cell r="I3743">
            <v>48.802149109458952</v>
          </cell>
          <cell r="J3743">
            <v>75.206786069995275</v>
          </cell>
          <cell r="K3743">
            <v>96.143795667951935</v>
          </cell>
          <cell r="L3743">
            <v>67.933019790808871</v>
          </cell>
          <cell r="M3743">
            <v>62.234378036454665</v>
          </cell>
          <cell r="N3743">
            <v>60.749540504494469</v>
          </cell>
          <cell r="O3743">
            <v>57.450879223565856</v>
          </cell>
          <cell r="P3743">
            <v>54.735059507123594</v>
          </cell>
          <cell r="Q3743">
            <v>51.536872591228708</v>
          </cell>
          <cell r="R3743">
            <v>48.802977713298667</v>
          </cell>
          <cell r="S3743">
            <v>47.260947959989146</v>
          </cell>
          <cell r="T3743">
            <v>46.651874135541242</v>
          </cell>
          <cell r="U3743">
            <v>46.732411845919721</v>
          </cell>
          <cell r="V3743">
            <v>47.716771603445757</v>
          </cell>
          <cell r="W3743">
            <v>60.431926588488594</v>
          </cell>
          <cell r="X3743">
            <v>61.001566345186497</v>
          </cell>
          <cell r="Y3743">
            <v>50.946946043234867</v>
          </cell>
          <cell r="Z3743">
            <v>44.359384468410731</v>
          </cell>
          <cell r="AA3743">
            <v>43.207894775764629</v>
          </cell>
        </row>
        <row r="3744">
          <cell r="D3744">
            <v>43.696391235370534</v>
          </cell>
          <cell r="E3744">
            <v>41.805066794755241</v>
          </cell>
          <cell r="F3744">
            <v>39.988202071612591</v>
          </cell>
          <cell r="G3744">
            <v>39.979577185960835</v>
          </cell>
          <cell r="H3744">
            <v>43.481644313099785</v>
          </cell>
          <cell r="I3744">
            <v>53.13748044292052</v>
          </cell>
          <cell r="J3744">
            <v>71.820501239073266</v>
          </cell>
          <cell r="K3744">
            <v>89.024245163410086</v>
          </cell>
          <cell r="L3744">
            <v>67.349806955822686</v>
          </cell>
          <cell r="M3744">
            <v>65.123378876689728</v>
          </cell>
          <cell r="N3744">
            <v>65.087959099820935</v>
          </cell>
          <cell r="O3744">
            <v>62.662182180882048</v>
          </cell>
          <cell r="P3744">
            <v>60.647474245794612</v>
          </cell>
          <cell r="Q3744">
            <v>60.138296175586092</v>
          </cell>
          <cell r="R3744">
            <v>54.645908892334567</v>
          </cell>
          <cell r="S3744">
            <v>50.055898557208195</v>
          </cell>
          <cell r="T3744">
            <v>49.527694873032452</v>
          </cell>
          <cell r="U3744">
            <v>50.026585894468845</v>
          </cell>
          <cell r="V3744">
            <v>51.387997119096056</v>
          </cell>
          <cell r="W3744">
            <v>64.94355886517468</v>
          </cell>
          <cell r="X3744">
            <v>63.84285321434006</v>
          </cell>
          <cell r="Y3744">
            <v>52.515623308280425</v>
          </cell>
          <cell r="Z3744">
            <v>44.513912391106842</v>
          </cell>
          <cell r="AA3744">
            <v>43.497159559429079</v>
          </cell>
        </row>
        <row r="3745">
          <cell r="D3745">
            <v>48.389244949996481</v>
          </cell>
          <cell r="E3745">
            <v>46.439743852901813</v>
          </cell>
          <cell r="F3745">
            <v>45.051495283426881</v>
          </cell>
          <cell r="G3745">
            <v>44.31889057699896</v>
          </cell>
          <cell r="H3745">
            <v>44.2300204285335</v>
          </cell>
          <cell r="I3745">
            <v>45.953911101479505</v>
          </cell>
          <cell r="J3745">
            <v>51.062462768227149</v>
          </cell>
          <cell r="K3745">
            <v>54.112801409083652</v>
          </cell>
          <cell r="L3745">
            <v>59.74099671884116</v>
          </cell>
          <cell r="M3745">
            <v>64.022464007062581</v>
          </cell>
          <cell r="N3745">
            <v>64.694124760440673</v>
          </cell>
          <cell r="O3745">
            <v>63.726437145234968</v>
          </cell>
          <cell r="P3745">
            <v>61.619838088652671</v>
          </cell>
          <cell r="Q3745">
            <v>58.564634777471454</v>
          </cell>
          <cell r="R3745">
            <v>58.022622630278434</v>
          </cell>
          <cell r="S3745">
            <v>57.872714817383127</v>
          </cell>
          <cell r="T3745">
            <v>58.372096260686583</v>
          </cell>
          <cell r="U3745">
            <v>58.08395775224534</v>
          </cell>
          <cell r="V3745">
            <v>55.995369377766103</v>
          </cell>
          <cell r="W3745">
            <v>64.654735238639262</v>
          </cell>
          <cell r="X3745">
            <v>83.281372881918074</v>
          </cell>
          <cell r="Y3745">
            <v>67.317269439048005</v>
          </cell>
          <cell r="Z3745">
            <v>55.487669054747059</v>
          </cell>
          <cell r="AA3745">
            <v>49.595985953770935</v>
          </cell>
        </row>
        <row r="3746">
          <cell r="D3746">
            <v>44.529005737090166</v>
          </cell>
          <cell r="E3746">
            <v>42.794653604360185</v>
          </cell>
          <cell r="F3746">
            <v>41.698306742977834</v>
          </cell>
          <cell r="G3746">
            <v>41.544204372513313</v>
          </cell>
          <cell r="H3746">
            <v>42.87822615090257</v>
          </cell>
          <cell r="I3746">
            <v>47.472166892591979</v>
          </cell>
          <cell r="J3746">
            <v>60.2930899822613</v>
          </cell>
          <cell r="K3746">
            <v>49.777572375133701</v>
          </cell>
          <cell r="L3746">
            <v>55.03148717001433</v>
          </cell>
          <cell r="M3746">
            <v>57.718333542737575</v>
          </cell>
          <cell r="N3746">
            <v>57.600072354285373</v>
          </cell>
          <cell r="O3746">
            <v>55.399521930167104</v>
          </cell>
          <cell r="P3746">
            <v>53.564089430114038</v>
          </cell>
          <cell r="Q3746">
            <v>51.311195190171865</v>
          </cell>
          <cell r="R3746">
            <v>49.989935089946528</v>
          </cell>
          <cell r="S3746">
            <v>49.334855368516045</v>
          </cell>
          <cell r="T3746">
            <v>49.833617585778192</v>
          </cell>
          <cell r="U3746">
            <v>50.468505262311929</v>
          </cell>
          <cell r="V3746">
            <v>50.824264841658547</v>
          </cell>
          <cell r="W3746">
            <v>57.61564753887729</v>
          </cell>
          <cell r="X3746">
            <v>71.96864015098501</v>
          </cell>
          <cell r="Y3746">
            <v>60.060130955288535</v>
          </cell>
          <cell r="Z3746">
            <v>49.850214710107814</v>
          </cell>
          <cell r="AA3746">
            <v>46.231184678416973</v>
          </cell>
        </row>
        <row r="3747">
          <cell r="D3747">
            <v>42.7979135528334</v>
          </cell>
          <cell r="E3747">
            <v>40.35220046803471</v>
          </cell>
          <cell r="F3747">
            <v>39.661892297814958</v>
          </cell>
          <cell r="G3747">
            <v>39.736847554181296</v>
          </cell>
          <cell r="H3747">
            <v>41.029219359911174</v>
          </cell>
          <cell r="I3747">
            <v>45.767450382816826</v>
          </cell>
          <cell r="J3747">
            <v>62.841489449161003</v>
          </cell>
          <cell r="K3747">
            <v>60.190119769173492</v>
          </cell>
          <cell r="L3747">
            <v>59.455991190055023</v>
          </cell>
          <cell r="M3747">
            <v>61.47605070568838</v>
          </cell>
          <cell r="N3747">
            <v>64.496521870397487</v>
          </cell>
          <cell r="O3747">
            <v>62.320959197498688</v>
          </cell>
          <cell r="P3747">
            <v>61.66241401950986</v>
          </cell>
          <cell r="Q3747">
            <v>60.471297970177098</v>
          </cell>
          <cell r="R3747">
            <v>59.166859456301445</v>
          </cell>
          <cell r="S3747">
            <v>56.40397026296106</v>
          </cell>
          <cell r="T3747">
            <v>56.288904858128667</v>
          </cell>
          <cell r="U3747">
            <v>55.766239234144763</v>
          </cell>
          <cell r="V3747">
            <v>53.723060771813067</v>
          </cell>
          <cell r="W3747">
            <v>54.198791207998624</v>
          </cell>
          <cell r="X3747">
            <v>69.544069260477215</v>
          </cell>
          <cell r="Y3747">
            <v>58.312787368682883</v>
          </cell>
          <cell r="Z3747">
            <v>46.561857321977492</v>
          </cell>
          <cell r="AA3747">
            <v>45.143320114439156</v>
          </cell>
        </row>
        <row r="3748">
          <cell r="D3748">
            <v>45.903724844741838</v>
          </cell>
          <cell r="E3748">
            <v>44.220486126652112</v>
          </cell>
          <cell r="F3748">
            <v>43.27436080399147</v>
          </cell>
          <cell r="G3748">
            <v>43.213335966849478</v>
          </cell>
          <cell r="H3748">
            <v>45.277768845217416</v>
          </cell>
          <cell r="I3748">
            <v>50.712041429350066</v>
          </cell>
          <cell r="J3748">
            <v>67.993927241566681</v>
          </cell>
          <cell r="K3748">
            <v>67.738532751915486</v>
          </cell>
          <cell r="L3748">
            <v>67.425838499961259</v>
          </cell>
          <cell r="M3748">
            <v>66.362705249035727</v>
          </cell>
          <cell r="N3748">
            <v>68.596350357299229</v>
          </cell>
          <cell r="O3748">
            <v>68.072044110185658</v>
          </cell>
          <cell r="P3748">
            <v>66.902234870107307</v>
          </cell>
          <cell r="Q3748">
            <v>65.678942735428421</v>
          </cell>
          <cell r="R3748">
            <v>62.836585046027224</v>
          </cell>
          <cell r="S3748">
            <v>61.024678259264228</v>
          </cell>
          <cell r="T3748">
            <v>59.155081154344472</v>
          </cell>
          <cell r="U3748">
            <v>57.517495602259288</v>
          </cell>
          <cell r="V3748">
            <v>54.779912458837785</v>
          </cell>
          <cell r="W3748">
            <v>58.067338556472968</v>
          </cell>
          <cell r="X3748">
            <v>76.908358669769925</v>
          </cell>
          <cell r="Y3748">
            <v>63.57412321142651</v>
          </cell>
          <cell r="Z3748">
            <v>51.140230854103834</v>
          </cell>
          <cell r="AA3748">
            <v>49.104159731993171</v>
          </cell>
        </row>
        <row r="3749">
          <cell r="D3749">
            <v>42.832742835712104</v>
          </cell>
          <cell r="E3749">
            <v>41.324201744963375</v>
          </cell>
          <cell r="F3749">
            <v>41.015266296962416</v>
          </cell>
          <cell r="G3749">
            <v>40.933084457708397</v>
          </cell>
          <cell r="H3749">
            <v>42.459389873696978</v>
          </cell>
          <cell r="I3749">
            <v>48.244099970795538</v>
          </cell>
          <cell r="J3749">
            <v>65.543453151981083</v>
          </cell>
          <cell r="K3749">
            <v>57.59741121839442</v>
          </cell>
          <cell r="L3749">
            <v>57.04953653879349</v>
          </cell>
          <cell r="M3749">
            <v>57.232749312091478</v>
          </cell>
          <cell r="N3749">
            <v>57.851692426357559</v>
          </cell>
          <cell r="O3749">
            <v>56.963991113151501</v>
          </cell>
          <cell r="P3749">
            <v>56.437950205749686</v>
          </cell>
          <cell r="Q3749">
            <v>55.105609270095215</v>
          </cell>
          <cell r="R3749">
            <v>53.043104693123929</v>
          </cell>
          <cell r="S3749">
            <v>51.502371499987923</v>
          </cell>
          <cell r="T3749">
            <v>51.563582001586582</v>
          </cell>
          <cell r="U3749">
            <v>50.915948682553655</v>
          </cell>
          <cell r="V3749">
            <v>48.335279845203466</v>
          </cell>
          <cell r="W3749">
            <v>54.566755651993162</v>
          </cell>
          <cell r="X3749">
            <v>62.541791565618631</v>
          </cell>
          <cell r="Y3749">
            <v>55.616620200714152</v>
          </cell>
          <cell r="Z3749">
            <v>46.142355192277137</v>
          </cell>
          <cell r="AA3749">
            <v>46.936560104564286</v>
          </cell>
        </row>
        <row r="3750">
          <cell r="D3750">
            <v>43.890066312981311</v>
          </cell>
          <cell r="E3750">
            <v>42.802302553577299</v>
          </cell>
          <cell r="F3750">
            <v>42.126410672210284</v>
          </cell>
          <cell r="G3750">
            <v>41.963549243072436</v>
          </cell>
          <cell r="H3750">
            <v>43.792621956547137</v>
          </cell>
          <cell r="I3750">
            <v>49.580943404198855</v>
          </cell>
          <cell r="J3750">
            <v>67.061890844200931</v>
          </cell>
          <cell r="K3750">
            <v>61.503631390270947</v>
          </cell>
          <cell r="L3750">
            <v>59.667996485279787</v>
          </cell>
          <cell r="M3750">
            <v>59.615722470880165</v>
          </cell>
          <cell r="N3750">
            <v>59.887368024585555</v>
          </cell>
          <cell r="O3750">
            <v>59.390065227672878</v>
          </cell>
          <cell r="P3750">
            <v>58.531180684968994</v>
          </cell>
          <cell r="Q3750">
            <v>56.663525831800584</v>
          </cell>
          <cell r="R3750">
            <v>54.25806596356145</v>
          </cell>
          <cell r="S3750">
            <v>51.516050062260582</v>
          </cell>
          <cell r="T3750">
            <v>52.000185882699853</v>
          </cell>
          <cell r="U3750">
            <v>50.937677771878192</v>
          </cell>
          <cell r="V3750">
            <v>49.211666536529599</v>
          </cell>
          <cell r="W3750">
            <v>55.978553255135118</v>
          </cell>
          <cell r="X3750">
            <v>68.697353362652365</v>
          </cell>
          <cell r="Y3750">
            <v>55.571813564698047</v>
          </cell>
          <cell r="Z3750">
            <v>46.42923713137121</v>
          </cell>
          <cell r="AA3750">
            <v>46.015626248732538</v>
          </cell>
        </row>
        <row r="3751">
          <cell r="D3751">
            <v>45.617936458742115</v>
          </cell>
          <cell r="E3751">
            <v>44.440141898258489</v>
          </cell>
          <cell r="F3751">
            <v>43.847921813208117</v>
          </cell>
          <cell r="G3751">
            <v>43.858195594430669</v>
          </cell>
          <cell r="H3751">
            <v>45.653813822576822</v>
          </cell>
          <cell r="I3751">
            <v>53.144058942694095</v>
          </cell>
          <cell r="J3751">
            <v>68.131331301855269</v>
          </cell>
          <cell r="K3751">
            <v>70.58555503923462</v>
          </cell>
          <cell r="L3751">
            <v>64.770724761670706</v>
          </cell>
          <cell r="M3751">
            <v>62.211557313607287</v>
          </cell>
          <cell r="N3751">
            <v>63.516963404786509</v>
          </cell>
          <cell r="O3751">
            <v>61.983039921353331</v>
          </cell>
          <cell r="P3751">
            <v>61.653378763722898</v>
          </cell>
          <cell r="Q3751">
            <v>61.278585684308084</v>
          </cell>
          <cell r="R3751">
            <v>59.916634280876735</v>
          </cell>
          <cell r="S3751">
            <v>58.141525594513439</v>
          </cell>
          <cell r="T3751">
            <v>58.832690429350642</v>
          </cell>
          <cell r="U3751">
            <v>56.52359735712286</v>
          </cell>
          <cell r="V3751">
            <v>52.626166406706695</v>
          </cell>
          <cell r="W3751">
            <v>56.967715930913251</v>
          </cell>
          <cell r="X3751">
            <v>72.284052421440364</v>
          </cell>
          <cell r="Y3751">
            <v>58.554261188803849</v>
          </cell>
          <cell r="Z3751">
            <v>49.375635403773053</v>
          </cell>
          <cell r="AA3751">
            <v>46.657461968666716</v>
          </cell>
        </row>
        <row r="3752">
          <cell r="D3752">
            <v>49.293465796362099</v>
          </cell>
          <cell r="E3752">
            <v>47.628009518491666</v>
          </cell>
          <cell r="F3752">
            <v>45.028810153402517</v>
          </cell>
          <cell r="G3752">
            <v>44.854355784357473</v>
          </cell>
          <cell r="H3752">
            <v>45.296441507285728</v>
          </cell>
          <cell r="I3752">
            <v>47.019694274168401</v>
          </cell>
          <cell r="J3752">
            <v>50.022008865603937</v>
          </cell>
          <cell r="K3752">
            <v>53.849148672283242</v>
          </cell>
          <cell r="L3752">
            <v>58.289265904806307</v>
          </cell>
          <cell r="M3752">
            <v>58.495030375596372</v>
          </cell>
          <cell r="N3752">
            <v>57.684150898506772</v>
          </cell>
          <cell r="O3752">
            <v>54.428744908284237</v>
          </cell>
          <cell r="P3752">
            <v>53.669838754826749</v>
          </cell>
          <cell r="Q3752">
            <v>52.049049972882358</v>
          </cell>
          <cell r="R3752">
            <v>51.12502672155469</v>
          </cell>
          <cell r="S3752">
            <v>50.455674012552677</v>
          </cell>
          <cell r="T3752">
            <v>51.088842669979925</v>
          </cell>
          <cell r="U3752">
            <v>51.577310832969644</v>
          </cell>
          <cell r="V3752">
            <v>52.192501874832203</v>
          </cell>
          <cell r="W3752">
            <v>59.243870413452456</v>
          </cell>
          <cell r="X3752">
            <v>79.583877855381658</v>
          </cell>
          <cell r="Y3752">
            <v>60.47755848968076</v>
          </cell>
          <cell r="Z3752">
            <v>49.644239017618965</v>
          </cell>
          <cell r="AA3752">
            <v>45.101978496435351</v>
          </cell>
        </row>
        <row r="3753">
          <cell r="D3753">
            <v>44.084341704401282</v>
          </cell>
          <cell r="E3753">
            <v>43.284908250796946</v>
          </cell>
          <cell r="F3753">
            <v>42.481784517086034</v>
          </cell>
          <cell r="G3753">
            <v>42.30651950270898</v>
          </cell>
          <cell r="H3753">
            <v>42.288826343460038</v>
          </cell>
          <cell r="I3753">
            <v>43.803272917521078</v>
          </cell>
          <cell r="J3753">
            <v>46.04026197386937</v>
          </cell>
          <cell r="K3753">
            <v>49.233876002180679</v>
          </cell>
          <cell r="L3753">
            <v>55.536648533997869</v>
          </cell>
          <cell r="M3753">
            <v>55.903523099542085</v>
          </cell>
          <cell r="N3753">
            <v>53.610310388514712</v>
          </cell>
          <cell r="O3753">
            <v>50.120643184760709</v>
          </cell>
          <cell r="P3753">
            <v>48.37117464620458</v>
          </cell>
          <cell r="Q3753">
            <v>46.313479015834858</v>
          </cell>
          <cell r="R3753">
            <v>45.215913973998667</v>
          </cell>
          <cell r="S3753">
            <v>44.606558514822389</v>
          </cell>
          <cell r="T3753">
            <v>44.675885157775312</v>
          </cell>
          <cell r="U3753">
            <v>45.41831491650877</v>
          </cell>
          <cell r="V3753">
            <v>46.665316242403556</v>
          </cell>
          <cell r="W3753">
            <v>55.728380888577959</v>
          </cell>
          <cell r="X3753">
            <v>65.323914678980344</v>
          </cell>
          <cell r="Y3753">
            <v>56.150612145957183</v>
          </cell>
          <cell r="Z3753">
            <v>46.422116482227992</v>
          </cell>
          <cell r="AA3753">
            <v>42.260633612708531</v>
          </cell>
        </row>
        <row r="3754">
          <cell r="D3754">
            <v>46.386247730626707</v>
          </cell>
          <cell r="E3754">
            <v>44.080250306891749</v>
          </cell>
          <cell r="F3754">
            <v>42.925659741202033</v>
          </cell>
          <cell r="G3754">
            <v>42.791700761833376</v>
          </cell>
          <cell r="H3754">
            <v>44.612740128869753</v>
          </cell>
          <cell r="I3754">
            <v>51.801780368481545</v>
          </cell>
          <cell r="J3754">
            <v>69.458368708684972</v>
          </cell>
          <cell r="K3754">
            <v>65.110498166695535</v>
          </cell>
          <cell r="L3754">
            <v>62.42497848906725</v>
          </cell>
          <cell r="M3754">
            <v>62.658557919305132</v>
          </cell>
          <cell r="N3754">
            <v>62.610585365620196</v>
          </cell>
          <cell r="O3754">
            <v>59.07762588147525</v>
          </cell>
          <cell r="P3754">
            <v>58.583219902186741</v>
          </cell>
          <cell r="Q3754">
            <v>57.533415087761419</v>
          </cell>
          <cell r="R3754">
            <v>57.536222008227845</v>
          </cell>
          <cell r="S3754">
            <v>55.972675045586982</v>
          </cell>
          <cell r="T3754">
            <v>56.90013041968389</v>
          </cell>
          <cell r="U3754">
            <v>54.769052645604859</v>
          </cell>
          <cell r="V3754">
            <v>52.724059680114529</v>
          </cell>
          <cell r="W3754">
            <v>54.402198313223366</v>
          </cell>
          <cell r="X3754">
            <v>75.30762267237867</v>
          </cell>
          <cell r="Y3754">
            <v>59.181402095860577</v>
          </cell>
          <cell r="Z3754">
            <v>49.552308750270292</v>
          </cell>
          <cell r="AA3754">
            <v>47.505930730847808</v>
          </cell>
        </row>
        <row r="3755">
          <cell r="D3755">
            <v>45.55273482490167</v>
          </cell>
          <cell r="E3755">
            <v>43.835808714604298</v>
          </cell>
          <cell r="F3755">
            <v>42.890561321485137</v>
          </cell>
          <cell r="G3755">
            <v>43.136859699169939</v>
          </cell>
          <cell r="H3755">
            <v>44.737908814442982</v>
          </cell>
          <cell r="I3755">
            <v>51.071909083065357</v>
          </cell>
          <cell r="J3755">
            <v>68.638176135553707</v>
          </cell>
          <cell r="K3755">
            <v>63.546067609622192</v>
          </cell>
          <cell r="L3755">
            <v>59.499396731552608</v>
          </cell>
          <cell r="M3755">
            <v>59.796800186680507</v>
          </cell>
          <cell r="N3755">
            <v>61.683825511638794</v>
          </cell>
          <cell r="O3755">
            <v>59.876741825677136</v>
          </cell>
          <cell r="P3755">
            <v>59.241645611584332</v>
          </cell>
          <cell r="Q3755">
            <v>58.471342889312645</v>
          </cell>
          <cell r="R3755">
            <v>55.953532865263639</v>
          </cell>
          <cell r="S3755">
            <v>53.656995232264819</v>
          </cell>
          <cell r="T3755">
            <v>52.268063444350624</v>
          </cell>
          <cell r="U3755">
            <v>50.447515293294757</v>
          </cell>
          <cell r="V3755">
            <v>48.768979811548505</v>
          </cell>
          <cell r="W3755">
            <v>53.939504739203876</v>
          </cell>
          <cell r="X3755">
            <v>69.433917445032662</v>
          </cell>
          <cell r="Y3755">
            <v>55.293881124233785</v>
          </cell>
          <cell r="Z3755">
            <v>47.313066361076743</v>
          </cell>
          <cell r="AA3755">
            <v>47.278694487290309</v>
          </cell>
        </row>
        <row r="3756">
          <cell r="D3756">
            <v>46.049339519482302</v>
          </cell>
          <cell r="E3756">
            <v>43.107172482610828</v>
          </cell>
          <cell r="F3756">
            <v>41.519852580897108</v>
          </cell>
          <cell r="G3756">
            <v>41.464957723420383</v>
          </cell>
          <cell r="H3756">
            <v>43.221572459843443</v>
          </cell>
          <cell r="I3756">
            <v>49.479818472111376</v>
          </cell>
          <cell r="J3756">
            <v>66.133434096174298</v>
          </cell>
          <cell r="K3756">
            <v>62.557310062482728</v>
          </cell>
          <cell r="L3756">
            <v>62.234358663110015</v>
          </cell>
          <cell r="M3756">
            <v>62.816690568436009</v>
          </cell>
          <cell r="N3756">
            <v>64.308741493483481</v>
          </cell>
          <cell r="O3756">
            <v>61.540520570685779</v>
          </cell>
          <cell r="P3756">
            <v>61.769074631517235</v>
          </cell>
          <cell r="Q3756">
            <v>61.143143196090016</v>
          </cell>
          <cell r="R3756">
            <v>59.423083507444574</v>
          </cell>
          <cell r="S3756">
            <v>56.902920780147525</v>
          </cell>
          <cell r="T3756">
            <v>55.523448302376423</v>
          </cell>
          <cell r="U3756">
            <v>53.15375567436574</v>
          </cell>
          <cell r="V3756">
            <v>51.554956605867787</v>
          </cell>
          <cell r="W3756">
            <v>52.975479556173717</v>
          </cell>
          <cell r="X3756">
            <v>67.041493847530916</v>
          </cell>
          <cell r="Y3756">
            <v>59.816755581424715</v>
          </cell>
          <cell r="Z3756">
            <v>47.226142315205763</v>
          </cell>
          <cell r="AA3756">
            <v>47.029813431101736</v>
          </cell>
        </row>
        <row r="3757">
          <cell r="D3757">
            <v>43.052559054279605</v>
          </cell>
          <cell r="E3757">
            <v>41.546787614501504</v>
          </cell>
          <cell r="F3757">
            <v>40.801501128506644</v>
          </cell>
          <cell r="G3757">
            <v>41.029274351813179</v>
          </cell>
          <cell r="H3757">
            <v>42.616463566889145</v>
          </cell>
          <cell r="I3757">
            <v>47.237262294389048</v>
          </cell>
          <cell r="J3757">
            <v>64.850895489487328</v>
          </cell>
          <cell r="K3757">
            <v>64.785120135491042</v>
          </cell>
          <cell r="L3757">
            <v>55.888732983068564</v>
          </cell>
          <cell r="M3757">
            <v>56.64965978663961</v>
          </cell>
          <cell r="N3757">
            <v>55.877570949785401</v>
          </cell>
          <cell r="O3757">
            <v>54.440983613953243</v>
          </cell>
          <cell r="P3757">
            <v>52.38121557743662</v>
          </cell>
          <cell r="Q3757">
            <v>51.583310287721588</v>
          </cell>
          <cell r="R3757">
            <v>48.991563991388091</v>
          </cell>
          <cell r="S3757">
            <v>47.015641023088023</v>
          </cell>
          <cell r="T3757">
            <v>45.595406689972911</v>
          </cell>
          <cell r="U3757">
            <v>45.134723382001695</v>
          </cell>
          <cell r="V3757">
            <v>44.745191308709408</v>
          </cell>
          <cell r="W3757">
            <v>49.244667664869894</v>
          </cell>
          <cell r="X3757">
            <v>58.020872371609684</v>
          </cell>
          <cell r="Y3757">
            <v>49.67553291360111</v>
          </cell>
          <cell r="Z3757">
            <v>42.722925764138132</v>
          </cell>
          <cell r="AA3757">
            <v>43.251815418094623</v>
          </cell>
        </row>
        <row r="3758">
          <cell r="D3758">
            <v>41.571565024656472</v>
          </cell>
          <cell r="E3758">
            <v>40.558261594500699</v>
          </cell>
          <cell r="F3758">
            <v>39.407523696769388</v>
          </cell>
          <cell r="G3758">
            <v>39.509523323580588</v>
          </cell>
          <cell r="H3758">
            <v>41.39971144909471</v>
          </cell>
          <cell r="I3758">
            <v>46.515808651761645</v>
          </cell>
          <cell r="J3758">
            <v>60.128597884966311</v>
          </cell>
          <cell r="K3758">
            <v>57.821473969908212</v>
          </cell>
          <cell r="L3758">
            <v>56.209188553455213</v>
          </cell>
          <cell r="M3758">
            <v>57.681288815187834</v>
          </cell>
          <cell r="N3758">
            <v>58.853239027050485</v>
          </cell>
          <cell r="O3758">
            <v>57.723409773614819</v>
          </cell>
          <cell r="P3758">
            <v>53.477147096668766</v>
          </cell>
          <cell r="Q3758">
            <v>51.785376624152136</v>
          </cell>
          <cell r="R3758">
            <v>49.635972249885235</v>
          </cell>
          <cell r="S3758">
            <v>47.095784930689653</v>
          </cell>
          <cell r="T3758">
            <v>46.654262728759257</v>
          </cell>
          <cell r="U3758">
            <v>45.814114646311275</v>
          </cell>
          <cell r="V3758">
            <v>45.318545918258167</v>
          </cell>
          <cell r="W3758">
            <v>49.819423960365775</v>
          </cell>
          <cell r="X3758">
            <v>59.830932126637272</v>
          </cell>
          <cell r="Y3758">
            <v>50.070811899276784</v>
          </cell>
          <cell r="Z3758">
            <v>43.094663523045277</v>
          </cell>
          <cell r="AA3758">
            <v>43.492413399913382</v>
          </cell>
        </row>
        <row r="3759">
          <cell r="D3759">
            <v>45.116839249248997</v>
          </cell>
          <cell r="E3759">
            <v>42.908081741465431</v>
          </cell>
          <cell r="F3759">
            <v>41.254851133857095</v>
          </cell>
          <cell r="G3759">
            <v>41.1458921201057</v>
          </cell>
          <cell r="H3759">
            <v>41.235475869370198</v>
          </cell>
          <cell r="I3759">
            <v>42.586372645073027</v>
          </cell>
          <cell r="J3759">
            <v>44.020906928024189</v>
          </cell>
          <cell r="K3759">
            <v>46.843391455318475</v>
          </cell>
          <cell r="L3759">
            <v>51.187360452979412</v>
          </cell>
          <cell r="M3759">
            <v>54.019463829980502</v>
          </cell>
          <cell r="N3759">
            <v>53.819549491153552</v>
          </cell>
          <cell r="O3759">
            <v>53.652738725189536</v>
          </cell>
          <cell r="P3759">
            <v>53.361241979114524</v>
          </cell>
          <cell r="Q3759">
            <v>52.28380916848127</v>
          </cell>
          <cell r="R3759">
            <v>51.032908636385457</v>
          </cell>
          <cell r="S3759">
            <v>50.405428084883468</v>
          </cell>
          <cell r="T3759">
            <v>51.563100818783397</v>
          </cell>
          <cell r="U3759">
            <v>52.877956665344222</v>
          </cell>
          <cell r="V3759">
            <v>53.50083369337851</v>
          </cell>
          <cell r="W3759">
            <v>59.411010522138277</v>
          </cell>
          <cell r="X3759">
            <v>78.779638800521425</v>
          </cell>
          <cell r="Y3759">
            <v>62.615264561541061</v>
          </cell>
          <cell r="Z3759">
            <v>50.929320430396871</v>
          </cell>
          <cell r="AA3759">
            <v>47.200343319233937</v>
          </cell>
        </row>
        <row r="3760">
          <cell r="D3760">
            <v>47.776893300065694</v>
          </cell>
          <cell r="E3760">
            <v>46.595675655422781</v>
          </cell>
          <cell r="F3760">
            <v>44.431940341296368</v>
          </cell>
          <cell r="G3760">
            <v>43.345408400497419</v>
          </cell>
          <cell r="H3760">
            <v>43.415203475564631</v>
          </cell>
          <cell r="I3760">
            <v>45.295734376122233</v>
          </cell>
          <cell r="J3760">
            <v>47.630201431009418</v>
          </cell>
          <cell r="K3760">
            <v>50.4316068632873</v>
          </cell>
          <cell r="L3760">
            <v>53.071161142211217</v>
          </cell>
          <cell r="M3760">
            <v>55.275180172720205</v>
          </cell>
          <cell r="N3760">
            <v>55.608076886127684</v>
          </cell>
          <cell r="O3760">
            <v>54.449195900916763</v>
          </cell>
          <cell r="P3760">
            <v>53.517332573348646</v>
          </cell>
          <cell r="Q3760">
            <v>52.384176032304829</v>
          </cell>
          <cell r="R3760">
            <v>51.388731703485639</v>
          </cell>
          <cell r="S3760">
            <v>50.784976393242637</v>
          </cell>
          <cell r="T3760">
            <v>51.293574803443015</v>
          </cell>
          <cell r="U3760">
            <v>51.703129011353461</v>
          </cell>
          <cell r="V3760">
            <v>52.002455913707422</v>
          </cell>
          <cell r="W3760">
            <v>60.554873346965913</v>
          </cell>
          <cell r="X3760">
            <v>78.067857754844553</v>
          </cell>
          <cell r="Y3760">
            <v>62.127840639832087</v>
          </cell>
          <cell r="Z3760">
            <v>52.086177082130568</v>
          </cell>
          <cell r="AA3760">
            <v>47.53837077732512</v>
          </cell>
        </row>
        <row r="3761">
          <cell r="D3761">
            <v>43.865964979739282</v>
          </cell>
          <cell r="E3761">
            <v>42.234815885160295</v>
          </cell>
          <cell r="F3761">
            <v>41.899628597067007</v>
          </cell>
          <cell r="G3761">
            <v>41.735275269975823</v>
          </cell>
          <cell r="H3761">
            <v>43.630256101490936</v>
          </cell>
          <cell r="I3761">
            <v>50.345338605696774</v>
          </cell>
          <cell r="J3761">
            <v>70.358295657948958</v>
          </cell>
          <cell r="K3761">
            <v>64.599259536038815</v>
          </cell>
          <cell r="L3761">
            <v>60.290123260074893</v>
          </cell>
          <cell r="M3761">
            <v>62.482703701515483</v>
          </cell>
          <cell r="N3761">
            <v>63.391942481157123</v>
          </cell>
          <cell r="O3761">
            <v>62.701326492125375</v>
          </cell>
          <cell r="P3761">
            <v>62.133249200596367</v>
          </cell>
          <cell r="Q3761">
            <v>61.29826961329286</v>
          </cell>
          <cell r="R3761">
            <v>60.043068719026685</v>
          </cell>
          <cell r="S3761">
            <v>60.721142280260224</v>
          </cell>
          <cell r="T3761">
            <v>58.874911930651443</v>
          </cell>
          <cell r="U3761">
            <v>56.262223145124075</v>
          </cell>
          <cell r="V3761">
            <v>54.737907420430098</v>
          </cell>
          <cell r="W3761">
            <v>60.022266989856192</v>
          </cell>
          <cell r="X3761">
            <v>78.379811908537889</v>
          </cell>
          <cell r="Y3761">
            <v>61.672627992635455</v>
          </cell>
          <cell r="Z3761">
            <v>52.227642251920408</v>
          </cell>
          <cell r="AA3761">
            <v>51.073199775353658</v>
          </cell>
        </row>
        <row r="3762">
          <cell r="D3762">
            <v>45.215798147360871</v>
          </cell>
          <cell r="E3762">
            <v>43.205068419604977</v>
          </cell>
          <cell r="F3762">
            <v>42.424627875027753</v>
          </cell>
          <cell r="G3762">
            <v>42.246250965960563</v>
          </cell>
          <cell r="H3762">
            <v>43.917791289083937</v>
          </cell>
          <cell r="I3762">
            <v>50.620385455825101</v>
          </cell>
          <cell r="J3762">
            <v>68.147869631162067</v>
          </cell>
          <cell r="K3762">
            <v>59.958942722192035</v>
          </cell>
          <cell r="L3762">
            <v>58.372648230057344</v>
          </cell>
          <cell r="M3762">
            <v>59.114735073355234</v>
          </cell>
          <cell r="N3762">
            <v>59.649775750823842</v>
          </cell>
          <cell r="O3762">
            <v>58.090447448883943</v>
          </cell>
          <cell r="P3762">
            <v>57.634696064589285</v>
          </cell>
          <cell r="Q3762">
            <v>57.623392679854099</v>
          </cell>
          <cell r="R3762">
            <v>54.923482951263509</v>
          </cell>
          <cell r="S3762">
            <v>52.626883809682994</v>
          </cell>
          <cell r="T3762">
            <v>52.01174476462036</v>
          </cell>
          <cell r="U3762">
            <v>49.506892351295754</v>
          </cell>
          <cell r="V3762">
            <v>47.585425177757827</v>
          </cell>
          <cell r="W3762">
            <v>54.96195716051313</v>
          </cell>
          <cell r="X3762">
            <v>63.635179350142394</v>
          </cell>
          <cell r="Y3762">
            <v>55.256840538079487</v>
          </cell>
          <cell r="Z3762">
            <v>45.987164309349254</v>
          </cell>
          <cell r="AA3762">
            <v>46.142521033065371</v>
          </cell>
        </row>
        <row r="3763">
          <cell r="D3763">
            <v>42.112385149343559</v>
          </cell>
          <cell r="E3763">
            <v>40.782385296404463</v>
          </cell>
          <cell r="F3763">
            <v>39.855222475483941</v>
          </cell>
          <cell r="G3763">
            <v>39.937611343074892</v>
          </cell>
          <cell r="H3763">
            <v>41.269911798408636</v>
          </cell>
          <cell r="I3763">
            <v>46.450627720754845</v>
          </cell>
          <cell r="J3763">
            <v>62.424272358248736</v>
          </cell>
          <cell r="K3763">
            <v>58.995718333580612</v>
          </cell>
          <cell r="L3763">
            <v>58.839950216271141</v>
          </cell>
          <cell r="M3763">
            <v>60.341181888558211</v>
          </cell>
          <cell r="N3763">
            <v>62.013816686466917</v>
          </cell>
          <cell r="O3763">
            <v>60.276593146398255</v>
          </cell>
          <cell r="P3763">
            <v>57.109623325919806</v>
          </cell>
          <cell r="Q3763">
            <v>55.894870238373962</v>
          </cell>
          <cell r="R3763">
            <v>53.194023095341883</v>
          </cell>
          <cell r="S3763">
            <v>50.81627166027797</v>
          </cell>
          <cell r="T3763">
            <v>49.258829424365729</v>
          </cell>
          <cell r="U3763">
            <v>48.331979081797904</v>
          </cell>
          <cell r="V3763">
            <v>48.036606001293023</v>
          </cell>
          <cell r="W3763">
            <v>54.140258103987648</v>
          </cell>
          <cell r="X3763">
            <v>70.853621858059668</v>
          </cell>
          <cell r="Y3763">
            <v>53.572844395426024</v>
          </cell>
          <cell r="Z3763">
            <v>44.81380590582404</v>
          </cell>
          <cell r="AA3763">
            <v>44.363033547187534</v>
          </cell>
        </row>
        <row r="3764">
          <cell r="D3764">
            <v>45.081476868402575</v>
          </cell>
          <cell r="E3764">
            <v>44.018329425228771</v>
          </cell>
          <cell r="F3764">
            <v>42.994063844630112</v>
          </cell>
          <cell r="G3764">
            <v>42.992225174212329</v>
          </cell>
          <cell r="H3764">
            <v>44.860282617467021</v>
          </cell>
          <cell r="I3764">
            <v>52.174463076255712</v>
          </cell>
          <cell r="J3764">
            <v>71.808778239446553</v>
          </cell>
          <cell r="K3764">
            <v>71.437405720769789</v>
          </cell>
          <cell r="L3764">
            <v>67.260078195277316</v>
          </cell>
          <cell r="M3764">
            <v>63.749084371924901</v>
          </cell>
          <cell r="N3764">
            <v>63.57170485959611</v>
          </cell>
          <cell r="O3764">
            <v>62.132246729001224</v>
          </cell>
          <cell r="P3764">
            <v>62.513507672347849</v>
          </cell>
          <cell r="Q3764">
            <v>62.384913336696158</v>
          </cell>
          <cell r="R3764">
            <v>61.656003524159047</v>
          </cell>
          <cell r="S3764">
            <v>60.090249941151548</v>
          </cell>
          <cell r="T3764">
            <v>58.99264231306951</v>
          </cell>
          <cell r="U3764">
            <v>57.454212143173258</v>
          </cell>
          <cell r="V3764">
            <v>54.137955080747822</v>
          </cell>
          <cell r="W3764">
            <v>54.947833843880794</v>
          </cell>
          <cell r="X3764">
            <v>66.888941919327209</v>
          </cell>
          <cell r="Y3764">
            <v>58.50106691139419</v>
          </cell>
          <cell r="Z3764">
            <v>47.139010086442937</v>
          </cell>
          <cell r="AA3764">
            <v>47.051574050208799</v>
          </cell>
        </row>
        <row r="3765">
          <cell r="D3765">
            <v>45.295372076532516</v>
          </cell>
          <cell r="E3765">
            <v>42.22133251775103</v>
          </cell>
          <cell r="F3765">
            <v>40.631141391788887</v>
          </cell>
          <cell r="G3765">
            <v>40.371177849936501</v>
          </cell>
          <cell r="H3765">
            <v>42.255062609553136</v>
          </cell>
          <cell r="I3765">
            <v>48.118453179156596</v>
          </cell>
          <cell r="J3765">
            <v>62.901237827212825</v>
          </cell>
          <cell r="K3765">
            <v>59.85908827131545</v>
          </cell>
          <cell r="L3765">
            <v>62.776109690264931</v>
          </cell>
          <cell r="M3765">
            <v>66.261269317896392</v>
          </cell>
          <cell r="N3765">
            <v>62.586851924533988</v>
          </cell>
          <cell r="O3765">
            <v>62.662470811383791</v>
          </cell>
          <cell r="P3765">
            <v>62.87671466412332</v>
          </cell>
          <cell r="Q3765">
            <v>65.377834571113553</v>
          </cell>
          <cell r="R3765">
            <v>63.774641779028435</v>
          </cell>
          <cell r="S3765">
            <v>61.495245523163341</v>
          </cell>
          <cell r="T3765">
            <v>61.073376495926858</v>
          </cell>
          <cell r="U3765">
            <v>57.807159621815607</v>
          </cell>
          <cell r="V3765">
            <v>54.734423905565563</v>
          </cell>
          <cell r="W3765">
            <v>56.697810360354119</v>
          </cell>
          <cell r="X3765">
            <v>74.10358627232776</v>
          </cell>
          <cell r="Y3765">
            <v>60.108297978435985</v>
          </cell>
          <cell r="Z3765">
            <v>48.383638010381048</v>
          </cell>
          <cell r="AA3765">
            <v>47.439145330229472</v>
          </cell>
        </row>
        <row r="3766">
          <cell r="D3766">
            <v>47.173012343935135</v>
          </cell>
          <cell r="E3766">
            <v>45.711721589320184</v>
          </cell>
          <cell r="F3766">
            <v>44.05823025539997</v>
          </cell>
          <cell r="G3766">
            <v>43.644578580628504</v>
          </cell>
          <cell r="H3766">
            <v>43.995001213432708</v>
          </cell>
          <cell r="I3766">
            <v>46.245990561069107</v>
          </cell>
          <cell r="J3766">
            <v>48.613027702107786</v>
          </cell>
          <cell r="K3766">
            <v>52.284811084592981</v>
          </cell>
          <cell r="L3766">
            <v>61.286988329729503</v>
          </cell>
          <cell r="M3766">
            <v>65.673604564549208</v>
          </cell>
          <cell r="N3766">
            <v>67.125305618699528</v>
          </cell>
          <cell r="O3766">
            <v>63.637786417276097</v>
          </cell>
          <cell r="P3766">
            <v>61.42957388837484</v>
          </cell>
          <cell r="Q3766">
            <v>57.121758521073296</v>
          </cell>
          <cell r="R3766">
            <v>54.183680856677078</v>
          </cell>
          <cell r="S3766">
            <v>53.060327882920241</v>
          </cell>
          <cell r="T3766">
            <v>53.500835016040028</v>
          </cell>
          <cell r="U3766">
            <v>54.413085257057176</v>
          </cell>
          <cell r="V3766">
            <v>54.06636276263891</v>
          </cell>
          <cell r="W3766">
            <v>57.52957475172861</v>
          </cell>
          <cell r="X3766">
            <v>73.226375573296295</v>
          </cell>
          <cell r="Y3766">
            <v>64.246818485707422</v>
          </cell>
          <cell r="Z3766">
            <v>51.375220054589171</v>
          </cell>
          <cell r="AA3766">
            <v>47.286783472594173</v>
          </cell>
        </row>
        <row r="3767">
          <cell r="D3767">
            <v>36.310800301890694</v>
          </cell>
          <cell r="E3767">
            <v>34.149157591376564</v>
          </cell>
          <cell r="F3767">
            <v>33.234826645567352</v>
          </cell>
          <cell r="G3767">
            <v>33.099672724516275</v>
          </cell>
          <cell r="H3767">
            <v>33.870655955874923</v>
          </cell>
          <cell r="I3767">
            <v>34.634828278428863</v>
          </cell>
          <cell r="J3767">
            <v>37.740550936330536</v>
          </cell>
          <cell r="K3767">
            <v>39.420298481975635</v>
          </cell>
          <cell r="L3767">
            <v>44.413603690319881</v>
          </cell>
          <cell r="M3767">
            <v>47.005380458661705</v>
          </cell>
          <cell r="N3767">
            <v>47.683970305148911</v>
          </cell>
          <cell r="O3767">
            <v>46.906499935736534</v>
          </cell>
          <cell r="P3767">
            <v>45.317067490769254</v>
          </cell>
          <cell r="Q3767">
            <v>43.701360374437066</v>
          </cell>
          <cell r="R3767">
            <v>42.660541480376899</v>
          </cell>
          <cell r="S3767">
            <v>42.279485999200197</v>
          </cell>
          <cell r="T3767">
            <v>42.72711764867077</v>
          </cell>
          <cell r="U3767">
            <v>43.399565385661333</v>
          </cell>
          <cell r="V3767">
            <v>43.751204874330838</v>
          </cell>
          <cell r="W3767">
            <v>45.64318787847477</v>
          </cell>
          <cell r="X3767">
            <v>53.227436578394666</v>
          </cell>
          <cell r="Y3767">
            <v>48.645829612306862</v>
          </cell>
          <cell r="Z3767">
            <v>41.08752657169552</v>
          </cell>
          <cell r="AA3767">
            <v>36.727737581066329</v>
          </cell>
        </row>
        <row r="3768">
          <cell r="D3768">
            <v>47.111123594795302</v>
          </cell>
          <cell r="E3768">
            <v>45.571176736635984</v>
          </cell>
          <cell r="F3768">
            <v>44.201854654596744</v>
          </cell>
          <cell r="G3768">
            <v>43.57888266663349</v>
          </cell>
          <cell r="H3768">
            <v>45.390970430295319</v>
          </cell>
          <cell r="I3768">
            <v>50.199098964164051</v>
          </cell>
          <cell r="J3768">
            <v>68.135221062390784</v>
          </cell>
          <cell r="K3768">
            <v>68.986347490668805</v>
          </cell>
          <cell r="L3768">
            <v>65.463358705323358</v>
          </cell>
          <cell r="M3768">
            <v>68.567582478233732</v>
          </cell>
          <cell r="N3768">
            <v>73.019707675098203</v>
          </cell>
          <cell r="O3768">
            <v>72.937236889967096</v>
          </cell>
          <cell r="P3768">
            <v>70.294361979424252</v>
          </cell>
          <cell r="Q3768">
            <v>72.033254925484599</v>
          </cell>
          <cell r="R3768">
            <v>73.251633470775545</v>
          </cell>
          <cell r="S3768">
            <v>68.641851133430663</v>
          </cell>
          <cell r="T3768">
            <v>67.468183609854037</v>
          </cell>
          <cell r="U3768">
            <v>66.560844301956621</v>
          </cell>
          <cell r="V3768">
            <v>64.349320005939902</v>
          </cell>
          <cell r="W3768">
            <v>64.372695238395096</v>
          </cell>
          <cell r="X3768">
            <v>77.564927687430426</v>
          </cell>
          <cell r="Y3768">
            <v>68.714468716924657</v>
          </cell>
          <cell r="Z3768">
            <v>53.714547353255703</v>
          </cell>
          <cell r="AA3768">
            <v>51.239550063278578</v>
          </cell>
        </row>
        <row r="3769">
          <cell r="D3769">
            <v>45.311880645515878</v>
          </cell>
          <cell r="E3769">
            <v>43.967159783890537</v>
          </cell>
          <cell r="F3769">
            <v>42.485652712169724</v>
          </cell>
          <cell r="G3769">
            <v>42.19551026145794</v>
          </cell>
          <cell r="H3769">
            <v>43.951252891011542</v>
          </cell>
          <cell r="I3769">
            <v>49.383923593386804</v>
          </cell>
          <cell r="J3769">
            <v>64.825296435620089</v>
          </cell>
          <cell r="K3769">
            <v>65.055300720381609</v>
          </cell>
          <cell r="L3769">
            <v>60.347705938213686</v>
          </cell>
          <cell r="M3769">
            <v>59.562894879245718</v>
          </cell>
          <cell r="N3769">
            <v>62.541247451242484</v>
          </cell>
          <cell r="O3769">
            <v>61.52972522317787</v>
          </cell>
          <cell r="P3769">
            <v>60.44832451493145</v>
          </cell>
          <cell r="Q3769">
            <v>63.115358498059742</v>
          </cell>
          <cell r="R3769">
            <v>63.84320373899142</v>
          </cell>
          <cell r="S3769">
            <v>58.224957254089901</v>
          </cell>
          <cell r="T3769">
            <v>57.669839347571205</v>
          </cell>
          <cell r="U3769">
            <v>55.232460665457339</v>
          </cell>
          <cell r="V3769">
            <v>52.722823002766205</v>
          </cell>
          <cell r="W3769">
            <v>55.252133948726062</v>
          </cell>
          <cell r="X3769">
            <v>70.2813247229724</v>
          </cell>
          <cell r="Y3769">
            <v>57.955349763580266</v>
          </cell>
          <cell r="Z3769">
            <v>47.717999828356525</v>
          </cell>
          <cell r="AA3769">
            <v>46.780742167628567</v>
          </cell>
        </row>
        <row r="3770">
          <cell r="D3770">
            <v>41.725845776190042</v>
          </cell>
          <cell r="E3770">
            <v>41.100944327257103</v>
          </cell>
          <cell r="F3770">
            <v>40.429197541374535</v>
          </cell>
          <cell r="G3770">
            <v>41.082432112150002</v>
          </cell>
          <cell r="H3770">
            <v>42.558115864929697</v>
          </cell>
          <cell r="I3770">
            <v>48.127168425179796</v>
          </cell>
          <cell r="J3770">
            <v>63.545205292054298</v>
          </cell>
          <cell r="K3770">
            <v>62.908519923693483</v>
          </cell>
          <cell r="L3770">
            <v>59.747156255575071</v>
          </cell>
          <cell r="M3770">
            <v>58.845627931500182</v>
          </cell>
          <cell r="N3770">
            <v>58.612014198399507</v>
          </cell>
          <cell r="O3770">
            <v>56.5956404662357</v>
          </cell>
          <cell r="P3770">
            <v>54.751260696934445</v>
          </cell>
          <cell r="Q3770">
            <v>53.533755691788564</v>
          </cell>
          <cell r="R3770">
            <v>50.858655804462948</v>
          </cell>
          <cell r="S3770">
            <v>49.573659916674892</v>
          </cell>
          <cell r="T3770">
            <v>48.933873673231382</v>
          </cell>
          <cell r="U3770">
            <v>49.09832928627003</v>
          </cell>
          <cell r="V3770">
            <v>47.473166101963081</v>
          </cell>
          <cell r="W3770">
            <v>53.464090125927861</v>
          </cell>
          <cell r="X3770">
            <v>68.341885806448445</v>
          </cell>
          <cell r="Y3770">
            <v>53.797987095690658</v>
          </cell>
          <cell r="Z3770">
            <v>44.931274876770111</v>
          </cell>
          <cell r="AA3770">
            <v>45.421204546711188</v>
          </cell>
        </row>
        <row r="3771">
          <cell r="D3771">
            <v>43.396906052357089</v>
          </cell>
          <cell r="E3771">
            <v>42.24322835224072</v>
          </cell>
          <cell r="F3771">
            <v>41.384446344060315</v>
          </cell>
          <cell r="G3771">
            <v>41.43438804857491</v>
          </cell>
          <cell r="H3771">
            <v>43.363604897390637</v>
          </cell>
          <cell r="I3771">
            <v>48.64052882882104</v>
          </cell>
          <cell r="J3771">
            <v>62.411951584344308</v>
          </cell>
          <cell r="K3771">
            <v>67.528649502757631</v>
          </cell>
          <cell r="L3771">
            <v>62.337861046021224</v>
          </cell>
          <cell r="M3771">
            <v>60.107380672569249</v>
          </cell>
          <cell r="N3771">
            <v>58.301659046833947</v>
          </cell>
          <cell r="O3771">
            <v>56.461443526795996</v>
          </cell>
          <cell r="P3771">
            <v>54.903236573613832</v>
          </cell>
          <cell r="Q3771">
            <v>53.399911243836002</v>
          </cell>
          <cell r="R3771">
            <v>51.358279367475511</v>
          </cell>
          <cell r="S3771">
            <v>49.166201640404182</v>
          </cell>
          <cell r="T3771">
            <v>48.812760910251342</v>
          </cell>
          <cell r="U3771">
            <v>48.359434974931112</v>
          </cell>
          <cell r="V3771">
            <v>47.716586905264613</v>
          </cell>
          <cell r="W3771">
            <v>53.993790793937777</v>
          </cell>
          <cell r="X3771">
            <v>63.9371640117458</v>
          </cell>
          <cell r="Y3771">
            <v>54.657068584141527</v>
          </cell>
          <cell r="Z3771">
            <v>45.647449455762704</v>
          </cell>
          <cell r="AA3771">
            <v>45.568277477300278</v>
          </cell>
        </row>
        <row r="3772">
          <cell r="D3772">
            <v>39.712770805554342</v>
          </cell>
          <cell r="E3772">
            <v>38.420916570666911</v>
          </cell>
          <cell r="F3772">
            <v>37.896622159497284</v>
          </cell>
          <cell r="G3772">
            <v>37.703509361582135</v>
          </cell>
          <cell r="H3772">
            <v>39.575406857006037</v>
          </cell>
          <cell r="I3772">
            <v>44.918757124282884</v>
          </cell>
          <cell r="J3772">
            <v>61.11161759816703</v>
          </cell>
          <cell r="K3772">
            <v>63.213391940062309</v>
          </cell>
          <cell r="L3772">
            <v>57.523795500448891</v>
          </cell>
          <cell r="M3772">
            <v>57.914312302476191</v>
          </cell>
          <cell r="N3772">
            <v>57.076004746048341</v>
          </cell>
          <cell r="O3772">
            <v>56.690356584829914</v>
          </cell>
          <cell r="P3772">
            <v>51.468771845833871</v>
          </cell>
          <cell r="Q3772">
            <v>51.17573195143094</v>
          </cell>
          <cell r="R3772">
            <v>48.765280425219572</v>
          </cell>
          <cell r="S3772">
            <v>47.834861993487479</v>
          </cell>
          <cell r="T3772">
            <v>47.37384393688928</v>
          </cell>
          <cell r="U3772">
            <v>47.324684385864238</v>
          </cell>
          <cell r="V3772">
            <v>47.119735426097634</v>
          </cell>
          <cell r="W3772">
            <v>55.346625915854503</v>
          </cell>
          <cell r="X3772">
            <v>67.246058970090857</v>
          </cell>
          <cell r="Y3772">
            <v>52.169230390786616</v>
          </cell>
          <cell r="Z3772">
            <v>44.05197658210308</v>
          </cell>
          <cell r="AA3772">
            <v>42.833296636513523</v>
          </cell>
        </row>
        <row r="3773">
          <cell r="D3773">
            <v>46.394651787180877</v>
          </cell>
          <cell r="E3773">
            <v>43.233188690438546</v>
          </cell>
          <cell r="F3773">
            <v>42.831223118325973</v>
          </cell>
          <cell r="G3773">
            <v>42.225049970326907</v>
          </cell>
          <cell r="H3773">
            <v>43.081774634408553</v>
          </cell>
          <cell r="I3773">
            <v>45.477793154769877</v>
          </cell>
          <cell r="J3773">
            <v>49.882250504945738</v>
          </cell>
          <cell r="K3773">
            <v>53.540577688470918</v>
          </cell>
          <cell r="L3773">
            <v>58.971729496260153</v>
          </cell>
          <cell r="M3773">
            <v>63.680186978058707</v>
          </cell>
          <cell r="N3773">
            <v>63.603608843247791</v>
          </cell>
          <cell r="O3773">
            <v>59.726450087294587</v>
          </cell>
          <cell r="P3773">
            <v>55.435552883669331</v>
          </cell>
          <cell r="Q3773">
            <v>52.175427637094941</v>
          </cell>
          <cell r="R3773">
            <v>50.393488419219651</v>
          </cell>
          <cell r="S3773">
            <v>49.361371315389164</v>
          </cell>
          <cell r="T3773">
            <v>49.994989016407054</v>
          </cell>
          <cell r="U3773">
            <v>50.791522906503232</v>
          </cell>
          <cell r="V3773">
            <v>52.791593480507728</v>
          </cell>
          <cell r="W3773">
            <v>62.604077490289882</v>
          </cell>
          <cell r="X3773">
            <v>75.350786251420899</v>
          </cell>
          <cell r="Y3773">
            <v>64.239865254025261</v>
          </cell>
          <cell r="Z3773">
            <v>54.477762083388754</v>
          </cell>
          <cell r="AA3773">
            <v>47.459637900772478</v>
          </cell>
        </row>
        <row r="3774">
          <cell r="D3774">
            <v>44.568989865557938</v>
          </cell>
          <cell r="E3774">
            <v>42.357708552953845</v>
          </cell>
          <cell r="F3774">
            <v>40.836422280209895</v>
          </cell>
          <cell r="G3774">
            <v>40.302952308449015</v>
          </cell>
          <cell r="H3774">
            <v>40.998193575760823</v>
          </cell>
          <cell r="I3774">
            <v>42.020107443844168</v>
          </cell>
          <cell r="J3774">
            <v>45.355274431909947</v>
          </cell>
          <cell r="K3774">
            <v>48.281639719010492</v>
          </cell>
          <cell r="L3774">
            <v>52.785630260983481</v>
          </cell>
          <cell r="M3774">
            <v>55.390168398466848</v>
          </cell>
          <cell r="N3774">
            <v>54.571553996728753</v>
          </cell>
          <cell r="O3774">
            <v>51.947201066810486</v>
          </cell>
          <cell r="P3774">
            <v>49.355184566065688</v>
          </cell>
          <cell r="Q3774">
            <v>47.207061211966753</v>
          </cell>
          <cell r="R3774">
            <v>45.886501387542253</v>
          </cell>
          <cell r="S3774">
            <v>45.18716129625048</v>
          </cell>
          <cell r="T3774">
            <v>45.286116880217669</v>
          </cell>
          <cell r="U3774">
            <v>45.95170463316424</v>
          </cell>
          <cell r="V3774">
            <v>46.452745355361593</v>
          </cell>
          <cell r="W3774">
            <v>53.171117319628557</v>
          </cell>
          <cell r="X3774">
            <v>60.876500984107132</v>
          </cell>
          <cell r="Y3774">
            <v>54.720119969498228</v>
          </cell>
          <cell r="Z3774">
            <v>47.141901614175403</v>
          </cell>
          <cell r="AA3774">
            <v>43.485473421879753</v>
          </cell>
        </row>
        <row r="3775">
          <cell r="D3775">
            <v>49.337365526458164</v>
          </cell>
          <cell r="E3775">
            <v>44.495490749422459</v>
          </cell>
          <cell r="F3775">
            <v>39.995819855448353</v>
          </cell>
          <cell r="G3775">
            <v>37.243474460181119</v>
          </cell>
          <cell r="H3775">
            <v>38.138607105104775</v>
          </cell>
          <cell r="I3775">
            <v>44.737397860353433</v>
          </cell>
          <cell r="J3775">
            <v>51.618197309529123</v>
          </cell>
          <cell r="K3775">
            <v>44.028260859883261</v>
          </cell>
          <cell r="L3775">
            <v>46.483318388047792</v>
          </cell>
          <cell r="M3775">
            <v>52.283446991005697</v>
          </cell>
          <cell r="N3775">
            <v>57.513018036886763</v>
          </cell>
          <cell r="O3775">
            <v>61.125825479889301</v>
          </cell>
          <cell r="P3775">
            <v>63.390890244089611</v>
          </cell>
          <cell r="Q3775">
            <v>69.969293552456278</v>
          </cell>
          <cell r="R3775">
            <v>74.874959852169397</v>
          </cell>
          <cell r="S3775">
            <v>79.30207625100482</v>
          </cell>
          <cell r="T3775">
            <v>84.258523479893981</v>
          </cell>
          <cell r="U3775">
            <v>73.437514144896582</v>
          </cell>
          <cell r="V3775">
            <v>62.579494003144632</v>
          </cell>
          <cell r="W3775">
            <v>57.976083755534013</v>
          </cell>
          <cell r="X3775">
            <v>61.208709003013929</v>
          </cell>
          <cell r="Y3775">
            <v>54.885986565380591</v>
          </cell>
          <cell r="Z3775">
            <v>46.496198985200749</v>
          </cell>
          <cell r="AA3775">
            <v>52.372351954960472</v>
          </cell>
        </row>
        <row r="3776">
          <cell r="D3776">
            <v>45.459710855000814</v>
          </cell>
          <cell r="E3776">
            <v>41.730069689712614</v>
          </cell>
          <cell r="F3776">
            <v>38.60447650347696</v>
          </cell>
          <cell r="G3776">
            <v>37.032718842664273</v>
          </cell>
          <cell r="H3776">
            <v>38.546225538152406</v>
          </cell>
          <cell r="I3776">
            <v>45.733289090027363</v>
          </cell>
          <cell r="J3776">
            <v>54.482277206911768</v>
          </cell>
          <cell r="K3776">
            <v>45.476614836998415</v>
          </cell>
          <cell r="L3776">
            <v>48.084351974203088</v>
          </cell>
          <cell r="M3776">
            <v>51.302562843349158</v>
          </cell>
          <cell r="N3776">
            <v>53.930595172066575</v>
          </cell>
          <cell r="O3776">
            <v>56.781150102091281</v>
          </cell>
          <cell r="P3776">
            <v>58.641332803308046</v>
          </cell>
          <cell r="Q3776">
            <v>62.998719237229587</v>
          </cell>
          <cell r="R3776">
            <v>67.22224681180306</v>
          </cell>
          <cell r="S3776">
            <v>69.400108147445408</v>
          </cell>
          <cell r="T3776">
            <v>72.412666877999726</v>
          </cell>
          <cell r="U3776">
            <v>68.995806479919764</v>
          </cell>
          <cell r="V3776">
            <v>58.134971391940212</v>
          </cell>
          <cell r="W3776">
            <v>51.350808568996413</v>
          </cell>
          <cell r="X3776">
            <v>54.828084347825943</v>
          </cell>
          <cell r="Y3776">
            <v>52.682547139744173</v>
          </cell>
          <cell r="Z3776">
            <v>43.009505767315531</v>
          </cell>
          <cell r="AA3776">
            <v>48.012327781310326</v>
          </cell>
        </row>
        <row r="3777">
          <cell r="D3777">
            <v>49.628890048722909</v>
          </cell>
          <cell r="E3777">
            <v>46.819869047344959</v>
          </cell>
          <cell r="F3777">
            <v>45.218687116228267</v>
          </cell>
          <cell r="G3777">
            <v>44.709006996418651</v>
          </cell>
          <cell r="H3777">
            <v>47.056426889754135</v>
          </cell>
          <cell r="I3777">
            <v>52.93130184585921</v>
          </cell>
          <cell r="J3777">
            <v>67.015861458952926</v>
          </cell>
          <cell r="K3777">
            <v>53.41120340230291</v>
          </cell>
          <cell r="L3777">
            <v>53.458865906808441</v>
          </cell>
          <cell r="M3777">
            <v>55.425859456652759</v>
          </cell>
          <cell r="N3777">
            <v>60.109679623766574</v>
          </cell>
          <cell r="O3777">
            <v>59.907011972431981</v>
          </cell>
          <cell r="P3777">
            <v>60.182897047658805</v>
          </cell>
          <cell r="Q3777">
            <v>62.042146142939508</v>
          </cell>
          <cell r="R3777">
            <v>62.124942635002206</v>
          </cell>
          <cell r="S3777">
            <v>64.938583396659212</v>
          </cell>
          <cell r="T3777">
            <v>64.70117396268239</v>
          </cell>
          <cell r="U3777">
            <v>62.10296672674972</v>
          </cell>
          <cell r="V3777">
            <v>56.356504076154302</v>
          </cell>
          <cell r="W3777">
            <v>55.08167760334846</v>
          </cell>
          <cell r="X3777">
            <v>68.32761702555625</v>
          </cell>
          <cell r="Y3777">
            <v>57.751875351256118</v>
          </cell>
          <cell r="Z3777">
            <v>47.210950622787927</v>
          </cell>
          <cell r="AA3777">
            <v>53.573636359893783</v>
          </cell>
        </row>
        <row r="3778">
          <cell r="D3778">
            <v>48.861944437912463</v>
          </cell>
          <cell r="E3778">
            <v>46.49508669772078</v>
          </cell>
          <cell r="F3778">
            <v>45.021176957968279</v>
          </cell>
          <cell r="G3778">
            <v>44.624139596155295</v>
          </cell>
          <cell r="H3778">
            <v>46.396506902461482</v>
          </cell>
          <cell r="I3778">
            <v>51.141752328978747</v>
          </cell>
          <cell r="J3778">
            <v>64.20584876803504</v>
          </cell>
          <cell r="K3778">
            <v>52.519175143105947</v>
          </cell>
          <cell r="L3778">
            <v>54.452845968725519</v>
          </cell>
          <cell r="M3778">
            <v>54.52811936016964</v>
          </cell>
          <cell r="N3778">
            <v>57.500336933011937</v>
          </cell>
          <cell r="O3778">
            <v>57.940871779103126</v>
          </cell>
          <cell r="P3778">
            <v>59.288787389755527</v>
          </cell>
          <cell r="Q3778">
            <v>60.92168056105038</v>
          </cell>
          <cell r="R3778">
            <v>61.486536453302826</v>
          </cell>
          <cell r="S3778">
            <v>65.092038938478041</v>
          </cell>
          <cell r="T3778">
            <v>65.156048023917691</v>
          </cell>
          <cell r="U3778">
            <v>61.266052865444557</v>
          </cell>
          <cell r="V3778">
            <v>56.736590198426825</v>
          </cell>
          <cell r="W3778">
            <v>54.501826937304308</v>
          </cell>
          <cell r="X3778">
            <v>63.031606806145021</v>
          </cell>
          <cell r="Y3778">
            <v>58.595131742477434</v>
          </cell>
          <cell r="Z3778">
            <v>45.883425711761674</v>
          </cell>
          <cell r="AA3778">
            <v>52.205959623901379</v>
          </cell>
        </row>
        <row r="3779">
          <cell r="D3779">
            <v>47.600428250134534</v>
          </cell>
          <cell r="E3779">
            <v>44.296661753855574</v>
          </cell>
          <cell r="F3779">
            <v>42.135143762106821</v>
          </cell>
          <cell r="G3779">
            <v>41.530161911576045</v>
          </cell>
          <cell r="H3779">
            <v>44.268866269581792</v>
          </cell>
          <cell r="I3779">
            <v>50.059376988935455</v>
          </cell>
          <cell r="J3779">
            <v>61.572140180455804</v>
          </cell>
          <cell r="K3779">
            <v>50.582920512195763</v>
          </cell>
          <cell r="L3779">
            <v>51.56436188470277</v>
          </cell>
          <cell r="M3779">
            <v>53.366226992842506</v>
          </cell>
          <cell r="N3779">
            <v>55.36110721636679</v>
          </cell>
          <cell r="O3779">
            <v>56.510899440413702</v>
          </cell>
          <cell r="P3779">
            <v>57.324812235374253</v>
          </cell>
          <cell r="Q3779">
            <v>59.721130013298016</v>
          </cell>
          <cell r="R3779">
            <v>59.095557522400142</v>
          </cell>
          <cell r="S3779">
            <v>59.067665762489227</v>
          </cell>
          <cell r="T3779">
            <v>59.586194003275615</v>
          </cell>
          <cell r="U3779">
            <v>56.738196882250335</v>
          </cell>
          <cell r="V3779">
            <v>53.048084946269519</v>
          </cell>
          <cell r="W3779">
            <v>50.263481476746549</v>
          </cell>
          <cell r="X3779">
            <v>58.665108672157828</v>
          </cell>
          <cell r="Y3779">
            <v>54.188715738215336</v>
          </cell>
          <cell r="Z3779">
            <v>43.235654286108456</v>
          </cell>
          <cell r="AA3779">
            <v>49.947075284315616</v>
          </cell>
        </row>
        <row r="3780">
          <cell r="D3780">
            <v>42.97036957633032</v>
          </cell>
          <cell r="E3780">
            <v>40.363623600186138</v>
          </cell>
          <cell r="F3780">
            <v>37.01311961754719</v>
          </cell>
          <cell r="G3780">
            <v>33.90265573475709</v>
          </cell>
          <cell r="H3780">
            <v>32.279991832145882</v>
          </cell>
          <cell r="I3780">
            <v>32.293242048585043</v>
          </cell>
          <cell r="J3780">
            <v>32.967674735310375</v>
          </cell>
          <cell r="K3780">
            <v>35.87940883382084</v>
          </cell>
          <cell r="L3780">
            <v>42.288036342549582</v>
          </cell>
          <cell r="M3780">
            <v>46.323079215437694</v>
          </cell>
          <cell r="N3780">
            <v>49.826982646978195</v>
          </cell>
          <cell r="O3780">
            <v>52.54500125059436</v>
          </cell>
          <cell r="P3780">
            <v>55.238049980952049</v>
          </cell>
          <cell r="Q3780">
            <v>57.67180605483653</v>
          </cell>
          <cell r="R3780">
            <v>61.110213958733546</v>
          </cell>
          <cell r="S3780">
            <v>65.114341814113004</v>
          </cell>
          <cell r="T3780">
            <v>68.731731785361205</v>
          </cell>
          <cell r="U3780">
            <v>66.691783858240356</v>
          </cell>
          <cell r="V3780">
            <v>60.341149082381747</v>
          </cell>
          <cell r="W3780">
            <v>56.484330175688811</v>
          </cell>
          <cell r="X3780">
            <v>58.470772473077666</v>
          </cell>
          <cell r="Y3780">
            <v>57.905285166394385</v>
          </cell>
          <cell r="Z3780">
            <v>49.244099793400281</v>
          </cell>
          <cell r="AA3780">
            <v>47.884611342307295</v>
          </cell>
        </row>
        <row r="3781">
          <cell r="D3781">
            <v>47.867048557149388</v>
          </cell>
          <cell r="E3781">
            <v>45.887834207487074</v>
          </cell>
          <cell r="F3781">
            <v>43.496925251424706</v>
          </cell>
          <cell r="G3781">
            <v>41.214441994223314</v>
          </cell>
          <cell r="H3781">
            <v>41.38351810797073</v>
          </cell>
          <cell r="I3781">
            <v>43.151600290840726</v>
          </cell>
          <cell r="J3781">
            <v>44.969674604634491</v>
          </cell>
          <cell r="K3781">
            <v>44.797263592621469</v>
          </cell>
          <cell r="L3781">
            <v>50.405721347940911</v>
          </cell>
          <cell r="M3781">
            <v>55.559222811407892</v>
          </cell>
          <cell r="N3781">
            <v>58.099156500892718</v>
          </cell>
          <cell r="O3781">
            <v>61.345696623346349</v>
          </cell>
          <cell r="P3781">
            <v>63.540690275765328</v>
          </cell>
          <cell r="Q3781">
            <v>63.597555884694572</v>
          </cell>
          <cell r="R3781">
            <v>64.593789048166826</v>
          </cell>
          <cell r="S3781">
            <v>64.513479127564437</v>
          </cell>
          <cell r="T3781">
            <v>70.269278589027792</v>
          </cell>
          <cell r="U3781">
            <v>67.452962209604053</v>
          </cell>
          <cell r="V3781">
            <v>60.937741266122487</v>
          </cell>
          <cell r="W3781">
            <v>58.016019411164699</v>
          </cell>
          <cell r="X3781">
            <v>63.930231262318905</v>
          </cell>
          <cell r="Y3781">
            <v>62.317601023796854</v>
          </cell>
          <cell r="Z3781">
            <v>51.282468008853215</v>
          </cell>
          <cell r="AA3781">
            <v>49.855260202279403</v>
          </cell>
        </row>
        <row r="3782">
          <cell r="D3782">
            <v>47.127207907305753</v>
          </cell>
          <cell r="E3782">
            <v>44.703973165676643</v>
          </cell>
          <cell r="F3782">
            <v>43.003827205346077</v>
          </cell>
          <cell r="G3782">
            <v>42.431336178013986</v>
          </cell>
          <cell r="H3782">
            <v>44.408406502209758</v>
          </cell>
          <cell r="I3782">
            <v>49.886602714859499</v>
          </cell>
          <cell r="J3782">
            <v>62.103217374352781</v>
          </cell>
          <cell r="K3782">
            <v>49.459899946991086</v>
          </cell>
          <cell r="L3782">
            <v>49.639997166196174</v>
          </cell>
          <cell r="M3782">
            <v>52.348069249835604</v>
          </cell>
          <cell r="N3782">
            <v>55.045018311661863</v>
          </cell>
          <cell r="O3782">
            <v>57.239833750260949</v>
          </cell>
          <cell r="P3782">
            <v>60.32487635718622</v>
          </cell>
          <cell r="Q3782">
            <v>61.980265927694418</v>
          </cell>
          <cell r="R3782">
            <v>64.570965321701053</v>
          </cell>
          <cell r="S3782">
            <v>65.344604775361432</v>
          </cell>
          <cell r="T3782">
            <v>68.103922330597939</v>
          </cell>
          <cell r="U3782">
            <v>62.979968564496154</v>
          </cell>
          <cell r="V3782">
            <v>58.235593992988463</v>
          </cell>
          <cell r="W3782">
            <v>53.751802853652428</v>
          </cell>
          <cell r="X3782">
            <v>60.754078515724437</v>
          </cell>
          <cell r="Y3782">
            <v>57.321386376303444</v>
          </cell>
          <cell r="Z3782">
            <v>45.079131544545191</v>
          </cell>
          <cell r="AA3782">
            <v>52.244775303929416</v>
          </cell>
        </row>
        <row r="3783">
          <cell r="D3783">
            <v>48.078399920264395</v>
          </cell>
          <cell r="E3783">
            <v>45.421052527925653</v>
          </cell>
          <cell r="F3783">
            <v>43.234494192325982</v>
          </cell>
          <cell r="G3783">
            <v>42.25068620568058</v>
          </cell>
          <cell r="H3783">
            <v>44.363831704108385</v>
          </cell>
          <cell r="I3783">
            <v>49.900937934798975</v>
          </cell>
          <cell r="J3783">
            <v>60.410019095795086</v>
          </cell>
          <cell r="K3783">
            <v>49.772819564716642</v>
          </cell>
          <cell r="L3783">
            <v>52.052872321067511</v>
          </cell>
          <cell r="M3783">
            <v>57.540355397630989</v>
          </cell>
          <cell r="N3783">
            <v>64.441347813776162</v>
          </cell>
          <cell r="O3783">
            <v>70.202453723095317</v>
          </cell>
          <cell r="P3783">
            <v>73.458888182494135</v>
          </cell>
          <cell r="Q3783">
            <v>77.341097451752844</v>
          </cell>
          <cell r="R3783">
            <v>82.086439537402569</v>
          </cell>
          <cell r="S3783">
            <v>86.995477443056998</v>
          </cell>
          <cell r="T3783">
            <v>86.412570517386513</v>
          </cell>
          <cell r="U3783">
            <v>72.617419318861238</v>
          </cell>
          <cell r="V3783">
            <v>64.079156182037735</v>
          </cell>
          <cell r="W3783">
            <v>57.092923057320185</v>
          </cell>
          <cell r="X3783">
            <v>67.752440040560472</v>
          </cell>
          <cell r="Y3783">
            <v>61.093152662944583</v>
          </cell>
          <cell r="Z3783">
            <v>46.774945913006711</v>
          </cell>
          <cell r="AA3783">
            <v>53.429020945631564</v>
          </cell>
        </row>
        <row r="3784">
          <cell r="D3784">
            <v>50.479376171873696</v>
          </cell>
          <cell r="E3784">
            <v>45.463946210991473</v>
          </cell>
          <cell r="F3784">
            <v>43.165306464905989</v>
          </cell>
          <cell r="G3784">
            <v>42.826366740772777</v>
          </cell>
          <cell r="H3784">
            <v>43.957560651461385</v>
          </cell>
          <cell r="I3784">
            <v>50.100809119225573</v>
          </cell>
          <cell r="J3784">
            <v>60.121310093574579</v>
          </cell>
          <cell r="K3784">
            <v>51.698505007843579</v>
          </cell>
          <cell r="L3784">
            <v>53.049066588830705</v>
          </cell>
          <cell r="M3784">
            <v>56.710890604028229</v>
          </cell>
          <cell r="N3784">
            <v>61.361128084005344</v>
          </cell>
          <cell r="O3784">
            <v>62.609348483041153</v>
          </cell>
          <cell r="P3784">
            <v>65.826387258536144</v>
          </cell>
          <cell r="Q3784">
            <v>68.997470242556574</v>
          </cell>
          <cell r="R3784">
            <v>73.430245355822308</v>
          </cell>
          <cell r="S3784">
            <v>73.173000186522842</v>
          </cell>
          <cell r="T3784">
            <v>72.910574973633317</v>
          </cell>
          <cell r="U3784">
            <v>65.896278852565047</v>
          </cell>
          <cell r="V3784">
            <v>56.706229355988647</v>
          </cell>
          <cell r="W3784">
            <v>53.296787508225805</v>
          </cell>
          <cell r="X3784">
            <v>59.995299333305674</v>
          </cell>
          <cell r="Y3784">
            <v>55.909240711736281</v>
          </cell>
          <cell r="Z3784">
            <v>45.800747333282793</v>
          </cell>
          <cell r="AA3784">
            <v>52.871059816775848</v>
          </cell>
        </row>
        <row r="3785">
          <cell r="D3785">
            <v>50.308966583335284</v>
          </cell>
          <cell r="E3785">
            <v>43.840806956087974</v>
          </cell>
          <cell r="F3785">
            <v>39.410565673956633</v>
          </cell>
          <cell r="G3785">
            <v>37.881766467076552</v>
          </cell>
          <cell r="H3785">
            <v>37.951430827568657</v>
          </cell>
          <cell r="I3785">
            <v>44.139267084201222</v>
          </cell>
          <cell r="J3785">
            <v>52.204299367280555</v>
          </cell>
          <cell r="K3785">
            <v>44.900884583109494</v>
          </cell>
          <cell r="L3785">
            <v>50.167279658044258</v>
          </cell>
          <cell r="M3785">
            <v>55.624303840940833</v>
          </cell>
          <cell r="N3785">
            <v>58.085646820208169</v>
          </cell>
          <cell r="O3785">
            <v>70.801643651813933</v>
          </cell>
          <cell r="P3785">
            <v>70.994246499928209</v>
          </cell>
          <cell r="Q3785">
            <v>78.924238525352806</v>
          </cell>
          <cell r="R3785">
            <v>79.370851982490791</v>
          </cell>
          <cell r="S3785">
            <v>86.984630207985319</v>
          </cell>
          <cell r="T3785">
            <v>96.485452367716064</v>
          </cell>
          <cell r="U3785">
            <v>82.740766752051897</v>
          </cell>
          <cell r="V3785">
            <v>69.696268634398237</v>
          </cell>
          <cell r="W3785">
            <v>65.84667849409152</v>
          </cell>
          <cell r="X3785">
            <v>63.315696536929408</v>
          </cell>
          <cell r="Y3785">
            <v>57.415213772886737</v>
          </cell>
          <cell r="Z3785">
            <v>50.65408988045079</v>
          </cell>
          <cell r="AA3785">
            <v>55.121844504599217</v>
          </cell>
        </row>
        <row r="3786">
          <cell r="D3786">
            <v>45.670111513531062</v>
          </cell>
          <cell r="E3786">
            <v>42.270261644886254</v>
          </cell>
          <cell r="F3786">
            <v>38.63892472422129</v>
          </cell>
          <cell r="G3786">
            <v>35.652961059265934</v>
          </cell>
          <cell r="H3786">
            <v>37.240734689116486</v>
          </cell>
          <cell r="I3786">
            <v>43.379994442495033</v>
          </cell>
          <cell r="J3786">
            <v>52.822791249591177</v>
          </cell>
          <cell r="K3786">
            <v>44.715032576224161</v>
          </cell>
          <cell r="L3786">
            <v>47.163829519303455</v>
          </cell>
          <cell r="M3786">
            <v>50.943113255195598</v>
          </cell>
          <cell r="N3786">
            <v>54.798905206363848</v>
          </cell>
          <cell r="O3786">
            <v>58.792807540764812</v>
          </cell>
          <cell r="P3786">
            <v>62.59210559519736</v>
          </cell>
          <cell r="Q3786">
            <v>68.968532414493254</v>
          </cell>
          <cell r="R3786">
            <v>75.99068789255557</v>
          </cell>
          <cell r="S3786">
            <v>82.27177048819037</v>
          </cell>
          <cell r="T3786">
            <v>84.500061803077557</v>
          </cell>
          <cell r="U3786">
            <v>75.47344533791005</v>
          </cell>
          <cell r="V3786">
            <v>63.434872577979974</v>
          </cell>
          <cell r="W3786">
            <v>58.016153647598728</v>
          </cell>
          <cell r="X3786">
            <v>59.624314738637096</v>
          </cell>
          <cell r="Y3786">
            <v>56.116712025575296</v>
          </cell>
          <cell r="Z3786">
            <v>44.8524630999283</v>
          </cell>
          <cell r="AA3786">
            <v>51.336719956270741</v>
          </cell>
        </row>
        <row r="3787">
          <cell r="D3787">
            <v>44.264914026927158</v>
          </cell>
          <cell r="E3787">
            <v>41.523910364145607</v>
          </cell>
          <cell r="F3787">
            <v>36.968717419777747</v>
          </cell>
          <cell r="G3787">
            <v>33.529011145993678</v>
          </cell>
          <cell r="H3787">
            <v>32.593589924216161</v>
          </cell>
          <cell r="I3787">
            <v>33.774243283390604</v>
          </cell>
          <cell r="J3787">
            <v>35.924887942141048</v>
          </cell>
          <cell r="K3787">
            <v>38.055813966229927</v>
          </cell>
          <cell r="L3787">
            <v>42.544288126484815</v>
          </cell>
          <cell r="M3787">
            <v>47.358202611665476</v>
          </cell>
          <cell r="N3787">
            <v>52.422798553152084</v>
          </cell>
          <cell r="O3787">
            <v>57.374032522404924</v>
          </cell>
          <cell r="P3787">
            <v>59.021107561595549</v>
          </cell>
          <cell r="Q3787">
            <v>60.540610131575953</v>
          </cell>
          <cell r="R3787">
            <v>63.074833995687932</v>
          </cell>
          <cell r="S3787">
            <v>65.360383076306704</v>
          </cell>
          <cell r="T3787">
            <v>68.596554683568016</v>
          </cell>
          <cell r="U3787">
            <v>66.030655249553078</v>
          </cell>
          <cell r="V3787">
            <v>59.826182242854053</v>
          </cell>
          <cell r="W3787">
            <v>57.017316068000113</v>
          </cell>
          <cell r="X3787">
            <v>57.57464409372384</v>
          </cell>
          <cell r="Y3787">
            <v>56.092068314616235</v>
          </cell>
          <cell r="Z3787">
            <v>46.367141338177923</v>
          </cell>
          <cell r="AA3787">
            <v>45.845851341862087</v>
          </cell>
        </row>
        <row r="3788">
          <cell r="D3788">
            <v>42.627833788319407</v>
          </cell>
          <cell r="E3788">
            <v>40.599384431592348</v>
          </cell>
          <cell r="F3788">
            <v>37.228448350997667</v>
          </cell>
          <cell r="G3788">
            <v>35.135513924517461</v>
          </cell>
          <cell r="H3788">
            <v>35.618777411044611</v>
          </cell>
          <cell r="I3788">
            <v>37.569148964454087</v>
          </cell>
          <cell r="J3788">
            <v>39.264887212420113</v>
          </cell>
          <cell r="K3788">
            <v>40.181426655451453</v>
          </cell>
          <cell r="L3788">
            <v>45.901603719080263</v>
          </cell>
          <cell r="M3788">
            <v>49.62988236311201</v>
          </cell>
          <cell r="N3788">
            <v>51.264662659481885</v>
          </cell>
          <cell r="O3788">
            <v>53.271160543006488</v>
          </cell>
          <cell r="P3788">
            <v>52.978697952623442</v>
          </cell>
          <cell r="Q3788">
            <v>53.001694356206215</v>
          </cell>
          <cell r="R3788">
            <v>54.788445188000132</v>
          </cell>
          <cell r="S3788">
            <v>57.569269196639411</v>
          </cell>
          <cell r="T3788">
            <v>59.283607329131634</v>
          </cell>
          <cell r="U3788">
            <v>58.687917646766969</v>
          </cell>
          <cell r="V3788">
            <v>53.286388081039767</v>
          </cell>
          <cell r="W3788">
            <v>51.660948339652833</v>
          </cell>
          <cell r="X3788">
            <v>54.196275929521846</v>
          </cell>
          <cell r="Y3788">
            <v>53.557096377141384</v>
          </cell>
          <cell r="Z3788">
            <v>46.257912599406872</v>
          </cell>
          <cell r="AA3788">
            <v>45.015409789278714</v>
          </cell>
        </row>
        <row r="3789">
          <cell r="D3789">
            <v>48.652110250012306</v>
          </cell>
          <cell r="E3789">
            <v>46.442784039950176</v>
          </cell>
          <cell r="F3789">
            <v>45.211838969346452</v>
          </cell>
          <cell r="G3789">
            <v>44.746150343901505</v>
          </cell>
          <cell r="H3789">
            <v>46.706116036188199</v>
          </cell>
          <cell r="I3789">
            <v>51.639906162025376</v>
          </cell>
          <cell r="J3789">
            <v>63.673409556253375</v>
          </cell>
          <cell r="K3789">
            <v>53.729709396952728</v>
          </cell>
          <cell r="L3789">
            <v>54.359202241591014</v>
          </cell>
          <cell r="M3789">
            <v>58.17356853759474</v>
          </cell>
          <cell r="N3789">
            <v>60.3981220379167</v>
          </cell>
          <cell r="O3789">
            <v>60.624140010116903</v>
          </cell>
          <cell r="P3789">
            <v>61.652146391531389</v>
          </cell>
          <cell r="Q3789">
            <v>62.987158799560085</v>
          </cell>
          <cell r="R3789">
            <v>63.03438840930346</v>
          </cell>
          <cell r="S3789">
            <v>63.052577901228986</v>
          </cell>
          <cell r="T3789">
            <v>62.855216884119855</v>
          </cell>
          <cell r="U3789">
            <v>59.613751202221536</v>
          </cell>
          <cell r="V3789">
            <v>55.758020285823918</v>
          </cell>
          <cell r="W3789">
            <v>52.71754097338367</v>
          </cell>
          <cell r="X3789">
            <v>61.141566799347892</v>
          </cell>
          <cell r="Y3789">
            <v>57.37935527999641</v>
          </cell>
          <cell r="Z3789">
            <v>45.026923079900236</v>
          </cell>
          <cell r="AA3789">
            <v>51.494948962512098</v>
          </cell>
        </row>
        <row r="3790">
          <cell r="D3790">
            <v>47.051483811412801</v>
          </cell>
          <cell r="E3790">
            <v>45.07015397937775</v>
          </cell>
          <cell r="F3790">
            <v>43.198403645878642</v>
          </cell>
          <cell r="G3790">
            <v>42.681368556304356</v>
          </cell>
          <cell r="H3790">
            <v>44.655113244139038</v>
          </cell>
          <cell r="I3790">
            <v>49.559415426616837</v>
          </cell>
          <cell r="J3790">
            <v>64.198887180652392</v>
          </cell>
          <cell r="K3790">
            <v>53.45639230318708</v>
          </cell>
          <cell r="L3790">
            <v>55.204013889190229</v>
          </cell>
          <cell r="M3790">
            <v>56.450785277559987</v>
          </cell>
          <cell r="N3790">
            <v>58.830779080020271</v>
          </cell>
          <cell r="O3790">
            <v>57.764249020730709</v>
          </cell>
          <cell r="P3790">
            <v>59.606207756679311</v>
          </cell>
          <cell r="Q3790">
            <v>61.334924387612155</v>
          </cell>
          <cell r="R3790">
            <v>61.180076348803802</v>
          </cell>
          <cell r="S3790">
            <v>62.491653100315418</v>
          </cell>
          <cell r="T3790">
            <v>62.21409748081058</v>
          </cell>
          <cell r="U3790">
            <v>57.783047730089159</v>
          </cell>
          <cell r="V3790">
            <v>53.911586796968272</v>
          </cell>
          <cell r="W3790">
            <v>53.032558943918531</v>
          </cell>
          <cell r="X3790">
            <v>61.712506954014728</v>
          </cell>
          <cell r="Y3790">
            <v>55.141500155631348</v>
          </cell>
          <cell r="Z3790">
            <v>44.647347841263475</v>
          </cell>
          <cell r="AA3790">
            <v>51.301816143837414</v>
          </cell>
        </row>
        <row r="3791">
          <cell r="D3791">
            <v>47.44032710969168</v>
          </cell>
          <cell r="E3791">
            <v>44.109191445859977</v>
          </cell>
          <cell r="F3791">
            <v>43.094504223002573</v>
          </cell>
          <cell r="G3791">
            <v>42.361234339719225</v>
          </cell>
          <cell r="H3791">
            <v>43.633253654129632</v>
          </cell>
          <cell r="I3791">
            <v>48.724346233471941</v>
          </cell>
          <cell r="J3791">
            <v>58.479520122516043</v>
          </cell>
          <cell r="K3791">
            <v>48.187878247951105</v>
          </cell>
          <cell r="L3791">
            <v>50.52206771558987</v>
          </cell>
          <cell r="M3791">
            <v>53.778650240821214</v>
          </cell>
          <cell r="N3791">
            <v>57.186094330118983</v>
          </cell>
          <cell r="O3791">
            <v>59.180039252296829</v>
          </cell>
          <cell r="P3791">
            <v>60.528469702542296</v>
          </cell>
          <cell r="Q3791">
            <v>63.899270323982876</v>
          </cell>
          <cell r="R3791">
            <v>65.726063049699889</v>
          </cell>
          <cell r="S3791">
            <v>70.497036348199657</v>
          </cell>
          <cell r="T3791">
            <v>73.793441800729298</v>
          </cell>
          <cell r="U3791">
            <v>63.210023308610317</v>
          </cell>
          <cell r="V3791">
            <v>56.257008357815899</v>
          </cell>
          <cell r="W3791">
            <v>53.969051033529844</v>
          </cell>
          <cell r="X3791">
            <v>59.371264579545944</v>
          </cell>
          <cell r="Y3791">
            <v>56.166367202315044</v>
          </cell>
          <cell r="Z3791">
            <v>48.642950107054183</v>
          </cell>
          <cell r="AA3791">
            <v>53.383723787695573</v>
          </cell>
        </row>
        <row r="3792">
          <cell r="D3792">
            <v>47.28603119539676</v>
          </cell>
          <cell r="E3792">
            <v>43.766410114055226</v>
          </cell>
          <cell r="F3792">
            <v>41.939920344782138</v>
          </cell>
          <cell r="G3792">
            <v>41.39851603999756</v>
          </cell>
          <cell r="H3792">
            <v>42.91493705854689</v>
          </cell>
          <cell r="I3792">
            <v>47.994685221864749</v>
          </cell>
          <cell r="J3792">
            <v>58.193522714203503</v>
          </cell>
          <cell r="K3792">
            <v>49.445622331754478</v>
          </cell>
          <cell r="L3792">
            <v>50.780006307700205</v>
          </cell>
          <cell r="M3792">
            <v>53.119979950131132</v>
          </cell>
          <cell r="N3792">
            <v>56.512690923959482</v>
          </cell>
          <cell r="O3792">
            <v>57.586447952202739</v>
          </cell>
          <cell r="P3792">
            <v>58.401387600665707</v>
          </cell>
          <cell r="Q3792">
            <v>60.240122231368701</v>
          </cell>
          <cell r="R3792">
            <v>61.911376886287037</v>
          </cell>
          <cell r="S3792">
            <v>63.400209349348188</v>
          </cell>
          <cell r="T3792">
            <v>62.164421959147283</v>
          </cell>
          <cell r="U3792">
            <v>59.686222080446868</v>
          </cell>
          <cell r="V3792">
            <v>54.128345568406985</v>
          </cell>
          <cell r="W3792">
            <v>51.282952597595866</v>
          </cell>
          <cell r="X3792">
            <v>55.780360142153228</v>
          </cell>
          <cell r="Y3792">
            <v>54.629106474431467</v>
          </cell>
          <cell r="Z3792">
            <v>42.706384490825428</v>
          </cell>
          <cell r="AA3792">
            <v>49.151168679569167</v>
          </cell>
        </row>
        <row r="3793">
          <cell r="D3793">
            <v>47.620582601831693</v>
          </cell>
          <cell r="E3793">
            <v>45.651641936240438</v>
          </cell>
          <cell r="F3793">
            <v>43.142233398902476</v>
          </cell>
          <cell r="G3793">
            <v>43.014825078937243</v>
          </cell>
          <cell r="H3793">
            <v>45.126119667515297</v>
          </cell>
          <cell r="I3793">
            <v>50.622117988186019</v>
          </cell>
          <cell r="J3793">
            <v>66.681334204366593</v>
          </cell>
          <cell r="K3793">
            <v>54.083177012446363</v>
          </cell>
          <cell r="L3793">
            <v>55.913766326952235</v>
          </cell>
          <cell r="M3793">
            <v>57.141751438972385</v>
          </cell>
          <cell r="N3793">
            <v>63.359117690011871</v>
          </cell>
          <cell r="O3793">
            <v>63.637487671595437</v>
          </cell>
          <cell r="P3793">
            <v>61.78594195556154</v>
          </cell>
          <cell r="Q3793">
            <v>59.774975114015135</v>
          </cell>
          <cell r="R3793">
            <v>59.579342850270827</v>
          </cell>
          <cell r="S3793">
            <v>58.887761820057847</v>
          </cell>
          <cell r="T3793">
            <v>59.861958704371474</v>
          </cell>
          <cell r="U3793">
            <v>57.591862527550369</v>
          </cell>
          <cell r="V3793">
            <v>53.966764490177731</v>
          </cell>
          <cell r="W3793">
            <v>53.353198329857001</v>
          </cell>
          <cell r="X3793">
            <v>61.537945814561802</v>
          </cell>
          <cell r="Y3793">
            <v>57.091827822269202</v>
          </cell>
          <cell r="Z3793">
            <v>44.720513837710051</v>
          </cell>
          <cell r="AA3793">
            <v>51.282387079471633</v>
          </cell>
        </row>
        <row r="3794">
          <cell r="D3794">
            <v>47.215602941209163</v>
          </cell>
          <cell r="E3794">
            <v>44.346131326601039</v>
          </cell>
          <cell r="F3794">
            <v>41.674992130915776</v>
          </cell>
          <cell r="G3794">
            <v>39.096970021467087</v>
          </cell>
          <cell r="H3794">
            <v>39.026158265199037</v>
          </cell>
          <cell r="I3794">
            <v>39.629657704539355</v>
          </cell>
          <cell r="J3794">
            <v>40.790423724120316</v>
          </cell>
          <cell r="K3794">
            <v>41.699569345271932</v>
          </cell>
          <cell r="L3794">
            <v>45.834606696554779</v>
          </cell>
          <cell r="M3794">
            <v>49.045459240518895</v>
          </cell>
          <cell r="N3794">
            <v>51.416578376303804</v>
          </cell>
          <cell r="O3794">
            <v>53.078628921661988</v>
          </cell>
          <cell r="P3794">
            <v>54.763659826134067</v>
          </cell>
          <cell r="Q3794">
            <v>56.014661774366715</v>
          </cell>
          <cell r="R3794">
            <v>56.833743276982446</v>
          </cell>
          <cell r="S3794">
            <v>58.502753779249275</v>
          </cell>
          <cell r="T3794">
            <v>61.469549227008081</v>
          </cell>
          <cell r="U3794">
            <v>60.310388492886261</v>
          </cell>
          <cell r="V3794">
            <v>58.57019269318927</v>
          </cell>
          <cell r="W3794">
            <v>56.226246871059672</v>
          </cell>
          <cell r="X3794">
            <v>67.664493824733967</v>
          </cell>
          <cell r="Y3794">
            <v>60.391263312498182</v>
          </cell>
          <cell r="Z3794">
            <v>50.967575250935923</v>
          </cell>
          <cell r="AA3794">
            <v>48.628404844700732</v>
          </cell>
        </row>
        <row r="3795">
          <cell r="D3795">
            <v>41.689391389847671</v>
          </cell>
          <cell r="E3795">
            <v>39.057455401578807</v>
          </cell>
          <cell r="F3795">
            <v>35.480964401526656</v>
          </cell>
          <cell r="G3795">
            <v>30.826809318619944</v>
          </cell>
          <cell r="H3795">
            <v>29.290422040042611</v>
          </cell>
          <cell r="I3795">
            <v>30.012451982343421</v>
          </cell>
          <cell r="J3795">
            <v>31.305432173818495</v>
          </cell>
          <cell r="K3795">
            <v>36.388273538426851</v>
          </cell>
          <cell r="L3795">
            <v>40.899336082506608</v>
          </cell>
          <cell r="M3795">
            <v>46.348186135201516</v>
          </cell>
          <cell r="N3795">
            <v>51.942042755294622</v>
          </cell>
          <cell r="O3795">
            <v>56.429567729225695</v>
          </cell>
          <cell r="P3795">
            <v>62.267723449596751</v>
          </cell>
          <cell r="Q3795">
            <v>65.857345124800986</v>
          </cell>
          <cell r="R3795">
            <v>67.738015597948973</v>
          </cell>
          <cell r="S3795">
            <v>73.997027765585528</v>
          </cell>
          <cell r="T3795">
            <v>80.518036082706345</v>
          </cell>
          <cell r="U3795">
            <v>79.176560042817613</v>
          </cell>
          <cell r="V3795">
            <v>66.285831385551958</v>
          </cell>
          <cell r="W3795">
            <v>61.999270738415909</v>
          </cell>
          <cell r="X3795">
            <v>65.749582449376405</v>
          </cell>
          <cell r="Y3795">
            <v>63.234426768042752</v>
          </cell>
          <cell r="Z3795">
            <v>53.438173436551828</v>
          </cell>
          <cell r="AA3795">
            <v>50.198382587460941</v>
          </cell>
        </row>
        <row r="3796">
          <cell r="D3796">
            <v>47.496073601506509</v>
          </cell>
          <cell r="E3796">
            <v>44.115743183691073</v>
          </cell>
          <cell r="F3796">
            <v>39.848122884870399</v>
          </cell>
          <cell r="G3796">
            <v>38.280214150471302</v>
          </cell>
          <cell r="H3796">
            <v>40.110174833134032</v>
          </cell>
          <cell r="I3796">
            <v>47.962517155187989</v>
          </cell>
          <cell r="J3796">
            <v>57.969742663437962</v>
          </cell>
          <cell r="K3796">
            <v>47.195651805416517</v>
          </cell>
          <cell r="L3796">
            <v>50.580481947053805</v>
          </cell>
          <cell r="M3796">
            <v>53.085532603743566</v>
          </cell>
          <cell r="N3796">
            <v>56.472845391190553</v>
          </cell>
          <cell r="O3796">
            <v>58.569901211593937</v>
          </cell>
          <cell r="P3796">
            <v>59.205661422958613</v>
          </cell>
          <cell r="Q3796">
            <v>62.280944683085153</v>
          </cell>
          <cell r="R3796">
            <v>64.324619945192538</v>
          </cell>
          <cell r="S3796">
            <v>66.204898909780766</v>
          </cell>
          <cell r="T3796">
            <v>66.04712120198144</v>
          </cell>
          <cell r="U3796">
            <v>62.085885468020791</v>
          </cell>
          <cell r="V3796">
            <v>57.261506745207321</v>
          </cell>
          <cell r="W3796">
            <v>54.447491297875025</v>
          </cell>
          <cell r="X3796">
            <v>59.53434779129713</v>
          </cell>
          <cell r="Y3796">
            <v>56.958726246186679</v>
          </cell>
          <cell r="Z3796">
            <v>45.561316970233591</v>
          </cell>
          <cell r="AA3796">
            <v>50.377871807314442</v>
          </cell>
        </row>
        <row r="3797">
          <cell r="D3797">
            <v>47.055153428647522</v>
          </cell>
          <cell r="E3797">
            <v>44.427573921549381</v>
          </cell>
          <cell r="F3797">
            <v>42.720629581782568</v>
          </cell>
          <cell r="G3797">
            <v>42.111127310260535</v>
          </cell>
          <cell r="H3797">
            <v>43.658739709367843</v>
          </cell>
          <cell r="I3797">
            <v>48.745228068123112</v>
          </cell>
          <cell r="J3797">
            <v>59.628957095430678</v>
          </cell>
          <cell r="K3797">
            <v>49.428778995603693</v>
          </cell>
          <cell r="L3797">
            <v>51.793228146199723</v>
          </cell>
          <cell r="M3797">
            <v>54.171501107209828</v>
          </cell>
          <cell r="N3797">
            <v>59.921049969680162</v>
          </cell>
          <cell r="O3797">
            <v>62.248030552741717</v>
          </cell>
          <cell r="P3797">
            <v>61.489871325354422</v>
          </cell>
          <cell r="Q3797">
            <v>67.01372716926457</v>
          </cell>
          <cell r="R3797">
            <v>71.522790094467922</v>
          </cell>
          <cell r="S3797">
            <v>78.37332427453002</v>
          </cell>
          <cell r="T3797">
            <v>76.33760952889763</v>
          </cell>
          <cell r="U3797">
            <v>69.187424012083937</v>
          </cell>
          <cell r="V3797">
            <v>60.560813044752827</v>
          </cell>
          <cell r="W3797">
            <v>56.064307458472783</v>
          </cell>
          <cell r="X3797">
            <v>63.339053074299386</v>
          </cell>
          <cell r="Y3797">
            <v>59.352022237826816</v>
          </cell>
          <cell r="Z3797">
            <v>47.515382451436558</v>
          </cell>
          <cell r="AA3797">
            <v>53.524435384979348</v>
          </cell>
        </row>
        <row r="3798">
          <cell r="D3798">
            <v>46.464388234435965</v>
          </cell>
          <cell r="E3798">
            <v>42.684906070246114</v>
          </cell>
          <cell r="F3798">
            <v>39.959699668095951</v>
          </cell>
          <cell r="G3798">
            <v>39.238923975203974</v>
          </cell>
          <cell r="H3798">
            <v>41.776616888780765</v>
          </cell>
          <cell r="I3798">
            <v>46.963071944402749</v>
          </cell>
          <cell r="J3798">
            <v>57.794242889844263</v>
          </cell>
          <cell r="K3798">
            <v>47.571016775152309</v>
          </cell>
          <cell r="L3798">
            <v>49.597870176305989</v>
          </cell>
          <cell r="M3798">
            <v>53.027020038482547</v>
          </cell>
          <cell r="N3798">
            <v>56.482438587780223</v>
          </cell>
          <cell r="O3798">
            <v>57.276678971943333</v>
          </cell>
          <cell r="P3798">
            <v>58.674799072271149</v>
          </cell>
          <cell r="Q3798">
            <v>62.491640102169832</v>
          </cell>
          <cell r="R3798">
            <v>64.562766317511219</v>
          </cell>
          <cell r="S3798">
            <v>66.571116575834651</v>
          </cell>
          <cell r="T3798">
            <v>70.21552081538087</v>
          </cell>
          <cell r="U3798">
            <v>65.807859249688264</v>
          </cell>
          <cell r="V3798">
            <v>57.865152494751257</v>
          </cell>
          <cell r="W3798">
            <v>54.050774330875448</v>
          </cell>
          <cell r="X3798">
            <v>56.288710834934733</v>
          </cell>
          <cell r="Y3798">
            <v>55.504832798498796</v>
          </cell>
          <cell r="Z3798">
            <v>47.159785965748284</v>
          </cell>
          <cell r="AA3798">
            <v>51.727521018032448</v>
          </cell>
        </row>
        <row r="3799">
          <cell r="D3799">
            <v>49.276752254187237</v>
          </cell>
          <cell r="E3799">
            <v>44.489329832413731</v>
          </cell>
          <cell r="F3799">
            <v>41.522910136073406</v>
          </cell>
          <cell r="G3799">
            <v>39.82686212235258</v>
          </cell>
          <cell r="H3799">
            <v>40.622378272213851</v>
          </cell>
          <cell r="I3799">
            <v>44.161668838595645</v>
          </cell>
          <cell r="J3799">
            <v>52.423164516861512</v>
          </cell>
          <cell r="K3799">
            <v>46.014557221080601</v>
          </cell>
          <cell r="L3799">
            <v>49.805093395105118</v>
          </cell>
          <cell r="M3799">
            <v>53.647528197543075</v>
          </cell>
          <cell r="N3799">
            <v>56.938138031261133</v>
          </cell>
          <cell r="O3799">
            <v>61.143745260293592</v>
          </cell>
          <cell r="P3799">
            <v>63.985680300522532</v>
          </cell>
          <cell r="Q3799">
            <v>68.589720958194746</v>
          </cell>
          <cell r="R3799">
            <v>71.870589246922222</v>
          </cell>
          <cell r="S3799">
            <v>80.131394674185415</v>
          </cell>
          <cell r="T3799">
            <v>83.424019926892498</v>
          </cell>
          <cell r="U3799">
            <v>74.204277014397732</v>
          </cell>
          <cell r="V3799">
            <v>66.607171029898254</v>
          </cell>
          <cell r="W3799">
            <v>57.954008807063389</v>
          </cell>
          <cell r="X3799">
            <v>59.361396443919965</v>
          </cell>
          <cell r="Y3799">
            <v>55.322481248737233</v>
          </cell>
          <cell r="Z3799">
            <v>47.501309133140552</v>
          </cell>
          <cell r="AA3799">
            <v>51.561322267699126</v>
          </cell>
        </row>
        <row r="3800">
          <cell r="D3800">
            <v>44.425270347507421</v>
          </cell>
          <cell r="E3800">
            <v>41.952349032432735</v>
          </cell>
          <cell r="F3800">
            <v>38.59323491577743</v>
          </cell>
          <cell r="G3800">
            <v>36.417791553640811</v>
          </cell>
          <cell r="H3800">
            <v>37.817146366533628</v>
          </cell>
          <cell r="I3800">
            <v>43.518652400775956</v>
          </cell>
          <cell r="J3800">
            <v>51.036560050329783</v>
          </cell>
          <cell r="K3800">
            <v>44.748141678751601</v>
          </cell>
          <cell r="L3800">
            <v>47.846877549498281</v>
          </cell>
          <cell r="M3800">
            <v>51.185453507449019</v>
          </cell>
          <cell r="N3800">
            <v>56.098839575375081</v>
          </cell>
          <cell r="O3800">
            <v>58.685082865987937</v>
          </cell>
          <cell r="P3800">
            <v>62.798560227995758</v>
          </cell>
          <cell r="Q3800">
            <v>66.931464166308146</v>
          </cell>
          <cell r="R3800">
            <v>73.610679961676155</v>
          </cell>
          <cell r="S3800">
            <v>81.038509824466871</v>
          </cell>
          <cell r="T3800">
            <v>83.918382354461087</v>
          </cell>
          <cell r="U3800">
            <v>75.200488801400596</v>
          </cell>
          <cell r="V3800">
            <v>59.162458977804185</v>
          </cell>
          <cell r="W3800">
            <v>54.080590381471971</v>
          </cell>
          <cell r="X3800">
            <v>57.104711245106024</v>
          </cell>
          <cell r="Y3800">
            <v>53.327981927392685</v>
          </cell>
          <cell r="Z3800">
            <v>45.121455767166431</v>
          </cell>
          <cell r="AA3800">
            <v>49.336510697393521</v>
          </cell>
        </row>
        <row r="3801">
          <cell r="D3801">
            <v>46.319215132033932</v>
          </cell>
          <cell r="E3801">
            <v>43.731629256487324</v>
          </cell>
          <cell r="F3801">
            <v>40.762614700173813</v>
          </cell>
          <cell r="G3801">
            <v>38.967611256761025</v>
          </cell>
          <cell r="H3801">
            <v>38.492531221592074</v>
          </cell>
          <cell r="I3801">
            <v>39.231195749597696</v>
          </cell>
          <cell r="J3801">
            <v>39.643473293797378</v>
          </cell>
          <cell r="K3801">
            <v>41.225433896397853</v>
          </cell>
          <cell r="L3801">
            <v>46.031682913717589</v>
          </cell>
          <cell r="M3801">
            <v>51.263141109013716</v>
          </cell>
          <cell r="N3801">
            <v>52.759811954057497</v>
          </cell>
          <cell r="O3801">
            <v>56.579293376041562</v>
          </cell>
          <cell r="P3801">
            <v>60.188262006671316</v>
          </cell>
          <cell r="Q3801">
            <v>61.507976398563692</v>
          </cell>
          <cell r="R3801">
            <v>61.417482919841071</v>
          </cell>
          <cell r="S3801">
            <v>64.417905568873636</v>
          </cell>
          <cell r="T3801">
            <v>67.910952243119326</v>
          </cell>
          <cell r="U3801">
            <v>68.666914136529073</v>
          </cell>
          <cell r="V3801">
            <v>62.342773458475349</v>
          </cell>
          <cell r="W3801">
            <v>59.962717553508348</v>
          </cell>
          <cell r="X3801">
            <v>72.434531144246534</v>
          </cell>
          <cell r="Y3801">
            <v>67.001311078346745</v>
          </cell>
          <cell r="Z3801">
            <v>50.99929984560503</v>
          </cell>
          <cell r="AA3801">
            <v>48.628261763294745</v>
          </cell>
        </row>
        <row r="3802">
          <cell r="D3802">
            <v>44.326231667125228</v>
          </cell>
          <cell r="E3802">
            <v>41.307221320516959</v>
          </cell>
          <cell r="F3802">
            <v>32.174287607494612</v>
          </cell>
          <cell r="G3802">
            <v>28.021135726860475</v>
          </cell>
          <cell r="H3802">
            <v>25.450197061848563</v>
          </cell>
          <cell r="I3802">
            <v>25.844261916601525</v>
          </cell>
          <cell r="J3802">
            <v>26.298018431040056</v>
          </cell>
          <cell r="K3802">
            <v>31.791780882604314</v>
          </cell>
          <cell r="L3802">
            <v>42.032347006385493</v>
          </cell>
          <cell r="M3802">
            <v>44.375969265058764</v>
          </cell>
          <cell r="N3802">
            <v>49.705741280631365</v>
          </cell>
          <cell r="O3802">
            <v>52.978301520537485</v>
          </cell>
          <cell r="P3802">
            <v>53.405886616951442</v>
          </cell>
          <cell r="Q3802">
            <v>57.86237824541557</v>
          </cell>
          <cell r="R3802">
            <v>59.626206879295381</v>
          </cell>
          <cell r="S3802">
            <v>61.791795699841714</v>
          </cell>
          <cell r="T3802">
            <v>62.717949297199382</v>
          </cell>
          <cell r="U3802">
            <v>62.32632386672681</v>
          </cell>
          <cell r="V3802">
            <v>55.491253092954807</v>
          </cell>
          <cell r="W3802">
            <v>53.600028033343079</v>
          </cell>
          <cell r="X3802">
            <v>54.36497148674399</v>
          </cell>
          <cell r="Y3802">
            <v>52.38515421797532</v>
          </cell>
          <cell r="Z3802">
            <v>44.443566618129275</v>
          </cell>
          <cell r="AA3802">
            <v>46.199335601955731</v>
          </cell>
        </row>
        <row r="3803">
          <cell r="D3803">
            <v>50.041177473224344</v>
          </cell>
          <cell r="E3803">
            <v>46.947345431610714</v>
          </cell>
          <cell r="F3803">
            <v>43.949896830784645</v>
          </cell>
          <cell r="G3803">
            <v>41.15347394593433</v>
          </cell>
          <cell r="H3803">
            <v>41.386911076758139</v>
          </cell>
          <cell r="I3803">
            <v>44.027925964467883</v>
          </cell>
          <cell r="J3803">
            <v>46.884688949544199</v>
          </cell>
          <cell r="K3803">
            <v>45.446058461514923</v>
          </cell>
          <cell r="L3803">
            <v>51.136899216523659</v>
          </cell>
          <cell r="M3803">
            <v>57.168528502268146</v>
          </cell>
          <cell r="N3803">
            <v>59.523705452633784</v>
          </cell>
          <cell r="O3803">
            <v>60.462236020715345</v>
          </cell>
          <cell r="P3803">
            <v>61.423516308670202</v>
          </cell>
          <cell r="Q3803">
            <v>62.511257763523531</v>
          </cell>
          <cell r="R3803">
            <v>62.02224909197119</v>
          </cell>
          <cell r="S3803">
            <v>63.295911178459107</v>
          </cell>
          <cell r="T3803">
            <v>66.91160845823741</v>
          </cell>
          <cell r="U3803">
            <v>65.068872457745584</v>
          </cell>
          <cell r="V3803">
            <v>60.926478717468207</v>
          </cell>
          <cell r="W3803">
            <v>58.419027055288808</v>
          </cell>
          <cell r="X3803">
            <v>63.793933498940383</v>
          </cell>
          <cell r="Y3803">
            <v>62.214933804289835</v>
          </cell>
          <cell r="Z3803">
            <v>52.449754597957565</v>
          </cell>
          <cell r="AA3803">
            <v>48.988503783806564</v>
          </cell>
        </row>
        <row r="3804">
          <cell r="D3804">
            <v>44.912629036116044</v>
          </cell>
          <cell r="E3804">
            <v>43.065094956119601</v>
          </cell>
          <cell r="F3804">
            <v>40.649882653524891</v>
          </cell>
          <cell r="G3804">
            <v>39.596317175395455</v>
          </cell>
          <cell r="H3804">
            <v>41.518695272560343</v>
          </cell>
          <cell r="I3804">
            <v>46.894041569935631</v>
          </cell>
          <cell r="J3804">
            <v>55.999827873287565</v>
          </cell>
          <cell r="K3804">
            <v>47.244390330323029</v>
          </cell>
          <cell r="L3804">
            <v>48.091354583860998</v>
          </cell>
          <cell r="M3804">
            <v>49.845535712298087</v>
          </cell>
          <cell r="N3804">
            <v>51.970373656079964</v>
          </cell>
          <cell r="O3804">
            <v>54.230787344702506</v>
          </cell>
          <cell r="P3804">
            <v>57.457154832781058</v>
          </cell>
          <cell r="Q3804">
            <v>59.530689095879083</v>
          </cell>
          <cell r="R3804">
            <v>60.738375060429128</v>
          </cell>
          <cell r="S3804">
            <v>62.806070330468842</v>
          </cell>
          <cell r="T3804">
            <v>66.57454073949512</v>
          </cell>
          <cell r="U3804">
            <v>61.868380150915208</v>
          </cell>
          <cell r="V3804">
            <v>57.899655224541782</v>
          </cell>
          <cell r="W3804">
            <v>53.448876549346323</v>
          </cell>
          <cell r="X3804">
            <v>59.402473692268686</v>
          </cell>
          <cell r="Y3804">
            <v>55.105734345170582</v>
          </cell>
          <cell r="Z3804">
            <v>44.393250483746336</v>
          </cell>
          <cell r="AA3804">
            <v>50.46707629408214</v>
          </cell>
        </row>
        <row r="3805">
          <cell r="D3805">
            <v>46.79989912794602</v>
          </cell>
          <cell r="E3805">
            <v>44.88667531326454</v>
          </cell>
          <cell r="F3805">
            <v>43.0422652382873</v>
          </cell>
          <cell r="G3805">
            <v>42.037642749417088</v>
          </cell>
          <cell r="H3805">
            <v>44.368642313219624</v>
          </cell>
          <cell r="I3805">
            <v>49.772645510801183</v>
          </cell>
          <cell r="J3805">
            <v>63.389875636495304</v>
          </cell>
          <cell r="K3805">
            <v>50.250905488310053</v>
          </cell>
          <cell r="L3805">
            <v>51.561366659847074</v>
          </cell>
          <cell r="M3805">
            <v>53.966840783641025</v>
          </cell>
          <cell r="N3805">
            <v>57.432838693183747</v>
          </cell>
          <cell r="O3805">
            <v>58.713265671332948</v>
          </cell>
          <cell r="P3805">
            <v>60.563087155096127</v>
          </cell>
          <cell r="Q3805">
            <v>62.680870496637667</v>
          </cell>
          <cell r="R3805">
            <v>62.802701550211331</v>
          </cell>
          <cell r="S3805">
            <v>64.931836793955966</v>
          </cell>
          <cell r="T3805">
            <v>64.841731388108528</v>
          </cell>
          <cell r="U3805">
            <v>62.782748831578296</v>
          </cell>
          <cell r="V3805">
            <v>56.883723555253077</v>
          </cell>
          <cell r="W3805">
            <v>53.643323721294003</v>
          </cell>
          <cell r="X3805">
            <v>63.566734809136349</v>
          </cell>
          <cell r="Y3805">
            <v>57.358112919265089</v>
          </cell>
          <cell r="Z3805">
            <v>44.451189435190734</v>
          </cell>
          <cell r="AA3805">
            <v>52.434278026576116</v>
          </cell>
        </row>
        <row r="3806">
          <cell r="D3806">
            <v>47.255033403279938</v>
          </cell>
          <cell r="E3806">
            <v>43.20813900125296</v>
          </cell>
          <cell r="F3806">
            <v>39.331963241204349</v>
          </cell>
          <cell r="G3806">
            <v>36.86090963331025</v>
          </cell>
          <cell r="H3806">
            <v>38.250917656684379</v>
          </cell>
          <cell r="I3806">
            <v>43.533650988939229</v>
          </cell>
          <cell r="J3806">
            <v>48.58315923415104</v>
          </cell>
          <cell r="K3806">
            <v>39.439576419787635</v>
          </cell>
          <cell r="L3806">
            <v>41.123315975563635</v>
          </cell>
          <cell r="M3806">
            <v>44.266094396185323</v>
          </cell>
          <cell r="N3806">
            <v>47.792177030415786</v>
          </cell>
          <cell r="O3806">
            <v>50.820132667816516</v>
          </cell>
          <cell r="P3806">
            <v>53.463661065750138</v>
          </cell>
          <cell r="Q3806">
            <v>58.517844068032382</v>
          </cell>
          <cell r="R3806">
            <v>62.090564384965944</v>
          </cell>
          <cell r="S3806">
            <v>66.163778093918538</v>
          </cell>
          <cell r="T3806">
            <v>67.118115322803177</v>
          </cell>
          <cell r="U3806">
            <v>58.266551247262463</v>
          </cell>
          <cell r="V3806">
            <v>51.365434305892855</v>
          </cell>
          <cell r="W3806">
            <v>47.671535667278953</v>
          </cell>
          <cell r="X3806">
            <v>45.96879425494425</v>
          </cell>
          <cell r="Y3806">
            <v>45.569186468915156</v>
          </cell>
          <cell r="Z3806">
            <v>40.562356194632706</v>
          </cell>
          <cell r="AA3806">
            <v>49.201387217149339</v>
          </cell>
        </row>
        <row r="3807">
          <cell r="D3807">
            <v>51.228072593010694</v>
          </cell>
          <cell r="E3807">
            <v>47.639622777018268</v>
          </cell>
          <cell r="F3807">
            <v>44.737370861940342</v>
          </cell>
          <cell r="G3807">
            <v>42.602153585252111</v>
          </cell>
          <cell r="H3807">
            <v>43.77223815289755</v>
          </cell>
          <cell r="I3807">
            <v>47.545127537833778</v>
          </cell>
          <cell r="J3807">
            <v>51.028450335756574</v>
          </cell>
          <cell r="K3807">
            <v>40.717981351279384</v>
          </cell>
          <cell r="L3807">
            <v>42.462145742391492</v>
          </cell>
          <cell r="M3807">
            <v>46.064186694085393</v>
          </cell>
          <cell r="N3807">
            <v>49.879891275270275</v>
          </cell>
          <cell r="O3807">
            <v>53.298120794208891</v>
          </cell>
          <cell r="P3807">
            <v>57.387945679973669</v>
          </cell>
          <cell r="Q3807">
            <v>61.419543752661319</v>
          </cell>
          <cell r="R3807">
            <v>65.63797965359376</v>
          </cell>
          <cell r="S3807">
            <v>72.728030989983651</v>
          </cell>
          <cell r="T3807">
            <v>77.566774352155079</v>
          </cell>
          <cell r="U3807">
            <v>67.596149276968688</v>
          </cell>
          <cell r="V3807">
            <v>58.003133956545554</v>
          </cell>
          <cell r="W3807">
            <v>53.372102888369525</v>
          </cell>
          <cell r="X3807">
            <v>51.530494282857454</v>
          </cell>
          <cell r="Y3807">
            <v>50.597382836318296</v>
          </cell>
          <cell r="Z3807">
            <v>45.197706136400484</v>
          </cell>
          <cell r="AA3807">
            <v>54.281616626857669</v>
          </cell>
        </row>
        <row r="3808">
          <cell r="D3808">
            <v>51.666529550209852</v>
          </cell>
          <cell r="E3808">
            <v>49.027615511053803</v>
          </cell>
          <cell r="F3808">
            <v>44.502450550311323</v>
          </cell>
          <cell r="G3808">
            <v>40.076815624123455</v>
          </cell>
          <cell r="H3808">
            <v>39.070246978583917</v>
          </cell>
          <cell r="I3808">
            <v>40.058304911897309</v>
          </cell>
          <cell r="J3808">
            <v>41.437473673598568</v>
          </cell>
          <cell r="K3808">
            <v>43.512857471833428</v>
          </cell>
          <cell r="L3808">
            <v>47.566195594074202</v>
          </cell>
          <cell r="M3808">
            <v>52.383829020812776</v>
          </cell>
          <cell r="N3808">
            <v>56.943933269616849</v>
          </cell>
          <cell r="O3808">
            <v>60.273981834171352</v>
          </cell>
          <cell r="P3808">
            <v>62.156040437170368</v>
          </cell>
          <cell r="Q3808">
            <v>64.727350976970328</v>
          </cell>
          <cell r="R3808">
            <v>65.990971661390262</v>
          </cell>
          <cell r="S3808">
            <v>69.789784075260499</v>
          </cell>
          <cell r="T3808">
            <v>73.568925645040324</v>
          </cell>
          <cell r="U3808">
            <v>70.50013109644398</v>
          </cell>
          <cell r="V3808">
            <v>65.004112820275679</v>
          </cell>
          <cell r="W3808">
            <v>62.48562737205031</v>
          </cell>
          <cell r="X3808">
            <v>63.524190664258711</v>
          </cell>
          <cell r="Y3808">
            <v>62.997456471940872</v>
          </cell>
          <cell r="Z3808">
            <v>51.551105125183774</v>
          </cell>
          <cell r="AA3808">
            <v>53.899939950620109</v>
          </cell>
        </row>
        <row r="3809">
          <cell r="D3809">
            <v>49.617586864234703</v>
          </cell>
          <cell r="E3809">
            <v>45.597267579344944</v>
          </cell>
          <cell r="F3809">
            <v>42.422363434952601</v>
          </cell>
          <cell r="G3809">
            <v>38.010439693060064</v>
          </cell>
          <cell r="H3809">
            <v>37.291470878125679</v>
          </cell>
          <cell r="I3809">
            <v>36.756084457591903</v>
          </cell>
          <cell r="J3809">
            <v>35.915154734126617</v>
          </cell>
          <cell r="K3809">
            <v>37.815546142481622</v>
          </cell>
          <cell r="L3809">
            <v>43.548029765123644</v>
          </cell>
          <cell r="M3809">
            <v>47.588903074094482</v>
          </cell>
          <cell r="N3809">
            <v>51.707376112200386</v>
          </cell>
          <cell r="O3809">
            <v>55.039308781467589</v>
          </cell>
          <cell r="P3809">
            <v>59.499976438222866</v>
          </cell>
          <cell r="Q3809">
            <v>61.44899028032664</v>
          </cell>
          <cell r="R3809">
            <v>62.057674098238699</v>
          </cell>
          <cell r="S3809">
            <v>63.835941110212005</v>
          </cell>
          <cell r="T3809">
            <v>66.591164251800777</v>
          </cell>
          <cell r="U3809">
            <v>66.839294591872843</v>
          </cell>
          <cell r="V3809">
            <v>61.496419459284795</v>
          </cell>
          <cell r="W3809">
            <v>59.605187167022969</v>
          </cell>
          <cell r="X3809">
            <v>59.119576079426999</v>
          </cell>
          <cell r="Y3809">
            <v>59.455971686550512</v>
          </cell>
          <cell r="Z3809">
            <v>49.468786091049232</v>
          </cell>
          <cell r="AA3809">
            <v>52.442165883721238</v>
          </cell>
        </row>
        <row r="3810">
          <cell r="D3810">
            <v>50.094747119405767</v>
          </cell>
          <cell r="E3810">
            <v>45.323499092632311</v>
          </cell>
          <cell r="F3810">
            <v>42.745150632375974</v>
          </cell>
          <cell r="G3810">
            <v>39.514266549323295</v>
          </cell>
          <cell r="H3810">
            <v>41.778535684339325</v>
          </cell>
          <cell r="I3810">
            <v>44.507936124590351</v>
          </cell>
          <cell r="J3810">
            <v>50.361879404466428</v>
          </cell>
          <cell r="K3810">
            <v>42.14222462793397</v>
          </cell>
          <cell r="L3810">
            <v>45.216034366324074</v>
          </cell>
          <cell r="M3810">
            <v>50.45209116352185</v>
          </cell>
          <cell r="N3810">
            <v>56.562193697643167</v>
          </cell>
          <cell r="O3810">
            <v>62.820755825053475</v>
          </cell>
          <cell r="P3810">
            <v>67.197311311404235</v>
          </cell>
          <cell r="Q3810">
            <v>74.0436622589325</v>
          </cell>
          <cell r="R3810">
            <v>87.697361805912053</v>
          </cell>
          <cell r="S3810">
            <v>100.41552576788244</v>
          </cell>
          <cell r="T3810">
            <v>108.28753364149692</v>
          </cell>
          <cell r="U3810">
            <v>90.061471548531856</v>
          </cell>
          <cell r="V3810">
            <v>70.618190545366687</v>
          </cell>
          <cell r="W3810">
            <v>63.710144005587317</v>
          </cell>
          <cell r="X3810">
            <v>58.917159629889298</v>
          </cell>
          <cell r="Y3810">
            <v>58.098319437293249</v>
          </cell>
          <cell r="Z3810">
            <v>47.561635903468215</v>
          </cell>
          <cell r="AA3810">
            <v>56.597258590336359</v>
          </cell>
        </row>
        <row r="3811">
          <cell r="D3811">
            <v>50.010673289601677</v>
          </cell>
          <cell r="E3811">
            <v>47.679665511700094</v>
          </cell>
          <cell r="F3811">
            <v>45.239337759217676</v>
          </cell>
          <cell r="G3811">
            <v>43.412901058209656</v>
          </cell>
          <cell r="H3811">
            <v>44.208070723461162</v>
          </cell>
          <cell r="I3811">
            <v>48.67480708780792</v>
          </cell>
          <cell r="J3811">
            <v>51.194449195362715</v>
          </cell>
          <cell r="K3811">
            <v>41.687975913533329</v>
          </cell>
          <cell r="L3811">
            <v>43.235757566089852</v>
          </cell>
          <cell r="M3811">
            <v>46.797680159387184</v>
          </cell>
          <cell r="N3811">
            <v>52.497379072642062</v>
          </cell>
          <cell r="O3811">
            <v>55.28437469855205</v>
          </cell>
          <cell r="P3811">
            <v>59.645767851758691</v>
          </cell>
          <cell r="Q3811">
            <v>62.891064340274013</v>
          </cell>
          <cell r="R3811">
            <v>69.865257291990559</v>
          </cell>
          <cell r="S3811">
            <v>76.217023550105864</v>
          </cell>
          <cell r="T3811">
            <v>79.386142080828847</v>
          </cell>
          <cell r="U3811">
            <v>72.76937194092325</v>
          </cell>
          <cell r="V3811">
            <v>61.929037001595191</v>
          </cell>
          <cell r="W3811">
            <v>56.040091232016799</v>
          </cell>
          <cell r="X3811">
            <v>55.548712104160131</v>
          </cell>
          <cell r="Y3811">
            <v>55.125370210850569</v>
          </cell>
          <cell r="Z3811">
            <v>44.841545581909351</v>
          </cell>
          <cell r="AA3811">
            <v>54.354953312604351</v>
          </cell>
        </row>
        <row r="3812">
          <cell r="D3812">
            <v>53.218334816527815</v>
          </cell>
          <cell r="E3812">
            <v>48.430355197328446</v>
          </cell>
          <cell r="F3812">
            <v>45.052880375057804</v>
          </cell>
          <cell r="G3812">
            <v>42.03023756468307</v>
          </cell>
          <cell r="H3812">
            <v>44.030309574406203</v>
          </cell>
          <cell r="I3812">
            <v>47.959905476773386</v>
          </cell>
          <cell r="J3812">
            <v>53.116098123901772</v>
          </cell>
          <cell r="K3812">
            <v>45.151891970016372</v>
          </cell>
          <cell r="L3812">
            <v>49.057457507858864</v>
          </cell>
          <cell r="M3812">
            <v>56.406987179780586</v>
          </cell>
          <cell r="N3812">
            <v>65.029243514053377</v>
          </cell>
          <cell r="O3812">
            <v>71.048110585577007</v>
          </cell>
          <cell r="P3812">
            <v>78.036819766300866</v>
          </cell>
          <cell r="Q3812">
            <v>99.605694336539116</v>
          </cell>
          <cell r="R3812">
            <v>114.21029646652357</v>
          </cell>
          <cell r="S3812">
            <v>124.92157247551708</v>
          </cell>
          <cell r="T3812">
            <v>134.11448298597273</v>
          </cell>
          <cell r="U3812">
            <v>117.669378007316</v>
          </cell>
          <cell r="V3812">
            <v>90.321752353766598</v>
          </cell>
          <cell r="W3812">
            <v>74.255133532561018</v>
          </cell>
          <cell r="X3812">
            <v>71.024067254934309</v>
          </cell>
          <cell r="Y3812">
            <v>65.955691817741481</v>
          </cell>
          <cell r="Z3812">
            <v>50.846660578493754</v>
          </cell>
          <cell r="AA3812">
            <v>56.760404471400719</v>
          </cell>
        </row>
        <row r="3813">
          <cell r="D3813">
            <v>45.775991448535216</v>
          </cell>
          <cell r="E3813">
            <v>41.651099395249013</v>
          </cell>
          <cell r="F3813">
            <v>38.210904150012666</v>
          </cell>
          <cell r="G3813">
            <v>35.727119759100347</v>
          </cell>
          <cell r="H3813">
            <v>37.615062296876445</v>
          </cell>
          <cell r="I3813">
            <v>43.207175920278075</v>
          </cell>
          <cell r="J3813">
            <v>47.813019209897718</v>
          </cell>
          <cell r="K3813">
            <v>39.01630684049298</v>
          </cell>
          <cell r="L3813">
            <v>41.793730033593967</v>
          </cell>
          <cell r="M3813">
            <v>45.449714002467033</v>
          </cell>
          <cell r="N3813">
            <v>52.173838075098821</v>
          </cell>
          <cell r="O3813">
            <v>55.370097566655218</v>
          </cell>
          <cell r="P3813">
            <v>59.389012624579188</v>
          </cell>
          <cell r="Q3813">
            <v>63.873357951458736</v>
          </cell>
          <cell r="R3813">
            <v>68.262195892292794</v>
          </cell>
          <cell r="S3813">
            <v>76.532081681975143</v>
          </cell>
          <cell r="T3813">
            <v>82.01738033416936</v>
          </cell>
          <cell r="U3813">
            <v>72.924046222239596</v>
          </cell>
          <cell r="V3813">
            <v>59.562911640724067</v>
          </cell>
          <cell r="W3813">
            <v>57.172873006505732</v>
          </cell>
          <cell r="X3813">
            <v>56.056784436666803</v>
          </cell>
          <cell r="Y3813">
            <v>53.747616076357303</v>
          </cell>
          <cell r="Z3813">
            <v>44.080974835279811</v>
          </cell>
          <cell r="AA3813">
            <v>52.252284131463988</v>
          </cell>
        </row>
        <row r="3814">
          <cell r="D3814">
            <v>51.707380204825284</v>
          </cell>
          <cell r="E3814">
            <v>47.670079806904894</v>
          </cell>
          <cell r="F3814">
            <v>44.901726818706983</v>
          </cell>
          <cell r="G3814">
            <v>42.14626302212509</v>
          </cell>
          <cell r="H3814">
            <v>43.342890953020365</v>
          </cell>
          <cell r="I3814">
            <v>46.396450863811076</v>
          </cell>
          <cell r="J3814">
            <v>50.772878450371294</v>
          </cell>
          <cell r="K3814">
            <v>40.679191897820893</v>
          </cell>
          <cell r="L3814">
            <v>44.042311661518987</v>
          </cell>
          <cell r="M3814">
            <v>48.317794146046431</v>
          </cell>
          <cell r="N3814">
            <v>54.842416803315558</v>
          </cell>
          <cell r="O3814">
            <v>60.07999084568435</v>
          </cell>
          <cell r="P3814">
            <v>62.518155536136476</v>
          </cell>
          <cell r="Q3814">
            <v>68.046135646830265</v>
          </cell>
          <cell r="R3814">
            <v>71.949512336579744</v>
          </cell>
          <cell r="S3814">
            <v>76.9017584813718</v>
          </cell>
          <cell r="T3814">
            <v>81.726086530362863</v>
          </cell>
          <cell r="U3814">
            <v>71.583980101619531</v>
          </cell>
          <cell r="V3814">
            <v>62.178963950934268</v>
          </cell>
          <cell r="W3814">
            <v>55.730840886926799</v>
          </cell>
          <cell r="X3814">
            <v>53.194883363764106</v>
          </cell>
          <cell r="Y3814">
            <v>53.524937479560357</v>
          </cell>
          <cell r="Z3814">
            <v>45.871033261986518</v>
          </cell>
          <cell r="AA3814">
            <v>54.600599582262276</v>
          </cell>
        </row>
        <row r="3815">
          <cell r="D3815">
            <v>53.67680754805366</v>
          </cell>
          <cell r="E3815">
            <v>49.735601630561931</v>
          </cell>
          <cell r="F3815">
            <v>46.195346277353337</v>
          </cell>
          <cell r="G3815">
            <v>42.401435097199446</v>
          </cell>
          <cell r="H3815">
            <v>40.41118923174546</v>
          </cell>
          <cell r="I3815">
            <v>39.987919533491826</v>
          </cell>
          <cell r="J3815">
            <v>41.115142848098365</v>
          </cell>
          <cell r="K3815">
            <v>40.624242182805801</v>
          </cell>
          <cell r="L3815">
            <v>45.229764155514232</v>
          </cell>
          <cell r="M3815">
            <v>49.479958479071108</v>
          </cell>
          <cell r="N3815">
            <v>54.210493201899581</v>
          </cell>
          <cell r="O3815">
            <v>58.871709156838477</v>
          </cell>
          <cell r="P3815">
            <v>63.868126517121226</v>
          </cell>
          <cell r="Q3815">
            <v>67.496239936965708</v>
          </cell>
          <cell r="R3815">
            <v>68.107551338960803</v>
          </cell>
          <cell r="S3815">
            <v>74.524263044379708</v>
          </cell>
          <cell r="T3815">
            <v>79.581376980425887</v>
          </cell>
          <cell r="U3815">
            <v>75.682290098556535</v>
          </cell>
          <cell r="V3815">
            <v>64.351906863836987</v>
          </cell>
          <cell r="W3815">
            <v>61.509130469040578</v>
          </cell>
          <cell r="X3815">
            <v>58.554043404473553</v>
          </cell>
          <cell r="Y3815">
            <v>58.08903926038677</v>
          </cell>
          <cell r="Z3815">
            <v>52.254227193709838</v>
          </cell>
          <cell r="AA3815">
            <v>54.760109462785714</v>
          </cell>
        </row>
        <row r="3816">
          <cell r="D3816">
            <v>47.099152126084959</v>
          </cell>
          <cell r="E3816">
            <v>44.787591078412028</v>
          </cell>
          <cell r="F3816">
            <v>42.00180159756917</v>
          </cell>
          <cell r="G3816">
            <v>38.154845548312899</v>
          </cell>
          <cell r="H3816">
            <v>34.348602673772618</v>
          </cell>
          <cell r="I3816">
            <v>31.649757862837369</v>
          </cell>
          <cell r="J3816">
            <v>31.06864187503864</v>
          </cell>
          <cell r="K3816">
            <v>35.540256261761733</v>
          </cell>
          <cell r="L3816">
            <v>41.172328711447385</v>
          </cell>
          <cell r="M3816">
            <v>45.268841150581977</v>
          </cell>
          <cell r="N3816">
            <v>49.778086690624249</v>
          </cell>
          <cell r="O3816">
            <v>53.749815780336732</v>
          </cell>
          <cell r="P3816">
            <v>57.559216556540946</v>
          </cell>
          <cell r="Q3816">
            <v>59.978251380793488</v>
          </cell>
          <cell r="R3816">
            <v>61.670007754037833</v>
          </cell>
          <cell r="S3816">
            <v>65.38373632073025</v>
          </cell>
          <cell r="T3816">
            <v>70.361768671418503</v>
          </cell>
          <cell r="U3816">
            <v>67.914504805027434</v>
          </cell>
          <cell r="V3816">
            <v>64.808461238379721</v>
          </cell>
          <cell r="W3816">
            <v>59.62631350432742</v>
          </cell>
          <cell r="X3816">
            <v>58.542248509275169</v>
          </cell>
          <cell r="Y3816">
            <v>60.323016392805073</v>
          </cell>
          <cell r="Z3816">
            <v>50.123624734088722</v>
          </cell>
          <cell r="AA3816">
            <v>51.015151951999016</v>
          </cell>
        </row>
        <row r="3817">
          <cell r="D3817">
            <v>50.46404591378424</v>
          </cell>
          <cell r="E3817">
            <v>47.150537854564469</v>
          </cell>
          <cell r="F3817">
            <v>44.538345433435836</v>
          </cell>
          <cell r="G3817">
            <v>43.219339463396445</v>
          </cell>
          <cell r="H3817">
            <v>43.584997746738594</v>
          </cell>
          <cell r="I3817">
            <v>46.632337503971669</v>
          </cell>
          <cell r="J3817">
            <v>49.992271190104503</v>
          </cell>
          <cell r="K3817">
            <v>41.521075976614767</v>
          </cell>
          <cell r="L3817">
            <v>44.368756552451877</v>
          </cell>
          <cell r="M3817">
            <v>49.411379026171993</v>
          </cell>
          <cell r="N3817">
            <v>54.520044162804176</v>
          </cell>
          <cell r="O3817">
            <v>59.494846883678726</v>
          </cell>
          <cell r="P3817">
            <v>63.499853905840318</v>
          </cell>
          <cell r="Q3817">
            <v>70.104929682290475</v>
          </cell>
          <cell r="R3817">
            <v>79.373195713533264</v>
          </cell>
          <cell r="S3817">
            <v>89.95923572115916</v>
          </cell>
          <cell r="T3817">
            <v>97.676036941996642</v>
          </cell>
          <cell r="U3817">
            <v>78.749229379002685</v>
          </cell>
          <cell r="V3817">
            <v>63.816938988754252</v>
          </cell>
          <cell r="W3817">
            <v>57.285559288346086</v>
          </cell>
          <cell r="X3817">
            <v>54.910064405633129</v>
          </cell>
          <cell r="Y3817">
            <v>53.442787679313092</v>
          </cell>
          <cell r="Z3817">
            <v>46.871904019806571</v>
          </cell>
          <cell r="AA3817">
            <v>53.352342716976288</v>
          </cell>
        </row>
        <row r="3818">
          <cell r="D3818">
            <v>52.19101500549381</v>
          </cell>
          <cell r="E3818">
            <v>48.540488504437327</v>
          </cell>
          <cell r="F3818">
            <v>45.082988833861023</v>
          </cell>
          <cell r="G3818">
            <v>42.794417600752645</v>
          </cell>
          <cell r="H3818">
            <v>42.572773661663732</v>
          </cell>
          <cell r="I3818">
            <v>46.370853622073561</v>
          </cell>
          <cell r="J3818">
            <v>50.215441841671819</v>
          </cell>
          <cell r="K3818">
            <v>40.632248769353303</v>
          </cell>
          <cell r="L3818">
            <v>43.523361466337207</v>
          </cell>
          <cell r="M3818">
            <v>47.936131028850681</v>
          </cell>
          <cell r="N3818">
            <v>54.464668896404469</v>
          </cell>
          <cell r="O3818">
            <v>58.186672322946031</v>
          </cell>
          <cell r="P3818">
            <v>61.982021588248386</v>
          </cell>
          <cell r="Q3818">
            <v>65.747864576841664</v>
          </cell>
          <cell r="R3818">
            <v>72.548595094786975</v>
          </cell>
          <cell r="S3818">
            <v>79.343489763797947</v>
          </cell>
          <cell r="T3818">
            <v>79.945251378497673</v>
          </cell>
          <cell r="U3818">
            <v>72.470742042201564</v>
          </cell>
          <cell r="V3818">
            <v>63.757973925136945</v>
          </cell>
          <cell r="W3818">
            <v>56.335585724569839</v>
          </cell>
          <cell r="X3818">
            <v>53.569897908843132</v>
          </cell>
          <cell r="Y3818">
            <v>52.431279745763092</v>
          </cell>
          <cell r="Z3818">
            <v>46.258956398383141</v>
          </cell>
          <cell r="AA3818">
            <v>56.658353250345009</v>
          </cell>
        </row>
        <row r="3819">
          <cell r="D3819">
            <v>50.816546540824859</v>
          </cell>
          <cell r="E3819">
            <v>47.012643711291062</v>
          </cell>
          <cell r="F3819">
            <v>43.785723451583976</v>
          </cell>
          <cell r="G3819">
            <v>41.099810772180966</v>
          </cell>
          <cell r="H3819">
            <v>41.922114495158056</v>
          </cell>
          <cell r="I3819">
            <v>45.853967449416551</v>
          </cell>
          <cell r="J3819">
            <v>50.010513798484823</v>
          </cell>
          <cell r="K3819">
            <v>40.422034086647969</v>
          </cell>
          <cell r="L3819">
            <v>44.4347063943896</v>
          </cell>
          <cell r="M3819">
            <v>47.460292938316883</v>
          </cell>
          <cell r="N3819">
            <v>53.365210931023448</v>
          </cell>
          <cell r="O3819">
            <v>58.83615687022926</v>
          </cell>
          <cell r="P3819">
            <v>66.561264488958116</v>
          </cell>
          <cell r="Q3819">
            <v>82.598215136406097</v>
          </cell>
          <cell r="R3819">
            <v>101.66967771205398</v>
          </cell>
          <cell r="S3819">
            <v>113.78559949491992</v>
          </cell>
          <cell r="T3819">
            <v>122.20190173714154</v>
          </cell>
          <cell r="U3819">
            <v>109.78474027513583</v>
          </cell>
          <cell r="V3819">
            <v>80.136955832014237</v>
          </cell>
          <cell r="W3819">
            <v>59.006438566658296</v>
          </cell>
          <cell r="X3819">
            <v>54.713682746391143</v>
          </cell>
          <cell r="Y3819">
            <v>54.049625845790629</v>
          </cell>
          <cell r="Z3819">
            <v>45.754556970245545</v>
          </cell>
          <cell r="AA3819">
            <v>54.283824965398829</v>
          </cell>
        </row>
        <row r="3820">
          <cell r="D3820">
            <v>51.154359551528898</v>
          </cell>
          <cell r="E3820">
            <v>47.605164035624789</v>
          </cell>
          <cell r="F3820">
            <v>44.232113828908417</v>
          </cell>
          <cell r="G3820">
            <v>42.70924068419685</v>
          </cell>
          <cell r="H3820">
            <v>43.397623829916185</v>
          </cell>
          <cell r="I3820">
            <v>47.75949514576542</v>
          </cell>
          <cell r="J3820">
            <v>51.448211469999038</v>
          </cell>
          <cell r="K3820">
            <v>42.552860975807306</v>
          </cell>
          <cell r="L3820">
            <v>46.039826584884906</v>
          </cell>
          <cell r="M3820">
            <v>53.17617076326502</v>
          </cell>
          <cell r="N3820">
            <v>56.443749142537463</v>
          </cell>
          <cell r="O3820">
            <v>60.572069908446466</v>
          </cell>
          <cell r="P3820">
            <v>63.610364831008305</v>
          </cell>
          <cell r="Q3820">
            <v>69.463176258720281</v>
          </cell>
          <cell r="R3820">
            <v>79.001757474251107</v>
          </cell>
          <cell r="S3820">
            <v>86.148276342459909</v>
          </cell>
          <cell r="T3820">
            <v>88.50683787323446</v>
          </cell>
          <cell r="U3820">
            <v>78.982286655909206</v>
          </cell>
          <cell r="V3820">
            <v>63.623776382489297</v>
          </cell>
          <cell r="W3820">
            <v>58.392878434735515</v>
          </cell>
          <cell r="X3820">
            <v>57.118872785702862</v>
          </cell>
          <cell r="Y3820">
            <v>56.596197879096557</v>
          </cell>
          <cell r="Z3820">
            <v>48.456525885360087</v>
          </cell>
          <cell r="AA3820">
            <v>56.850766653452681</v>
          </cell>
        </row>
        <row r="3821">
          <cell r="D3821">
            <v>49.371549083577328</v>
          </cell>
          <cell r="E3821">
            <v>45.591396718550037</v>
          </cell>
          <cell r="F3821">
            <v>42.13279612625989</v>
          </cell>
          <cell r="G3821">
            <v>40.332349260507897</v>
          </cell>
          <cell r="H3821">
            <v>41.048894496061308</v>
          </cell>
          <cell r="I3821">
            <v>46.058785797355718</v>
          </cell>
          <cell r="J3821">
            <v>50.389235198145244</v>
          </cell>
          <cell r="K3821">
            <v>41.34329197096762</v>
          </cell>
          <cell r="L3821">
            <v>44.54319468576756</v>
          </cell>
          <cell r="M3821">
            <v>49.592549918069558</v>
          </cell>
          <cell r="N3821">
            <v>57.141021920880448</v>
          </cell>
          <cell r="O3821">
            <v>59.964457874078143</v>
          </cell>
          <cell r="P3821">
            <v>62.190287030492229</v>
          </cell>
          <cell r="Q3821">
            <v>66.270678714909479</v>
          </cell>
          <cell r="R3821">
            <v>71.690934688293268</v>
          </cell>
          <cell r="S3821">
            <v>77.044766461387795</v>
          </cell>
          <cell r="T3821">
            <v>83.436066899383775</v>
          </cell>
          <cell r="U3821">
            <v>73.766064135926769</v>
          </cell>
          <cell r="V3821">
            <v>64.331048462191958</v>
          </cell>
          <cell r="W3821">
            <v>57.177876704611791</v>
          </cell>
          <cell r="X3821">
            <v>57.332032915373546</v>
          </cell>
          <cell r="Y3821">
            <v>56.838917171845459</v>
          </cell>
          <cell r="Z3821">
            <v>46.589202632010057</v>
          </cell>
          <cell r="AA3821">
            <v>54.489608920190364</v>
          </cell>
        </row>
        <row r="3822">
          <cell r="D3822">
            <v>51.033369301605198</v>
          </cell>
          <cell r="E3822">
            <v>47.93302220259126</v>
          </cell>
          <cell r="F3822">
            <v>45.017741090120424</v>
          </cell>
          <cell r="G3822">
            <v>43.137919248238006</v>
          </cell>
          <cell r="H3822">
            <v>41.199011360152447</v>
          </cell>
          <cell r="I3822">
            <v>41.540969696536457</v>
          </cell>
          <cell r="J3822">
            <v>42.663617203783389</v>
          </cell>
          <cell r="K3822">
            <v>42.647602473711466</v>
          </cell>
          <cell r="L3822">
            <v>46.090850396560413</v>
          </cell>
          <cell r="M3822">
            <v>50.743032768872304</v>
          </cell>
          <cell r="N3822">
            <v>55.853748442229389</v>
          </cell>
          <cell r="O3822">
            <v>59.63869221260876</v>
          </cell>
          <cell r="P3822">
            <v>62.458781112246598</v>
          </cell>
          <cell r="Q3822">
            <v>64.257426304845879</v>
          </cell>
          <cell r="R3822">
            <v>65.13214264667387</v>
          </cell>
          <cell r="S3822">
            <v>68.062225247772602</v>
          </cell>
          <cell r="T3822">
            <v>72.127188181283842</v>
          </cell>
          <cell r="U3822">
            <v>69.876837494324747</v>
          </cell>
          <cell r="V3822">
            <v>62.199666964707809</v>
          </cell>
          <cell r="W3822">
            <v>59.188967132985951</v>
          </cell>
          <cell r="X3822">
            <v>58.363629769745984</v>
          </cell>
          <cell r="Y3822">
            <v>58.459919383916528</v>
          </cell>
          <cell r="Z3822">
            <v>50.499999844123018</v>
          </cell>
          <cell r="AA3822">
            <v>52.403908222693509</v>
          </cell>
        </row>
        <row r="3823">
          <cell r="D3823">
            <v>46.771214574399664</v>
          </cell>
          <cell r="E3823">
            <v>42.812344113616312</v>
          </cell>
          <cell r="F3823">
            <v>38.143861950787588</v>
          </cell>
          <cell r="G3823">
            <v>33.216092697733608</v>
          </cell>
          <cell r="H3823">
            <v>29.952493089544376</v>
          </cell>
          <cell r="I3823">
            <v>30.063284026880581</v>
          </cell>
          <cell r="J3823">
            <v>31.719605951032506</v>
          </cell>
          <cell r="K3823">
            <v>36.94901105019639</v>
          </cell>
          <cell r="L3823">
            <v>42.525844279554121</v>
          </cell>
          <cell r="M3823">
            <v>46.697552524106051</v>
          </cell>
          <cell r="N3823">
            <v>50.003168319795421</v>
          </cell>
          <cell r="O3823">
            <v>53.166778492721171</v>
          </cell>
          <cell r="P3823">
            <v>56.000128198412007</v>
          </cell>
          <cell r="Q3823">
            <v>57.028147137502785</v>
          </cell>
          <cell r="R3823">
            <v>59.797728126480322</v>
          </cell>
          <cell r="S3823">
            <v>64.380361904994928</v>
          </cell>
          <cell r="T3823">
            <v>68.395387772029366</v>
          </cell>
          <cell r="U3823">
            <v>65.066498754654106</v>
          </cell>
          <cell r="V3823">
            <v>60.141284479578452</v>
          </cell>
          <cell r="W3823">
            <v>56.437230924526581</v>
          </cell>
          <cell r="X3823">
            <v>55.411411808439787</v>
          </cell>
          <cell r="Y3823">
            <v>55.471710175206752</v>
          </cell>
          <cell r="Z3823">
            <v>47.796256005028447</v>
          </cell>
          <cell r="AA3823">
            <v>50.632214502091053</v>
          </cell>
        </row>
        <row r="3824">
          <cell r="D3824">
            <v>50.391522921405233</v>
          </cell>
          <cell r="E3824">
            <v>46.995465579821925</v>
          </cell>
          <cell r="F3824">
            <v>44.693902676642281</v>
          </cell>
          <cell r="G3824">
            <v>42.806144167078024</v>
          </cell>
          <cell r="H3824">
            <v>43.747058041773357</v>
          </cell>
          <cell r="I3824">
            <v>46.342403582213969</v>
          </cell>
          <cell r="J3824">
            <v>50.564545524427039</v>
          </cell>
          <cell r="K3824">
            <v>40.857296999280521</v>
          </cell>
          <cell r="L3824">
            <v>43.839056932919988</v>
          </cell>
          <cell r="M3824">
            <v>49.651299658612679</v>
          </cell>
          <cell r="N3824">
            <v>54.966369500746922</v>
          </cell>
          <cell r="O3824">
            <v>59.795295425909643</v>
          </cell>
          <cell r="P3824">
            <v>62.317271519981368</v>
          </cell>
          <cell r="Q3824">
            <v>68.656803757813648</v>
          </cell>
          <cell r="R3824">
            <v>77.435517939218173</v>
          </cell>
          <cell r="S3824">
            <v>87.903389291291603</v>
          </cell>
          <cell r="T3824">
            <v>97.603876189629389</v>
          </cell>
          <cell r="U3824">
            <v>83.178898834731086</v>
          </cell>
          <cell r="V3824">
            <v>65.38404952990706</v>
          </cell>
          <cell r="W3824">
            <v>59.603541323964834</v>
          </cell>
          <cell r="X3824">
            <v>58.063300296261218</v>
          </cell>
          <cell r="Y3824">
            <v>54.736221513798327</v>
          </cell>
          <cell r="Z3824">
            <v>46.970567318980173</v>
          </cell>
          <cell r="AA3824">
            <v>54.367767810416915</v>
          </cell>
        </row>
        <row r="3825">
          <cell r="D3825">
            <v>54.725614637429146</v>
          </cell>
          <cell r="E3825">
            <v>50.110573906457176</v>
          </cell>
          <cell r="F3825">
            <v>46.587502458151803</v>
          </cell>
          <cell r="G3825">
            <v>43.409213638021434</v>
          </cell>
          <cell r="H3825">
            <v>44.994675138393717</v>
          </cell>
          <cell r="I3825">
            <v>49.038053158217487</v>
          </cell>
          <cell r="J3825">
            <v>54.006187736583328</v>
          </cell>
          <cell r="K3825">
            <v>45.497908055461124</v>
          </cell>
          <cell r="L3825">
            <v>49.947587446702315</v>
          </cell>
          <cell r="M3825">
            <v>55.243117934077503</v>
          </cell>
          <cell r="N3825">
            <v>61.825414256175378</v>
          </cell>
          <cell r="O3825">
            <v>68.807867734952907</v>
          </cell>
          <cell r="P3825">
            <v>74.172453789309017</v>
          </cell>
          <cell r="Q3825">
            <v>81.836048084880261</v>
          </cell>
          <cell r="R3825">
            <v>98.277839570615157</v>
          </cell>
          <cell r="S3825">
            <v>106.31454396232081</v>
          </cell>
          <cell r="T3825">
            <v>109.4771736593479</v>
          </cell>
          <cell r="U3825">
            <v>90.670534720109842</v>
          </cell>
          <cell r="V3825">
            <v>71.875199432783802</v>
          </cell>
          <cell r="W3825">
            <v>65.935805463642225</v>
          </cell>
          <cell r="X3825">
            <v>61.537924493347063</v>
          </cell>
          <cell r="Y3825">
            <v>58.76431181710624</v>
          </cell>
          <cell r="Z3825">
            <v>48.75340675630332</v>
          </cell>
          <cell r="AA3825">
            <v>56.745803456575494</v>
          </cell>
        </row>
        <row r="3826">
          <cell r="D3826">
            <v>48.688320892825161</v>
          </cell>
          <cell r="E3826">
            <v>44.89635247324415</v>
          </cell>
          <cell r="F3826">
            <v>42.010559175411366</v>
          </cell>
          <cell r="G3826">
            <v>39.579505362283022</v>
          </cell>
          <cell r="H3826">
            <v>40.556636349893232</v>
          </cell>
          <cell r="I3826">
            <v>45.13387660364986</v>
          </cell>
          <cell r="J3826">
            <v>49.653820936612298</v>
          </cell>
          <cell r="K3826">
            <v>39.61431945921094</v>
          </cell>
          <cell r="L3826">
            <v>42.324987642387306</v>
          </cell>
          <cell r="M3826">
            <v>45.850258632748954</v>
          </cell>
          <cell r="N3826">
            <v>50.361803743056129</v>
          </cell>
          <cell r="O3826">
            <v>53.532913607473141</v>
          </cell>
          <cell r="P3826">
            <v>55.08737944949705</v>
          </cell>
          <cell r="Q3826">
            <v>59.254523127587802</v>
          </cell>
          <cell r="R3826">
            <v>63.571248885169112</v>
          </cell>
          <cell r="S3826">
            <v>70.489808074865493</v>
          </cell>
          <cell r="T3826">
            <v>72.576329138474023</v>
          </cell>
          <cell r="U3826">
            <v>63.712247722815768</v>
          </cell>
          <cell r="V3826">
            <v>57.207592368169962</v>
          </cell>
          <cell r="W3826">
            <v>52.264347699263311</v>
          </cell>
          <cell r="X3826">
            <v>51.209955396246514</v>
          </cell>
          <cell r="Y3826">
            <v>49.538441765901126</v>
          </cell>
          <cell r="Z3826">
            <v>42.058171592969799</v>
          </cell>
          <cell r="AA3826">
            <v>50.239835322400651</v>
          </cell>
        </row>
        <row r="3827">
          <cell r="D3827">
            <v>49.504952216804384</v>
          </cell>
          <cell r="E3827">
            <v>46.777304825690173</v>
          </cell>
          <cell r="F3827">
            <v>41.784552324345093</v>
          </cell>
          <cell r="G3827">
            <v>39.765904290422689</v>
          </cell>
          <cell r="H3827">
            <v>41.082131073624858</v>
          </cell>
          <cell r="I3827">
            <v>46.062793282296639</v>
          </cell>
          <cell r="J3827">
            <v>49.831499814231357</v>
          </cell>
          <cell r="K3827">
            <v>39.735298107865084</v>
          </cell>
          <cell r="L3827">
            <v>42.420423254074649</v>
          </cell>
          <cell r="M3827">
            <v>46.620172997692585</v>
          </cell>
          <cell r="N3827">
            <v>52.788543358809932</v>
          </cell>
          <cell r="O3827">
            <v>58.90486705684048</v>
          </cell>
          <cell r="P3827">
            <v>60.381294743987084</v>
          </cell>
          <cell r="Q3827">
            <v>65.174649729011492</v>
          </cell>
          <cell r="R3827">
            <v>70.452971639466298</v>
          </cell>
          <cell r="S3827">
            <v>77.851878292148328</v>
          </cell>
          <cell r="T3827">
            <v>82.521452190612578</v>
          </cell>
          <cell r="U3827">
            <v>74.253371013361885</v>
          </cell>
          <cell r="V3827">
            <v>62.911623646437327</v>
          </cell>
          <cell r="W3827">
            <v>58.609109211755602</v>
          </cell>
          <cell r="X3827">
            <v>56.939688370587916</v>
          </cell>
          <cell r="Y3827">
            <v>55.220177122333723</v>
          </cell>
          <cell r="Z3827">
            <v>45.441005560239091</v>
          </cell>
          <cell r="AA3827">
            <v>54.569093952408124</v>
          </cell>
        </row>
        <row r="3828">
          <cell r="D3828">
            <v>50.524194993540036</v>
          </cell>
          <cell r="E3828">
            <v>47.064786481316304</v>
          </cell>
          <cell r="F3828">
            <v>44.296728659936328</v>
          </cell>
          <cell r="G3828">
            <v>42.254296964261385</v>
          </cell>
          <cell r="H3828">
            <v>43.249522976842812</v>
          </cell>
          <cell r="I3828">
            <v>46.737672365668708</v>
          </cell>
          <cell r="J3828">
            <v>50.813192175615953</v>
          </cell>
          <cell r="K3828">
            <v>41.684411750015052</v>
          </cell>
          <cell r="L3828">
            <v>45.224307980063074</v>
          </cell>
          <cell r="M3828">
            <v>49.524716134146452</v>
          </cell>
          <cell r="N3828">
            <v>55.237776950454162</v>
          </cell>
          <cell r="O3828">
            <v>61.770726512574079</v>
          </cell>
          <cell r="P3828">
            <v>66.969721027990303</v>
          </cell>
          <cell r="Q3828">
            <v>77.903421995071724</v>
          </cell>
          <cell r="R3828">
            <v>88.925925651771692</v>
          </cell>
          <cell r="S3828">
            <v>100.4479831579537</v>
          </cell>
          <cell r="T3828">
            <v>105.18002233421959</v>
          </cell>
          <cell r="U3828">
            <v>91.457766672653108</v>
          </cell>
          <cell r="V3828">
            <v>72.226343337404984</v>
          </cell>
          <cell r="W3828">
            <v>63.210644256702246</v>
          </cell>
          <cell r="X3828">
            <v>60.124946957712481</v>
          </cell>
          <cell r="Y3828">
            <v>56.889998928524363</v>
          </cell>
          <cell r="Z3828">
            <v>46.952444023736895</v>
          </cell>
          <cell r="AA3828">
            <v>55.877794342588771</v>
          </cell>
        </row>
        <row r="3829">
          <cell r="D3829">
            <v>48.981613509867415</v>
          </cell>
          <cell r="E3829">
            <v>44.305275507434104</v>
          </cell>
          <cell r="F3829">
            <v>41.422268613231203</v>
          </cell>
          <cell r="G3829">
            <v>37.789012618589304</v>
          </cell>
          <cell r="H3829">
            <v>35.043086535131742</v>
          </cell>
          <cell r="I3829">
            <v>34.423866603988074</v>
          </cell>
          <cell r="J3829">
            <v>35.847819533121225</v>
          </cell>
          <cell r="K3829">
            <v>38.217243135114842</v>
          </cell>
          <cell r="L3829">
            <v>43.53717224497354</v>
          </cell>
          <cell r="M3829">
            <v>47.43945032654235</v>
          </cell>
          <cell r="N3829">
            <v>50.513844250654117</v>
          </cell>
          <cell r="O3829">
            <v>53.614058828483628</v>
          </cell>
          <cell r="P3829">
            <v>57.770659155524143</v>
          </cell>
          <cell r="Q3829">
            <v>61.037988208596389</v>
          </cell>
          <cell r="R3829">
            <v>62.454791581109902</v>
          </cell>
          <cell r="S3829">
            <v>64.487330451191255</v>
          </cell>
          <cell r="T3829">
            <v>67.717366476995721</v>
          </cell>
          <cell r="U3829">
            <v>68.690012254665291</v>
          </cell>
          <cell r="V3829">
            <v>63.066601966828784</v>
          </cell>
          <cell r="W3829">
            <v>59.987950629393772</v>
          </cell>
          <cell r="X3829">
            <v>57.661831379389717</v>
          </cell>
          <cell r="Y3829">
            <v>58.054611084281632</v>
          </cell>
          <cell r="Z3829">
            <v>48.183240525282876</v>
          </cell>
          <cell r="AA3829">
            <v>49.899137759687065</v>
          </cell>
        </row>
        <row r="3830">
          <cell r="D3830">
            <v>45.742164176495855</v>
          </cell>
          <cell r="E3830">
            <v>42.547773970354974</v>
          </cell>
          <cell r="F3830">
            <v>38.997220614919755</v>
          </cell>
          <cell r="G3830">
            <v>33.917472926118663</v>
          </cell>
          <cell r="H3830">
            <v>30.562196957941719</v>
          </cell>
          <cell r="I3830">
            <v>27.581347134878587</v>
          </cell>
          <cell r="J3830">
            <v>26.780361997715531</v>
          </cell>
          <cell r="K3830">
            <v>34.599589876843638</v>
          </cell>
          <cell r="L3830">
            <v>40.78575303043494</v>
          </cell>
          <cell r="M3830">
            <v>44.693406614548955</v>
          </cell>
          <cell r="N3830">
            <v>48.493830786242064</v>
          </cell>
          <cell r="O3830">
            <v>53.895175670765909</v>
          </cell>
          <cell r="P3830">
            <v>58.027263502100041</v>
          </cell>
          <cell r="Q3830">
            <v>61.418549934518943</v>
          </cell>
          <cell r="R3830">
            <v>63.94023529924506</v>
          </cell>
          <cell r="S3830">
            <v>67.116249693041325</v>
          </cell>
          <cell r="T3830">
            <v>71.427994626285255</v>
          </cell>
          <cell r="U3830">
            <v>72.656347983020169</v>
          </cell>
          <cell r="V3830">
            <v>62.792635027670713</v>
          </cell>
          <cell r="W3830">
            <v>60.524257145180655</v>
          </cell>
          <cell r="X3830">
            <v>58.320898734089639</v>
          </cell>
          <cell r="Y3830">
            <v>58.991289213692603</v>
          </cell>
          <cell r="Z3830">
            <v>49.380946246422788</v>
          </cell>
          <cell r="AA3830">
            <v>50.25521935922491</v>
          </cell>
        </row>
        <row r="3831">
          <cell r="D3831">
            <v>50.292701936725415</v>
          </cell>
          <cell r="E3831">
            <v>47.252148129591205</v>
          </cell>
          <cell r="F3831">
            <v>44.697845932128857</v>
          </cell>
          <cell r="G3831">
            <v>43.546263416558432</v>
          </cell>
          <cell r="H3831">
            <v>45.198101006197163</v>
          </cell>
          <cell r="I3831">
            <v>49.537036633426474</v>
          </cell>
          <cell r="J3831">
            <v>54.332790181634202</v>
          </cell>
          <cell r="K3831">
            <v>42.861243013061653</v>
          </cell>
          <cell r="L3831">
            <v>46.198291955415513</v>
          </cell>
          <cell r="M3831">
            <v>49.558461415236842</v>
          </cell>
          <cell r="N3831">
            <v>55.148975879806066</v>
          </cell>
          <cell r="O3831">
            <v>56.92634319689671</v>
          </cell>
          <cell r="P3831">
            <v>57.424322867412521</v>
          </cell>
          <cell r="Q3831">
            <v>59.268500239424156</v>
          </cell>
          <cell r="R3831">
            <v>61.214285817917983</v>
          </cell>
          <cell r="S3831">
            <v>65.255878335053907</v>
          </cell>
          <cell r="T3831">
            <v>64.412569022578154</v>
          </cell>
          <cell r="U3831">
            <v>60.691569357736014</v>
          </cell>
          <cell r="V3831">
            <v>56.199943520594545</v>
          </cell>
          <cell r="W3831">
            <v>54.369063832473223</v>
          </cell>
          <cell r="X3831">
            <v>54.548377765226782</v>
          </cell>
          <cell r="Y3831">
            <v>52.959547655731207</v>
          </cell>
          <cell r="Z3831">
            <v>43.290767214988819</v>
          </cell>
          <cell r="AA3831">
            <v>53.035719652757869</v>
          </cell>
        </row>
        <row r="3832">
          <cell r="D3832">
            <v>54.15851113501752</v>
          </cell>
          <cell r="E3832">
            <v>49.490610284834169</v>
          </cell>
          <cell r="F3832">
            <v>45.133252711927994</v>
          </cell>
          <cell r="G3832">
            <v>42.872358961029477</v>
          </cell>
          <cell r="H3832">
            <v>44.618582816284075</v>
          </cell>
          <cell r="I3832">
            <v>49.951954578142811</v>
          </cell>
          <cell r="J3832">
            <v>56.105897671910583</v>
          </cell>
          <cell r="K3832">
            <v>47.895459252377336</v>
          </cell>
          <cell r="L3832">
            <v>52.452249191115406</v>
          </cell>
          <cell r="M3832">
            <v>59.367662181506518</v>
          </cell>
          <cell r="N3832">
            <v>65.885976790117155</v>
          </cell>
          <cell r="O3832">
            <v>68.678381936067609</v>
          </cell>
          <cell r="P3832">
            <v>71.53008673286854</v>
          </cell>
          <cell r="Q3832">
            <v>77.225940051569481</v>
          </cell>
          <cell r="R3832">
            <v>80.644183601585695</v>
          </cell>
          <cell r="S3832">
            <v>88.178556530117135</v>
          </cell>
          <cell r="T3832">
            <v>86.317326002351521</v>
          </cell>
          <cell r="U3832">
            <v>75.391270353547483</v>
          </cell>
          <cell r="V3832">
            <v>68.334096530069118</v>
          </cell>
          <cell r="W3832">
            <v>64.364133203325252</v>
          </cell>
          <cell r="X3832">
            <v>64.061900555622117</v>
          </cell>
          <cell r="Y3832">
            <v>60.006446952867805</v>
          </cell>
          <cell r="Z3832">
            <v>47.980638146398164</v>
          </cell>
          <cell r="AA3832">
            <v>55.690880857135362</v>
          </cell>
        </row>
        <row r="3833">
          <cell r="D3833">
            <v>49.525743074658187</v>
          </cell>
          <cell r="E3833">
            <v>46.25683262878124</v>
          </cell>
          <cell r="F3833">
            <v>42.110018124558628</v>
          </cell>
          <cell r="G3833">
            <v>39.902983657809479</v>
          </cell>
          <cell r="H3833">
            <v>41.762081036330173</v>
          </cell>
          <cell r="I3833">
            <v>46.948692825183961</v>
          </cell>
          <cell r="J3833">
            <v>52.720756450841634</v>
          </cell>
          <cell r="K3833">
            <v>43.711849025504179</v>
          </cell>
          <cell r="L3833">
            <v>45.760397136434477</v>
          </cell>
          <cell r="M3833">
            <v>50.246250804147323</v>
          </cell>
          <cell r="N3833">
            <v>57.210451470042948</v>
          </cell>
          <cell r="O3833">
            <v>60.530963168570025</v>
          </cell>
          <cell r="P3833">
            <v>62.813502162718677</v>
          </cell>
          <cell r="Q3833">
            <v>69.420629714427633</v>
          </cell>
          <cell r="R3833">
            <v>74.764261973479378</v>
          </cell>
          <cell r="S3833">
            <v>80.032312055876488</v>
          </cell>
          <cell r="T3833">
            <v>83.391348236359846</v>
          </cell>
          <cell r="U3833">
            <v>74.161750775446066</v>
          </cell>
          <cell r="V3833">
            <v>65.788715519381824</v>
          </cell>
          <cell r="W3833">
            <v>61.680036643029169</v>
          </cell>
          <cell r="X3833">
            <v>60.358803466380749</v>
          </cell>
          <cell r="Y3833">
            <v>57.901738374853487</v>
          </cell>
          <cell r="Z3833">
            <v>47.828938993172734</v>
          </cell>
          <cell r="AA3833">
            <v>55.253371464806918</v>
          </cell>
        </row>
        <row r="3834">
          <cell r="D3834">
            <v>52.046106139795548</v>
          </cell>
          <cell r="E3834">
            <v>48.515502525034449</v>
          </cell>
          <cell r="F3834">
            <v>44.970826164667884</v>
          </cell>
          <cell r="G3834">
            <v>43.663112310038201</v>
          </cell>
          <cell r="H3834">
            <v>45.560482865690688</v>
          </cell>
          <cell r="I3834">
            <v>50.397293468782756</v>
          </cell>
          <cell r="J3834">
            <v>55.812829497118791</v>
          </cell>
          <cell r="K3834">
            <v>44.632721594848903</v>
          </cell>
          <cell r="L3834">
            <v>47.034209588322838</v>
          </cell>
          <cell r="M3834">
            <v>50.001705312693588</v>
          </cell>
          <cell r="N3834">
            <v>54.28914443389467</v>
          </cell>
          <cell r="O3834">
            <v>55.585505367013127</v>
          </cell>
          <cell r="P3834">
            <v>58.690409052499248</v>
          </cell>
          <cell r="Q3834">
            <v>61.084720149822175</v>
          </cell>
          <cell r="R3834">
            <v>63.916796548487504</v>
          </cell>
          <cell r="S3834">
            <v>67.346928738416921</v>
          </cell>
          <cell r="T3834">
            <v>67.56935099822077</v>
          </cell>
          <cell r="U3834">
            <v>62.871687422220077</v>
          </cell>
          <cell r="V3834">
            <v>58.749663911833053</v>
          </cell>
          <cell r="W3834">
            <v>54.905530748623946</v>
          </cell>
          <cell r="X3834">
            <v>54.740348809216272</v>
          </cell>
          <cell r="Y3834">
            <v>52.424375915966827</v>
          </cell>
          <cell r="Z3834">
            <v>43.729552467735537</v>
          </cell>
          <cell r="AA3834">
            <v>52.655344885908626</v>
          </cell>
        </row>
        <row r="3835">
          <cell r="D3835">
            <v>49.186944250082554</v>
          </cell>
          <cell r="E3835">
            <v>45.086080507818664</v>
          </cell>
          <cell r="F3835">
            <v>41.568243760038875</v>
          </cell>
          <cell r="G3835">
            <v>40.290169633531818</v>
          </cell>
          <cell r="H3835">
            <v>41.532865960105426</v>
          </cell>
          <cell r="I3835">
            <v>46.750039061499315</v>
          </cell>
          <cell r="J3835">
            <v>54.141786939804071</v>
          </cell>
          <cell r="K3835">
            <v>43.52383906262969</v>
          </cell>
          <cell r="L3835">
            <v>44.916684700308458</v>
          </cell>
          <cell r="M3835">
            <v>48.033989160037372</v>
          </cell>
          <cell r="N3835">
            <v>51.858950474787072</v>
          </cell>
          <cell r="O3835">
            <v>53.90783263329368</v>
          </cell>
          <cell r="P3835">
            <v>56.739344550917281</v>
          </cell>
          <cell r="Q3835">
            <v>58.495305840282029</v>
          </cell>
          <cell r="R3835">
            <v>62.717193386284201</v>
          </cell>
          <cell r="S3835">
            <v>66.747156838440873</v>
          </cell>
          <cell r="T3835">
            <v>67.689071706809642</v>
          </cell>
          <cell r="U3835">
            <v>63.921891988254259</v>
          </cell>
          <cell r="V3835">
            <v>54.915016836340527</v>
          </cell>
          <cell r="W3835">
            <v>51.552755126998392</v>
          </cell>
          <cell r="X3835">
            <v>52.056257645488429</v>
          </cell>
          <cell r="Y3835">
            <v>51.41465532582999</v>
          </cell>
          <cell r="Z3835">
            <v>43.497471430030259</v>
          </cell>
          <cell r="AA3835">
            <v>52.622380742266373</v>
          </cell>
        </row>
        <row r="3836">
          <cell r="D3836">
            <v>61.998635065722183</v>
          </cell>
          <cell r="E3836">
            <v>58.293483355882806</v>
          </cell>
          <cell r="F3836">
            <v>53.175521835547322</v>
          </cell>
          <cell r="G3836">
            <v>49.17819054316432</v>
          </cell>
          <cell r="H3836">
            <v>44.429837687637608</v>
          </cell>
          <cell r="I3836">
            <v>37.763694201080689</v>
          </cell>
          <cell r="J3836">
            <v>35.398546930090902</v>
          </cell>
          <cell r="K3836">
            <v>41.694281952581811</v>
          </cell>
          <cell r="L3836">
            <v>47.975981550582226</v>
          </cell>
          <cell r="M3836">
            <v>55.586800004905129</v>
          </cell>
          <cell r="N3836">
            <v>62.03396058291186</v>
          </cell>
          <cell r="O3836">
            <v>71.071710944637147</v>
          </cell>
          <cell r="P3836">
            <v>75.20728298425712</v>
          </cell>
          <cell r="Q3836">
            <v>79.135900614937967</v>
          </cell>
          <cell r="R3836">
            <v>83.229602555691244</v>
          </cell>
          <cell r="S3836">
            <v>94.016802233222037</v>
          </cell>
          <cell r="T3836">
            <v>102.30613598565893</v>
          </cell>
          <cell r="U3836">
            <v>99.401224268443258</v>
          </cell>
          <cell r="V3836">
            <v>83.016437241189621</v>
          </cell>
          <cell r="W3836">
            <v>77.031351111775109</v>
          </cell>
          <cell r="X3836">
            <v>76.287648684347133</v>
          </cell>
          <cell r="Y3836">
            <v>71.963441337420321</v>
          </cell>
          <cell r="Z3836">
            <v>60.372824602892258</v>
          </cell>
          <cell r="AA3836">
            <v>62.908737407630333</v>
          </cell>
        </row>
        <row r="3837">
          <cell r="D3837">
            <v>67.619691450447021</v>
          </cell>
          <cell r="E3837">
            <v>63.820264610193078</v>
          </cell>
          <cell r="F3837">
            <v>58.039090926718096</v>
          </cell>
          <cell r="G3837">
            <v>55.874054846623125</v>
          </cell>
          <cell r="H3837">
            <v>54.939418067211477</v>
          </cell>
          <cell r="I3837">
            <v>53.642594559623106</v>
          </cell>
          <cell r="J3837">
            <v>53.055389452697888</v>
          </cell>
          <cell r="K3837">
            <v>49.319863545240189</v>
          </cell>
          <cell r="L3837">
            <v>54.24244841733411</v>
          </cell>
          <cell r="M3837">
            <v>60.597543894265819</v>
          </cell>
          <cell r="N3837">
            <v>68.349736364890674</v>
          </cell>
          <cell r="O3837">
            <v>83.4593181165408</v>
          </cell>
          <cell r="P3837">
            <v>92.669000880044734</v>
          </cell>
          <cell r="Q3837">
            <v>91.265253255976276</v>
          </cell>
          <cell r="R3837">
            <v>98.035448956127979</v>
          </cell>
          <cell r="S3837">
            <v>110.94769429111173</v>
          </cell>
          <cell r="T3837">
            <v>130.70482548953322</v>
          </cell>
          <cell r="U3837">
            <v>129.72699697841679</v>
          </cell>
          <cell r="V3837">
            <v>103.19970990397778</v>
          </cell>
          <cell r="W3837">
            <v>93.881479825946585</v>
          </cell>
          <cell r="X3837">
            <v>96.466922340347679</v>
          </cell>
          <cell r="Y3837">
            <v>90.734994911987712</v>
          </cell>
          <cell r="Z3837">
            <v>73.495359618036233</v>
          </cell>
          <cell r="AA3837">
            <v>74.30219721283585</v>
          </cell>
        </row>
        <row r="3838">
          <cell r="D3838">
            <v>54.178092720621223</v>
          </cell>
          <cell r="E3838">
            <v>50.452332310047247</v>
          </cell>
          <cell r="F3838">
            <v>46.555563676420704</v>
          </cell>
          <cell r="G3838">
            <v>43.967504231513502</v>
          </cell>
          <cell r="H3838">
            <v>44.808184867882424</v>
          </cell>
          <cell r="I3838">
            <v>49.047545939029746</v>
          </cell>
          <cell r="J3838">
            <v>52.347521703109386</v>
          </cell>
          <cell r="K3838">
            <v>45.974638672916591</v>
          </cell>
          <cell r="L3838">
            <v>49.839545498011219</v>
          </cell>
          <cell r="M3838">
            <v>56.275320520073173</v>
          </cell>
          <cell r="N3838">
            <v>65.325531362577109</v>
          </cell>
          <cell r="O3838">
            <v>69.772347691864667</v>
          </cell>
          <cell r="P3838">
            <v>73.639072755406801</v>
          </cell>
          <cell r="Q3838">
            <v>84.241615063259786</v>
          </cell>
          <cell r="R3838">
            <v>90.129409865893805</v>
          </cell>
          <cell r="S3838">
            <v>97.572902139272955</v>
          </cell>
          <cell r="T3838">
            <v>102.99234824637789</v>
          </cell>
          <cell r="U3838">
            <v>94.827991115929947</v>
          </cell>
          <cell r="V3838">
            <v>80.197192706370231</v>
          </cell>
          <cell r="W3838">
            <v>70.704278332929164</v>
          </cell>
          <cell r="X3838">
            <v>70.218377525959554</v>
          </cell>
          <cell r="Y3838">
            <v>66.703853500314096</v>
          </cell>
          <cell r="Z3838">
            <v>56.536050082174341</v>
          </cell>
          <cell r="AA3838">
            <v>60.510536298546008</v>
          </cell>
        </row>
        <row r="3839">
          <cell r="D3839">
            <v>52.783640935740898</v>
          </cell>
          <cell r="E3839">
            <v>50.492879233319954</v>
          </cell>
          <cell r="F3839">
            <v>46.101508585109869</v>
          </cell>
          <cell r="G3839">
            <v>41.240407866600691</v>
          </cell>
          <cell r="H3839">
            <v>39.057892487951236</v>
          </cell>
          <cell r="I3839">
            <v>38.134666310136552</v>
          </cell>
          <cell r="J3839">
            <v>37.099392038438012</v>
          </cell>
          <cell r="K3839">
            <v>40.216025365037275</v>
          </cell>
          <cell r="L3839">
            <v>45.46690513177203</v>
          </cell>
          <cell r="M3839">
            <v>49.313949661343628</v>
          </cell>
          <cell r="N3839">
            <v>54.47526163207197</v>
          </cell>
          <cell r="O3839">
            <v>61.40496891848062</v>
          </cell>
          <cell r="P3839">
            <v>67.986958416369205</v>
          </cell>
          <cell r="Q3839">
            <v>72.16214850007924</v>
          </cell>
          <cell r="R3839">
            <v>76.933663838585062</v>
          </cell>
          <cell r="S3839">
            <v>84.816365306158005</v>
          </cell>
          <cell r="T3839">
            <v>93.804900671238855</v>
          </cell>
          <cell r="U3839">
            <v>94.906199927357179</v>
          </cell>
          <cell r="V3839">
            <v>85.136546033499741</v>
          </cell>
          <cell r="W3839">
            <v>76.862259166352928</v>
          </cell>
          <cell r="X3839">
            <v>74.46031298663577</v>
          </cell>
          <cell r="Y3839">
            <v>71.212719906377657</v>
          </cell>
          <cell r="Z3839">
            <v>56.704526384423829</v>
          </cell>
          <cell r="AA3839">
            <v>58.110763307376153</v>
          </cell>
        </row>
        <row r="3840">
          <cell r="D3840">
            <v>61.174070094687103</v>
          </cell>
          <cell r="E3840">
            <v>54.852721532511453</v>
          </cell>
          <cell r="F3840">
            <v>51.540064130659509</v>
          </cell>
          <cell r="G3840">
            <v>49.310129994142997</v>
          </cell>
          <cell r="H3840">
            <v>49.29544145714636</v>
          </cell>
          <cell r="I3840">
            <v>51.553859956551086</v>
          </cell>
          <cell r="J3840">
            <v>55.47712117172648</v>
          </cell>
          <cell r="K3840">
            <v>50.061289323083585</v>
          </cell>
          <cell r="L3840">
            <v>56.376762220477218</v>
          </cell>
          <cell r="M3840">
            <v>64.308871182068941</v>
          </cell>
          <cell r="N3840">
            <v>77.229542200258393</v>
          </cell>
          <cell r="O3840">
            <v>88.179898448669121</v>
          </cell>
          <cell r="P3840">
            <v>100.57864942448282</v>
          </cell>
          <cell r="Q3840">
            <v>138.45352278668071</v>
          </cell>
          <cell r="R3840">
            <v>163.74703844980547</v>
          </cell>
          <cell r="S3840">
            <v>176.83680564360978</v>
          </cell>
          <cell r="T3840">
            <v>179.57891145567356</v>
          </cell>
          <cell r="U3840">
            <v>157.2117894695283</v>
          </cell>
          <cell r="V3840">
            <v>103.20541527132592</v>
          </cell>
          <cell r="W3840">
            <v>86.122198431908757</v>
          </cell>
          <cell r="X3840">
            <v>81.53206632734755</v>
          </cell>
          <cell r="Y3840">
            <v>78.920991549521844</v>
          </cell>
          <cell r="Z3840">
            <v>60.944435265075199</v>
          </cell>
          <cell r="AA3840">
            <v>65.348327506177924</v>
          </cell>
        </row>
        <row r="3841">
          <cell r="D3841">
            <v>63.694938100029212</v>
          </cell>
          <cell r="E3841">
            <v>57.627867826987014</v>
          </cell>
          <cell r="F3841">
            <v>53.203788878839674</v>
          </cell>
          <cell r="G3841">
            <v>51.021921301559374</v>
          </cell>
          <cell r="H3841">
            <v>50.79406151633863</v>
          </cell>
          <cell r="I3841">
            <v>53.74205436867404</v>
          </cell>
          <cell r="J3841">
            <v>57.306754880372715</v>
          </cell>
          <cell r="K3841">
            <v>52.027505457098982</v>
          </cell>
          <cell r="L3841">
            <v>60.133404143296886</v>
          </cell>
          <cell r="M3841">
            <v>70.252870086231212</v>
          </cell>
          <cell r="N3841">
            <v>83.0809424572642</v>
          </cell>
          <cell r="O3841">
            <v>95.436006082540615</v>
          </cell>
          <cell r="P3841">
            <v>112.31472041424146</v>
          </cell>
          <cell r="Q3841">
            <v>167.51763322801946</v>
          </cell>
          <cell r="R3841">
            <v>188.22476740741305</v>
          </cell>
          <cell r="S3841">
            <v>212.53361669067428</v>
          </cell>
          <cell r="T3841">
            <v>220.16445141993262</v>
          </cell>
          <cell r="U3841">
            <v>195.11780179355131</v>
          </cell>
          <cell r="V3841">
            <v>134.31271456130349</v>
          </cell>
          <cell r="W3841">
            <v>99.480954494088579</v>
          </cell>
          <cell r="X3841">
            <v>95.306713261925651</v>
          </cell>
          <cell r="Y3841">
            <v>86.299471407583681</v>
          </cell>
          <cell r="Z3841">
            <v>69.285387951756192</v>
          </cell>
          <cell r="AA3841">
            <v>72.307440673739748</v>
          </cell>
        </row>
        <row r="3842">
          <cell r="D3842">
            <v>53.42976573149253</v>
          </cell>
          <cell r="E3842">
            <v>49.694310221313842</v>
          </cell>
          <cell r="F3842">
            <v>45.476372704898836</v>
          </cell>
          <cell r="G3842">
            <v>43.186506737159888</v>
          </cell>
          <cell r="H3842">
            <v>44.007364046916166</v>
          </cell>
          <cell r="I3842">
            <v>48.114926641361834</v>
          </cell>
          <cell r="J3842">
            <v>51.823065645263071</v>
          </cell>
          <cell r="K3842">
            <v>45.427395426288186</v>
          </cell>
          <cell r="L3842">
            <v>48.531444833334142</v>
          </cell>
          <cell r="M3842">
            <v>54.13475448768223</v>
          </cell>
          <cell r="N3842">
            <v>61.740873953213132</v>
          </cell>
          <cell r="O3842">
            <v>70.333976796424423</v>
          </cell>
          <cell r="P3842">
            <v>76.602963955823725</v>
          </cell>
          <cell r="Q3842">
            <v>83.538998347497781</v>
          </cell>
          <cell r="R3842">
            <v>94.525053111670431</v>
          </cell>
          <cell r="S3842">
            <v>108.23107472724044</v>
          </cell>
          <cell r="T3842">
            <v>118.39208968296779</v>
          </cell>
          <cell r="U3842">
            <v>105.13505075547083</v>
          </cell>
          <cell r="V3842">
            <v>81.518304538975428</v>
          </cell>
          <cell r="W3842">
            <v>72.467725210071677</v>
          </cell>
          <cell r="X3842">
            <v>71.592903757500579</v>
          </cell>
          <cell r="Y3842">
            <v>67.332938568892772</v>
          </cell>
          <cell r="Z3842">
            <v>53.929874188353985</v>
          </cell>
          <cell r="AA3842">
            <v>59.253038189128063</v>
          </cell>
        </row>
        <row r="3843">
          <cell r="D3843">
            <v>58.205346086749152</v>
          </cell>
          <cell r="E3843">
            <v>54.203177071188939</v>
          </cell>
          <cell r="F3843">
            <v>51.472172733022155</v>
          </cell>
          <cell r="G3843">
            <v>46.877700103844688</v>
          </cell>
          <cell r="H3843">
            <v>44.632140499413005</v>
          </cell>
          <cell r="I3843">
            <v>43.430655098523424</v>
          </cell>
          <cell r="J3843">
            <v>42.878875920324965</v>
          </cell>
          <cell r="K3843">
            <v>41.355133819893268</v>
          </cell>
          <cell r="L3843">
            <v>46.424768477051288</v>
          </cell>
          <cell r="M3843">
            <v>50.990118422272509</v>
          </cell>
          <cell r="N3843">
            <v>55.990158745955661</v>
          </cell>
          <cell r="O3843">
            <v>62.136217343608763</v>
          </cell>
          <cell r="P3843">
            <v>66.043288458465696</v>
          </cell>
          <cell r="Q3843">
            <v>69.427873572816537</v>
          </cell>
          <cell r="R3843">
            <v>70.9719548076866</v>
          </cell>
          <cell r="S3843">
            <v>73.889061006595867</v>
          </cell>
          <cell r="T3843">
            <v>77.609086460827484</v>
          </cell>
          <cell r="U3843">
            <v>74.343726506928292</v>
          </cell>
          <cell r="V3843">
            <v>69.458460167054668</v>
          </cell>
          <cell r="W3843">
            <v>69.017877476102072</v>
          </cell>
          <cell r="X3843">
            <v>67.168678660701659</v>
          </cell>
          <cell r="Y3843">
            <v>65.083318582432554</v>
          </cell>
          <cell r="Z3843">
            <v>58.352537159552</v>
          </cell>
          <cell r="AA3843">
            <v>58.97251166126086</v>
          </cell>
        </row>
        <row r="3844">
          <cell r="D3844">
            <v>49.478804015762563</v>
          </cell>
          <cell r="E3844">
            <v>44.414009829038179</v>
          </cell>
          <cell r="F3844">
            <v>41.235796911697506</v>
          </cell>
          <cell r="G3844">
            <v>37.446937473008553</v>
          </cell>
          <cell r="H3844">
            <v>33.907717022515648</v>
          </cell>
          <cell r="I3844">
            <v>33.394282280729399</v>
          </cell>
          <cell r="J3844">
            <v>32.644156641241352</v>
          </cell>
          <cell r="K3844">
            <v>35.521431005055923</v>
          </cell>
          <cell r="L3844">
            <v>43.507776108791667</v>
          </cell>
          <cell r="M3844">
            <v>48.265164499502497</v>
          </cell>
          <cell r="N3844">
            <v>51.865328602742139</v>
          </cell>
          <cell r="O3844">
            <v>56.381024988043421</v>
          </cell>
          <cell r="P3844">
            <v>59.138186513238644</v>
          </cell>
          <cell r="Q3844">
            <v>62.639854913368339</v>
          </cell>
          <cell r="R3844">
            <v>65.463802174989169</v>
          </cell>
          <cell r="S3844">
            <v>70.024465981177798</v>
          </cell>
          <cell r="T3844">
            <v>75.427010652303707</v>
          </cell>
          <cell r="U3844">
            <v>75.03384821702403</v>
          </cell>
          <cell r="V3844">
            <v>67.638094356526011</v>
          </cell>
          <cell r="W3844">
            <v>61.622196958384194</v>
          </cell>
          <cell r="X3844">
            <v>57.518588764302535</v>
          </cell>
          <cell r="Y3844">
            <v>56.063033260599617</v>
          </cell>
          <cell r="Z3844">
            <v>50.822577460935008</v>
          </cell>
          <cell r="AA3844">
            <v>53.58054471272213</v>
          </cell>
        </row>
        <row r="3845">
          <cell r="D3845">
            <v>52.617299603765851</v>
          </cell>
          <cell r="E3845">
            <v>49.23696094287709</v>
          </cell>
          <cell r="F3845">
            <v>46.462510827002475</v>
          </cell>
          <cell r="G3845">
            <v>44.080101104620304</v>
          </cell>
          <cell r="H3845">
            <v>44.196641478010683</v>
          </cell>
          <cell r="I3845">
            <v>47.876994565307356</v>
          </cell>
          <cell r="J3845">
            <v>50.515297544880546</v>
          </cell>
          <cell r="K3845">
            <v>45.444578430981664</v>
          </cell>
          <cell r="L3845">
            <v>49.065448003816364</v>
          </cell>
          <cell r="M3845">
            <v>53.461130951831379</v>
          </cell>
          <cell r="N3845">
            <v>60.225172765532577</v>
          </cell>
          <cell r="O3845">
            <v>64.021848812612717</v>
          </cell>
          <cell r="P3845">
            <v>70.1005741609181</v>
          </cell>
          <cell r="Q3845">
            <v>78.013619844621459</v>
          </cell>
          <cell r="R3845">
            <v>79.665840280646165</v>
          </cell>
          <cell r="S3845">
            <v>87.808739591954733</v>
          </cell>
          <cell r="T3845">
            <v>91.613697898165611</v>
          </cell>
          <cell r="U3845">
            <v>81.482393864377258</v>
          </cell>
          <cell r="V3845">
            <v>72.10432690026208</v>
          </cell>
          <cell r="W3845">
            <v>65.442834107206679</v>
          </cell>
          <cell r="X3845">
            <v>62.018352897123179</v>
          </cell>
          <cell r="Y3845">
            <v>58.424622285598659</v>
          </cell>
          <cell r="Z3845">
            <v>50.537732932805937</v>
          </cell>
          <cell r="AA3845">
            <v>56.390793980107681</v>
          </cell>
        </row>
        <row r="3846">
          <cell r="D3846">
            <v>48.829209287472686</v>
          </cell>
          <cell r="E3846">
            <v>44.141274114195326</v>
          </cell>
          <cell r="F3846">
            <v>40.131292931598345</v>
          </cell>
          <cell r="G3846">
            <v>36.702749855260187</v>
          </cell>
          <cell r="H3846">
            <v>37.917543246792114</v>
          </cell>
          <cell r="I3846">
            <v>44.605955377848915</v>
          </cell>
          <cell r="J3846">
            <v>49.204123385023692</v>
          </cell>
          <cell r="K3846">
            <v>43.067743602665828</v>
          </cell>
          <cell r="L3846">
            <v>46.405323902058385</v>
          </cell>
          <cell r="M3846">
            <v>51.785563428433818</v>
          </cell>
          <cell r="N3846">
            <v>56.574697884916432</v>
          </cell>
          <cell r="O3846">
            <v>59.672481317210277</v>
          </cell>
          <cell r="P3846">
            <v>66.761253166512361</v>
          </cell>
          <cell r="Q3846">
            <v>78.950641367234581</v>
          </cell>
          <cell r="R3846">
            <v>93.123755784871548</v>
          </cell>
          <cell r="S3846">
            <v>107.1838754609149</v>
          </cell>
          <cell r="T3846">
            <v>117.27631627630066</v>
          </cell>
          <cell r="U3846">
            <v>105.31597509638011</v>
          </cell>
          <cell r="V3846">
            <v>78.558214207534093</v>
          </cell>
          <cell r="W3846">
            <v>62.568305976606595</v>
          </cell>
          <cell r="X3846">
            <v>61.07336083998517</v>
          </cell>
          <cell r="Y3846">
            <v>58.064708932813353</v>
          </cell>
          <cell r="Z3846">
            <v>49.686290515502684</v>
          </cell>
          <cell r="AA3846">
            <v>52.424818692855027</v>
          </cell>
        </row>
        <row r="3847">
          <cell r="D3847">
            <v>54.440300340399709</v>
          </cell>
          <cell r="E3847">
            <v>50.673962014888914</v>
          </cell>
          <cell r="F3847">
            <v>48.545774267518745</v>
          </cell>
          <cell r="G3847">
            <v>46.2876384725622</v>
          </cell>
          <cell r="H3847">
            <v>46.607672758086849</v>
          </cell>
          <cell r="I3847">
            <v>49.426164296335436</v>
          </cell>
          <cell r="J3847">
            <v>52.770610074826678</v>
          </cell>
          <cell r="K3847">
            <v>46.598845328956571</v>
          </cell>
          <cell r="L3847">
            <v>49.867195005292764</v>
          </cell>
          <cell r="M3847">
            <v>55.359949434490346</v>
          </cell>
          <cell r="N3847">
            <v>61.845202750763121</v>
          </cell>
          <cell r="O3847">
            <v>66.318475038791476</v>
          </cell>
          <cell r="P3847">
            <v>70.313270838423833</v>
          </cell>
          <cell r="Q3847">
            <v>77.977493909449677</v>
          </cell>
          <cell r="R3847">
            <v>86.26331135330085</v>
          </cell>
          <cell r="S3847">
            <v>90.654413655564838</v>
          </cell>
          <cell r="T3847">
            <v>93.190937555306846</v>
          </cell>
          <cell r="U3847">
            <v>81.025163036284567</v>
          </cell>
          <cell r="V3847">
            <v>71.837350439093655</v>
          </cell>
          <cell r="W3847">
            <v>64.372079006583192</v>
          </cell>
          <cell r="X3847">
            <v>62.930781054287394</v>
          </cell>
          <cell r="Y3847">
            <v>60.89648178495645</v>
          </cell>
          <cell r="Z3847">
            <v>52.074794545072628</v>
          </cell>
          <cell r="AA3847">
            <v>57.418274982125503</v>
          </cell>
        </row>
        <row r="3848">
          <cell r="D3848">
            <v>53.610816009608946</v>
          </cell>
          <cell r="E3848">
            <v>50.147147566993709</v>
          </cell>
          <cell r="F3848">
            <v>47.027212962211514</v>
          </cell>
          <cell r="G3848">
            <v>44.187380261703439</v>
          </cell>
          <cell r="H3848">
            <v>44.327303845660055</v>
          </cell>
          <cell r="I3848">
            <v>47.769374121971971</v>
          </cell>
          <cell r="J3848">
            <v>52.137938684873063</v>
          </cell>
          <cell r="K3848">
            <v>46.492393082001783</v>
          </cell>
          <cell r="L3848">
            <v>50.029575299149741</v>
          </cell>
          <cell r="M3848">
            <v>55.406118795272683</v>
          </cell>
          <cell r="N3848">
            <v>62.106721394851682</v>
          </cell>
          <cell r="O3848">
            <v>67.19072887316598</v>
          </cell>
          <cell r="P3848">
            <v>71.947947227524963</v>
          </cell>
          <cell r="Q3848">
            <v>81.196236259300392</v>
          </cell>
          <cell r="R3848">
            <v>87.518887817667775</v>
          </cell>
          <cell r="S3848">
            <v>97.804224129350089</v>
          </cell>
          <cell r="T3848">
            <v>105.95801798300404</v>
          </cell>
          <cell r="U3848">
            <v>95.890040880445241</v>
          </cell>
          <cell r="V3848">
            <v>79.237570374395929</v>
          </cell>
          <cell r="W3848">
            <v>69.61382968138328</v>
          </cell>
          <cell r="X3848">
            <v>64.939470518832678</v>
          </cell>
          <cell r="Y3848">
            <v>63.187249449586957</v>
          </cell>
          <cell r="Z3848">
            <v>56.177762194858872</v>
          </cell>
          <cell r="AA3848">
            <v>57.914732717084064</v>
          </cell>
        </row>
        <row r="3849">
          <cell r="D3849">
            <v>54.59956045507419</v>
          </cell>
          <cell r="E3849">
            <v>49.420896469332064</v>
          </cell>
          <cell r="F3849">
            <v>46.489156099189145</v>
          </cell>
          <cell r="G3849">
            <v>44.689164027522359</v>
          </cell>
          <cell r="H3849">
            <v>44.585233104003734</v>
          </cell>
          <cell r="I3849">
            <v>48.252873561864021</v>
          </cell>
          <cell r="J3849">
            <v>53.210306954926587</v>
          </cell>
          <cell r="K3849">
            <v>46.996848481930726</v>
          </cell>
          <cell r="L3849">
            <v>49.414397180252237</v>
          </cell>
          <cell r="M3849">
            <v>54.731781859826292</v>
          </cell>
          <cell r="N3849">
            <v>59.138493345241208</v>
          </cell>
          <cell r="O3849">
            <v>63.39235307400596</v>
          </cell>
          <cell r="P3849">
            <v>66.771632665367193</v>
          </cell>
          <cell r="Q3849">
            <v>74.434566654341253</v>
          </cell>
          <cell r="R3849">
            <v>78.552031204256778</v>
          </cell>
          <cell r="S3849">
            <v>84.22112126409543</v>
          </cell>
          <cell r="T3849">
            <v>83.443873025078133</v>
          </cell>
          <cell r="U3849">
            <v>75.558788883435952</v>
          </cell>
          <cell r="V3849">
            <v>67.143874648771913</v>
          </cell>
          <cell r="W3849">
            <v>61.247872028704073</v>
          </cell>
          <cell r="X3849">
            <v>59.489270065336648</v>
          </cell>
          <cell r="Y3849">
            <v>57.311140132328269</v>
          </cell>
          <cell r="Z3849">
            <v>50.452355750599004</v>
          </cell>
          <cell r="AA3849">
            <v>56.915903130582876</v>
          </cell>
        </row>
        <row r="3850">
          <cell r="D3850">
            <v>57.04962460224754</v>
          </cell>
          <cell r="E3850">
            <v>52.764194044463039</v>
          </cell>
          <cell r="F3850">
            <v>49.777599940645224</v>
          </cell>
          <cell r="G3850">
            <v>47.1853551092955</v>
          </cell>
          <cell r="H3850">
            <v>45.214176423534028</v>
          </cell>
          <cell r="I3850">
            <v>45.252330941516817</v>
          </cell>
          <cell r="J3850">
            <v>45.622247444257589</v>
          </cell>
          <cell r="K3850">
            <v>44.171659024476902</v>
          </cell>
          <cell r="L3850">
            <v>48.348932574129783</v>
          </cell>
          <cell r="M3850">
            <v>53.083969669642428</v>
          </cell>
          <cell r="N3850">
            <v>60.236414664891235</v>
          </cell>
          <cell r="O3850">
            <v>68.251045523524269</v>
          </cell>
          <cell r="P3850">
            <v>72.511512352804019</v>
          </cell>
          <cell r="Q3850">
            <v>75.267929166693705</v>
          </cell>
          <cell r="R3850">
            <v>80.706465562642592</v>
          </cell>
          <cell r="S3850">
            <v>86.667057858450605</v>
          </cell>
          <cell r="T3850">
            <v>94.407119897864177</v>
          </cell>
          <cell r="U3850">
            <v>92.269856859840715</v>
          </cell>
         